      <sheetName val="-------"/>
      <sheetName val="LR Work"/>
      <sheetName val="EV"/>
      <sheetName val="Costs"/>
      <sheetName val="Brokers"/>
      <sheetName val="BACKUP Brokers"/>
      <sheetName val="LR Germany for NBV"/>
      <sheetName val="LR ROE for NBV"/>
      <sheetName val="Growth"/>
      <sheetName val="MRP"/>
      <sheetName val="Comps Leasing"/>
      <sheetName val="MCPM"/>
      <sheetName val="P BV"/>
      <sheetName val="Scenario Inputs"/>
      <sheetName val="---------"/>
      <sheetName val="PrintManager"/>
      <sheetName val="BackupValo Summary (2)"/>
      <sheetName val="Print of Cover"/>
      <sheetName val="BACKUPValo Summary"/>
      <sheetName val="BACKUPValo Summary for PPT"/>
      <sheetName val="Valo old"/>
    </sheetNames>
    <sheetDataSet>
      <sheetData sheetId="0" refreshError="1"/>
      <sheetData sheetId="1" refreshError="1"/>
      <sheetData sheetId="2" refreshError="1">
        <row r="6">
          <cell r="B6" t="str">
            <v>Priority</v>
          </cell>
          <cell r="C6" t="str">
            <v>Done (y/n)</v>
          </cell>
          <cell r="D6" t="str">
            <v>Comment</v>
          </cell>
        </row>
        <row r="7">
          <cell r="B7">
            <v>3</v>
          </cell>
          <cell r="C7" t="str">
            <v>y</v>
          </cell>
          <cell r="D7" t="str">
            <v>Input New Brokers' Cost of Equity</v>
          </cell>
        </row>
        <row r="8">
          <cell r="B8">
            <v>2</v>
          </cell>
          <cell r="C8" t="str">
            <v>y</v>
          </cell>
          <cell r="D8" t="str">
            <v>Update brokers</v>
          </cell>
        </row>
        <row r="9">
          <cell r="B9">
            <v>2</v>
          </cell>
          <cell r="C9" t="str">
            <v>y</v>
          </cell>
          <cell r="D9" t="str">
            <v>Update Multex broker estimates</v>
          </cell>
        </row>
        <row r="10">
          <cell r="B10">
            <v>1</v>
          </cell>
          <cell r="C10" t="str">
            <v>y</v>
          </cell>
          <cell r="D10" t="str">
            <v>Update 04 Business Growth</v>
          </cell>
        </row>
        <row r="11">
          <cell r="B11">
            <v>1</v>
          </cell>
          <cell r="C11" t="str">
            <v>y</v>
          </cell>
          <cell r="D11" t="str">
            <v>Update prices</v>
          </cell>
        </row>
        <row r="12">
          <cell r="B12">
            <v>3</v>
          </cell>
          <cell r="C12" t="str">
            <v>y</v>
          </cell>
          <cell r="D12" t="str">
            <v>Update EV figures</v>
          </cell>
        </row>
        <row r="13">
          <cell r="B13">
            <v>1</v>
          </cell>
          <cell r="C13" t="str">
            <v>y</v>
          </cell>
          <cell r="D13" t="str">
            <v>Interest income on casH</v>
          </cell>
        </row>
        <row r="14">
          <cell r="B14">
            <v>1</v>
          </cell>
          <cell r="C14" t="str">
            <v>y</v>
          </cell>
          <cell r="D14" t="str">
            <v>retained earnings and dividends</v>
          </cell>
        </row>
        <row r="15">
          <cell r="B15">
            <v>1</v>
          </cell>
          <cell r="C15" t="str">
            <v>n</v>
          </cell>
          <cell r="D15" t="str">
            <v>Review 2004 Dividends in DDM</v>
          </cell>
        </row>
      </sheetData>
      <sheetData sheetId="3" refreshError="1"/>
      <sheetData sheetId="4" refreshError="1"/>
      <sheetData sheetId="5" refreshError="1">
        <row r="10">
          <cell r="AA10">
            <v>8.7999999999999995E-2</v>
          </cell>
        </row>
        <row r="11">
          <cell r="AA11">
            <v>8.7999999999999995E-2</v>
          </cell>
        </row>
        <row r="12">
          <cell r="I12">
            <v>3</v>
          </cell>
        </row>
        <row r="15">
          <cell r="AA15">
            <v>8.7999999999999995E-2</v>
          </cell>
        </row>
        <row r="20">
          <cell r="S20">
            <v>0.108</v>
          </cell>
        </row>
        <row r="27">
          <cell r="S27">
            <v>2.8000000000000001E-2</v>
          </cell>
        </row>
        <row r="44">
          <cell r="O44">
            <v>0.08</v>
          </cell>
        </row>
        <row r="46">
          <cell r="BM46">
            <v>0.05</v>
          </cell>
          <cell r="BN46">
            <v>6.0000000000000005E-2</v>
          </cell>
          <cell r="BO46">
            <v>7.0000000000000007E-2</v>
          </cell>
          <cell r="BP46">
            <v>0.08</v>
          </cell>
          <cell r="BQ46">
            <v>0.09</v>
          </cell>
          <cell r="BR46">
            <v>9.9999999999999992E-2</v>
          </cell>
          <cell r="BS46">
            <v>0.10999999999999999</v>
          </cell>
          <cell r="BT46">
            <v>0.11999999999999998</v>
          </cell>
          <cell r="BU46">
            <v>0.12999999999999998</v>
          </cell>
          <cell r="BV46">
            <v>0.13999999999999999</v>
          </cell>
          <cell r="BW46">
            <v>0.15</v>
          </cell>
          <cell r="BX46">
            <v>0.16</v>
          </cell>
          <cell r="BY46">
            <v>0.17</v>
          </cell>
          <cell r="BZ46">
            <v>0.18000000000000002</v>
          </cell>
          <cell r="CA46">
            <v>0.19000000000000003</v>
          </cell>
          <cell r="CB46">
            <v>0.20000000000000004</v>
          </cell>
          <cell r="CC46">
            <v>0.21000000000000005</v>
          </cell>
          <cell r="CD46">
            <v>0.22000000000000006</v>
          </cell>
          <cell r="CE46">
            <v>0.23000000000000007</v>
          </cell>
          <cell r="CF46">
            <v>0.24000000000000007</v>
          </cell>
          <cell r="CG46">
            <v>0.25000000000000006</v>
          </cell>
        </row>
        <row r="47">
          <cell r="AD47">
            <v>49.225080753262645</v>
          </cell>
          <cell r="AE47">
            <v>0.06</v>
          </cell>
          <cell r="AF47">
            <v>6.9999999999999993E-2</v>
          </cell>
          <cell r="AG47">
            <v>7.9999999999999988E-2</v>
          </cell>
          <cell r="AH47">
            <v>8.9999999999999983E-2</v>
          </cell>
          <cell r="AI47">
            <v>9.9999999999999978E-2</v>
          </cell>
          <cell r="AL47" t="str">
            <v>Total Administrative Costs as % Lease Receivables</v>
          </cell>
          <cell r="AM47">
            <v>0.29672541837916072</v>
          </cell>
          <cell r="AN47">
            <v>49.225080753262645</v>
          </cell>
          <cell r="AO47">
            <v>0.06</v>
          </cell>
          <cell r="AP47">
            <v>6.9999999999999993E-2</v>
          </cell>
          <cell r="AQ47">
            <v>7.9999999999999988E-2</v>
          </cell>
          <cell r="AR47">
            <v>8.9999999999999983E-2</v>
          </cell>
          <cell r="AS47">
            <v>9.9999999999999978E-2</v>
          </cell>
          <cell r="AV47">
            <v>49.225080753262645</v>
          </cell>
          <cell r="AW47">
            <v>0.06</v>
          </cell>
          <cell r="AX47">
            <v>6.9999999999999993E-2</v>
          </cell>
          <cell r="AY47">
            <v>7.9999999999999988E-2</v>
          </cell>
          <cell r="AZ47">
            <v>8.9999999999999983E-2</v>
          </cell>
          <cell r="BA47">
            <v>9.9999999999999978E-2</v>
          </cell>
          <cell r="BD47">
            <v>49.225080753262645</v>
          </cell>
          <cell r="BE47">
            <v>0.06</v>
          </cell>
          <cell r="BF47">
            <v>6.9999999999999993E-2</v>
          </cell>
          <cell r="BG47">
            <v>7.9999999999999988E-2</v>
          </cell>
          <cell r="BH47">
            <v>8.9999999999999983E-2</v>
          </cell>
          <cell r="BI47">
            <v>9.9999999999999978E-2</v>
          </cell>
          <cell r="BL47">
            <v>49.225080753262645</v>
          </cell>
          <cell r="BM47">
            <v>44.477913496196408</v>
          </cell>
          <cell r="BN47">
            <v>43.621961593116438</v>
          </cell>
          <cell r="BO47">
            <v>42.766009690036455</v>
          </cell>
          <cell r="BP47">
            <v>41.910057786956486</v>
          </cell>
          <cell r="BQ47">
            <v>41.054105883876517</v>
          </cell>
          <cell r="BR47">
            <v>40.198153980796533</v>
          </cell>
          <cell r="BS47">
            <v>39.342202077716564</v>
          </cell>
          <cell r="BT47">
            <v>38.486250174636588</v>
          </cell>
          <cell r="BU47">
            <v>37.630298271556619</v>
          </cell>
          <cell r="BV47">
            <v>36.774346368476643</v>
          </cell>
          <cell r="BW47">
            <v>35.918394465396666</v>
          </cell>
          <cell r="BX47">
            <v>35.062442562316683</v>
          </cell>
          <cell r="BY47">
            <v>34.206490659236721</v>
          </cell>
          <cell r="BZ47">
            <v>33.350538756156745</v>
          </cell>
          <cell r="CA47">
            <v>32.494586853076783</v>
          </cell>
          <cell r="CB47">
            <v>31.638634949996778</v>
          </cell>
          <cell r="CC47">
            <v>30.782683046916837</v>
          </cell>
          <cell r="CD47">
            <v>29.926731143836857</v>
          </cell>
          <cell r="CE47">
            <v>29.070779240756881</v>
          </cell>
          <cell r="CF47">
            <v>28.214827337676908</v>
          </cell>
          <cell r="CG47">
            <v>27.358875434596925</v>
          </cell>
        </row>
        <row r="48">
          <cell r="AD48">
            <v>7.4999999999999997E-2</v>
          </cell>
          <cell r="AE48">
            <v>24.192038097995194</v>
          </cell>
          <cell r="AF48">
            <v>23.533137387294012</v>
          </cell>
          <cell r="AG48">
            <v>22.916600391667128</v>
          </cell>
          <cell r="AH48">
            <v>22.339047861654159</v>
          </cell>
          <cell r="AI48">
            <v>21.797413752480708</v>
          </cell>
          <cell r="AL48">
            <v>2.1999999999999999E-2</v>
          </cell>
          <cell r="AM48">
            <v>0.26959114055394645</v>
          </cell>
          <cell r="AN48">
            <v>2.1999999999999999E-2</v>
          </cell>
          <cell r="AO48">
            <v>42.5865153488879</v>
          </cell>
          <cell r="AP48">
            <v>41.627503504640131</v>
          </cell>
          <cell r="AQ48">
            <v>40.737402252926309</v>
          </cell>
          <cell r="AR48">
            <v>39.910239636131891</v>
          </cell>
          <cell r="AS48">
            <v>39.140633001347084</v>
          </cell>
          <cell r="AV48">
            <v>0.12</v>
          </cell>
          <cell r="AW48">
            <v>41.179235497486701</v>
          </cell>
          <cell r="AX48">
            <v>40.152615395707528</v>
          </cell>
          <cell r="AY48">
            <v>39.199742585372192</v>
          </cell>
          <cell r="AZ48">
            <v>38.3142618119061</v>
          </cell>
          <cell r="BA48">
            <v>37.490440223827427</v>
          </cell>
          <cell r="BD48">
            <v>0.02</v>
          </cell>
          <cell r="BE48">
            <v>37.282539377170949</v>
          </cell>
          <cell r="BF48">
            <v>36.402066003881544</v>
          </cell>
          <cell r="BG48">
            <v>35.583078121290711</v>
          </cell>
          <cell r="BH48">
            <v>34.820353076298531</v>
          </cell>
          <cell r="BI48">
            <v>34.109176211427133</v>
          </cell>
        </row>
        <row r="49">
          <cell r="AD49">
            <v>0.08</v>
          </cell>
          <cell r="AE49">
            <v>27.231371817122348</v>
          </cell>
          <cell r="AF49">
            <v>26.522873894592738</v>
          </cell>
          <cell r="AG49">
            <v>25.861126587739715</v>
          </cell>
          <cell r="AH49">
            <v>25.242322221059663</v>
          </cell>
          <cell r="AI49">
            <v>24.663011945540909</v>
          </cell>
          <cell r="AL49">
            <v>2.4499999999999997E-2</v>
          </cell>
          <cell r="AM49">
            <v>0.29151543082028797</v>
          </cell>
          <cell r="AN49">
            <v>2.4499999999999997E-2</v>
          </cell>
          <cell r="AO49">
            <v>41.03793437440239</v>
          </cell>
          <cell r="AP49">
            <v>40.104296720397365</v>
          </cell>
          <cell r="AQ49">
            <v>39.237326147666622</v>
          </cell>
          <cell r="AR49">
            <v>38.431269725815767</v>
          </cell>
          <cell r="AS49">
            <v>37.680940512711935</v>
          </cell>
          <cell r="AV49">
            <v>0.13999999999999999</v>
          </cell>
          <cell r="AW49">
            <v>39.226737579381215</v>
          </cell>
          <cell r="AX49">
            <v>38.292554804409427</v>
          </cell>
          <cell r="AY49">
            <v>37.424706967256853</v>
          </cell>
          <cell r="AZ49">
            <v>36.617503195466533</v>
          </cell>
          <cell r="BA49">
            <v>35.865809430054924</v>
          </cell>
          <cell r="BD49">
            <v>0.03</v>
          </cell>
          <cell r="BE49">
            <v>37.763427202863845</v>
          </cell>
          <cell r="BF49">
            <v>36.879141806659547</v>
          </cell>
          <cell r="BG49">
            <v>36.056915686998622</v>
          </cell>
          <cell r="BH49">
            <v>35.291458200743776</v>
          </cell>
          <cell r="BI49">
            <v>34.57799469217732</v>
          </cell>
        </row>
        <row r="50">
          <cell r="AD50">
            <v>8.5000000000000006E-2</v>
          </cell>
          <cell r="AE50">
            <v>30.280127648837677</v>
          </cell>
          <cell r="AF50">
            <v>29.521921205979226</v>
          </cell>
          <cell r="AG50">
            <v>28.814862643190082</v>
          </cell>
          <cell r="AH50">
            <v>28.154714805258475</v>
          </cell>
          <cell r="AI50">
            <v>27.537645101146531</v>
          </cell>
          <cell r="AL50">
            <v>2.6999999999999996E-2</v>
          </cell>
          <cell r="AM50">
            <v>0.31343972108662954</v>
          </cell>
          <cell r="AN50">
            <v>2.6999999999999996E-2</v>
          </cell>
          <cell r="AO50">
            <v>39.48935339991688</v>
          </cell>
          <cell r="AP50">
            <v>38.581089936154598</v>
          </cell>
          <cell r="AQ50">
            <v>37.737250042406941</v>
          </cell>
          <cell r="AR50">
            <v>36.952299815499643</v>
          </cell>
          <cell r="AS50">
            <v>36.221248024076793</v>
          </cell>
          <cell r="AV50">
            <v>0.15999999999999998</v>
          </cell>
          <cell r="AW50">
            <v>37.274239661275729</v>
          </cell>
          <cell r="AX50">
            <v>36.432494213111326</v>
          </cell>
          <cell r="AY50">
            <v>35.649671349141514</v>
          </cell>
          <cell r="AZ50">
            <v>34.920744579026952</v>
          </cell>
          <cell r="BA50">
            <v>34.241178636282413</v>
          </cell>
          <cell r="BD50">
            <v>0.04</v>
          </cell>
          <cell r="BE50">
            <v>38.250488620328476</v>
          </cell>
          <cell r="BF50">
            <v>37.362524508760387</v>
          </cell>
          <cell r="BG50">
            <v>36.537189158199183</v>
          </cell>
          <cell r="BH50">
            <v>35.769123887246749</v>
          </cell>
          <cell r="BI50">
            <v>35.053494033168668</v>
          </cell>
        </row>
        <row r="51">
          <cell r="AD51">
            <v>9.0000000000000011E-2</v>
          </cell>
          <cell r="AE51">
            <v>33.338235750182918</v>
          </cell>
          <cell r="AF51">
            <v>32.530210234364205</v>
          </cell>
          <cell r="AG51">
            <v>31.77774015565074</v>
          </cell>
          <cell r="AH51">
            <v>31.076157832754777</v>
          </cell>
          <cell r="AI51">
            <v>30.42124600131211</v>
          </cell>
          <cell r="AL51">
            <v>2.9499999999999995E-2</v>
          </cell>
          <cell r="AM51">
            <v>0.33536401135297106</v>
          </cell>
          <cell r="AN51">
            <v>2.9499999999999995E-2</v>
          </cell>
          <cell r="AO51">
            <v>37.940772425431376</v>
          </cell>
          <cell r="AP51">
            <v>37.057883151911838</v>
          </cell>
          <cell r="AQ51">
            <v>36.237173937147247</v>
          </cell>
          <cell r="AR51">
            <v>35.473329905183526</v>
          </cell>
          <cell r="AS51">
            <v>34.761555535441651</v>
          </cell>
          <cell r="AV51">
            <v>0.17999999999999997</v>
          </cell>
          <cell r="AW51">
            <v>35.321741743170243</v>
          </cell>
          <cell r="AX51">
            <v>34.572433621813232</v>
          </cell>
          <cell r="AY51">
            <v>33.874635731026167</v>
          </cell>
          <cell r="AZ51">
            <v>33.223985962587378</v>
          </cell>
          <cell r="BA51">
            <v>32.61654784250991</v>
          </cell>
          <cell r="BD51">
            <v>0.05</v>
          </cell>
          <cell r="BE51">
            <v>38.743613085804135</v>
          </cell>
          <cell r="BF51">
            <v>37.852111548888665</v>
          </cell>
          <cell r="BG51">
            <v>37.023803401801885</v>
          </cell>
          <cell r="BH51">
            <v>36.253261920332633</v>
          </cell>
          <cell r="BI51">
            <v>35.535592465797592</v>
          </cell>
        </row>
        <row r="52">
          <cell r="AD52">
            <v>9.5000000000000015E-2</v>
          </cell>
          <cell r="AE52">
            <v>36.405626806321905</v>
          </cell>
          <cell r="AF52">
            <v>35.547672415137129</v>
          </cell>
          <cell r="AG52">
            <v>34.7496912401228</v>
          </cell>
          <cell r="AH52">
            <v>34.006584034789626</v>
          </cell>
          <cell r="AI52">
            <v>33.313747936586992</v>
          </cell>
          <cell r="AL52">
            <v>3.1999999999999994E-2</v>
          </cell>
          <cell r="AM52">
            <v>0.35728830161931258</v>
          </cell>
          <cell r="AN52">
            <v>3.1999999999999994E-2</v>
          </cell>
          <cell r="AO52">
            <v>36.392191450945873</v>
          </cell>
          <cell r="AP52">
            <v>35.534676367669064</v>
          </cell>
          <cell r="AQ52">
            <v>34.737097831887567</v>
          </cell>
          <cell r="AR52">
            <v>33.994359994867402</v>
          </cell>
          <cell r="AS52">
            <v>33.301863046806496</v>
          </cell>
          <cell r="AV52">
            <v>0.19999999999999996</v>
          </cell>
          <cell r="AW52">
            <v>33.369243825064785</v>
          </cell>
          <cell r="AX52">
            <v>32.712373030515145</v>
          </cell>
          <cell r="AY52">
            <v>32.099600112910849</v>
          </cell>
          <cell r="AZ52">
            <v>31.527227346147821</v>
          </cell>
          <cell r="BA52">
            <v>30.99191704873742</v>
          </cell>
          <cell r="BD52">
            <v>6.0000000000000005E-2</v>
          </cell>
          <cell r="BE52">
            <v>39.242680720511387</v>
          </cell>
          <cell r="BF52">
            <v>38.347791275609481</v>
          </cell>
          <cell r="BG52">
            <v>37.51665441983392</v>
          </cell>
          <cell r="BH52">
            <v>36.74377542704525</v>
          </cell>
          <cell r="BI52">
            <v>36.024199755114033</v>
          </cell>
        </row>
        <row r="53">
          <cell r="AD53">
            <v>0.10000000000000002</v>
          </cell>
          <cell r="AE53">
            <v>39.48223202840316</v>
          </cell>
          <cell r="AF53">
            <v>38.574239704058179</v>
          </cell>
          <cell r="AG53">
            <v>37.730648526894626</v>
          </cell>
          <cell r="AH53">
            <v>36.945926653283827</v>
          </cell>
          <cell r="AI53">
            <v>36.215084704020228</v>
          </cell>
          <cell r="AL53">
            <v>3.4499999999999996E-2</v>
          </cell>
          <cell r="AM53">
            <v>0.3792125918856542</v>
          </cell>
          <cell r="AN53">
            <v>3.4499999999999996E-2</v>
          </cell>
          <cell r="AO53">
            <v>34.843610476460356</v>
          </cell>
          <cell r="AP53">
            <v>34.01146958342629</v>
          </cell>
          <cell r="AQ53">
            <v>33.237021726627873</v>
          </cell>
          <cell r="AR53">
            <v>32.515390084551264</v>
          </cell>
          <cell r="AS53">
            <v>31.842170558171343</v>
          </cell>
          <cell r="AV53">
            <v>0.21999999999999995</v>
          </cell>
          <cell r="AW53">
            <v>31.416745906959306</v>
          </cell>
          <cell r="AX53">
            <v>30.852312439217059</v>
          </cell>
          <cell r="AY53">
            <v>30.32456449479551</v>
          </cell>
          <cell r="AZ53">
            <v>29.830468729708258</v>
          </cell>
          <cell r="BA53">
            <v>29.367286254964924</v>
          </cell>
          <cell r="BD53">
            <v>7.0000000000000007E-2</v>
          </cell>
          <cell r="BE53">
            <v>39.747562013631807</v>
          </cell>
          <cell r="BF53">
            <v>38.849442655429925</v>
          </cell>
          <cell r="BG53">
            <v>38.015629062184928</v>
          </cell>
          <cell r="BH53">
            <v>37.240558593958554</v>
          </cell>
          <cell r="BI53">
            <v>36.519216920740611</v>
          </cell>
        </row>
        <row r="54">
          <cell r="S54">
            <v>0.12</v>
          </cell>
          <cell r="AD54">
            <v>0.10500000000000002</v>
          </cell>
          <cell r="AE54">
            <v>42.567983151363485</v>
          </cell>
          <cell r="AF54">
            <v>41.609844575091529</v>
          </cell>
          <cell r="AG54">
            <v>40.720545159402107</v>
          </cell>
          <cell r="AH54">
            <v>39.894119438722704</v>
          </cell>
          <cell r="AI54">
            <v>39.12519060506753</v>
          </cell>
          <cell r="AL54">
            <v>3.6999999999999998E-2</v>
          </cell>
          <cell r="AM54">
            <v>0.40113688215199572</v>
          </cell>
          <cell r="AN54">
            <v>3.6999999999999998E-2</v>
          </cell>
          <cell r="AO54">
            <v>33.295029501974852</v>
          </cell>
          <cell r="AP54">
            <v>32.488262799183524</v>
          </cell>
          <cell r="AQ54">
            <v>31.736945621368186</v>
          </cell>
          <cell r="AR54">
            <v>31.036420174235147</v>
          </cell>
          <cell r="AS54">
            <v>30.382478069536198</v>
          </cell>
          <cell r="AV54">
            <v>0.23999999999999994</v>
          </cell>
          <cell r="AW54">
            <v>29.464247988853824</v>
          </cell>
          <cell r="AX54">
            <v>28.992251847918958</v>
          </cell>
          <cell r="AY54">
            <v>28.549528876680167</v>
          </cell>
          <cell r="AZ54">
            <v>28.13371011326868</v>
          </cell>
          <cell r="BA54">
            <v>27.742655461192413</v>
          </cell>
          <cell r="BD54">
            <v>0.08</v>
          </cell>
          <cell r="BE54">
            <v>40.258117519401814</v>
          </cell>
          <cell r="BF54">
            <v>39.356934975069002</v>
          </cell>
          <cell r="BG54">
            <v>38.520604733608067</v>
          </cell>
          <cell r="BH54">
            <v>37.743496378506094</v>
          </cell>
          <cell r="BI54">
            <v>37.020535952165922</v>
          </cell>
        </row>
        <row r="69">
          <cell r="I69">
            <v>0.10818259114778148</v>
          </cell>
          <cell r="J69">
            <v>0.10818259114778148</v>
          </cell>
          <cell r="O69">
            <v>0.10299999999999999</v>
          </cell>
          <cell r="S69">
            <v>9.8000000000000004E-2</v>
          </cell>
        </row>
        <row r="70">
          <cell r="I70">
            <v>3.069713298983907E-2</v>
          </cell>
          <cell r="J70">
            <v>3.069713298983907E-2</v>
          </cell>
          <cell r="O70">
            <v>0.03</v>
          </cell>
          <cell r="S70">
            <v>0.03</v>
          </cell>
        </row>
        <row r="71">
          <cell r="I71">
            <v>2.0828148434677576E-2</v>
          </cell>
          <cell r="J71">
            <v>2.0828148434677576E-2</v>
          </cell>
          <cell r="O71">
            <v>2.0802783883249899E-2</v>
          </cell>
          <cell r="S71">
            <v>2.0802783883249899E-2</v>
          </cell>
        </row>
        <row r="72">
          <cell r="I72">
            <v>1.6960001167742572E-2</v>
          </cell>
          <cell r="J72">
            <v>1.6960001167742572E-2</v>
          </cell>
          <cell r="O72">
            <v>1.7999999999999999E-2</v>
          </cell>
          <cell r="S72">
            <v>1.9E-2</v>
          </cell>
        </row>
        <row r="73">
          <cell r="I73">
            <v>1.9520276754989362E-2</v>
          </cell>
          <cell r="J73">
            <v>1.9520276754989362E-2</v>
          </cell>
          <cell r="O73">
            <v>1.7814371733660801E-2</v>
          </cell>
          <cell r="S73">
            <v>1.7814371733660801E-2</v>
          </cell>
        </row>
        <row r="74">
          <cell r="I74">
            <v>5.6221299724360997E-2</v>
          </cell>
          <cell r="J74">
            <v>5.6221299724360997E-2</v>
          </cell>
          <cell r="O74">
            <v>5.5E-2</v>
          </cell>
          <cell r="S74">
            <v>0.05</v>
          </cell>
        </row>
        <row r="75">
          <cell r="I75">
            <v>9.5316987370134263E-4</v>
          </cell>
          <cell r="J75">
            <v>9.5316987370134263E-4</v>
          </cell>
          <cell r="O75">
            <v>4.9621319354541105E-4</v>
          </cell>
          <cell r="S75">
            <v>4.9621319354541105E-4</v>
          </cell>
        </row>
        <row r="76">
          <cell r="I76">
            <v>3.4506792977488113E-2</v>
          </cell>
          <cell r="J76">
            <v>3.4506792977488113E-2</v>
          </cell>
          <cell r="O76">
            <v>3.1E-2</v>
          </cell>
          <cell r="S76">
            <v>2.9000000000000001E-2</v>
          </cell>
        </row>
        <row r="77">
          <cell r="I77">
            <v>8.344348607020137E-3</v>
          </cell>
          <cell r="J77">
            <v>8.344348607020137E-3</v>
          </cell>
          <cell r="O77">
            <v>8.2928122494374465E-3</v>
          </cell>
          <cell r="S77">
            <v>8.2928122494374465E-3</v>
          </cell>
        </row>
        <row r="78">
          <cell r="I78">
            <v>2.6303401415158031E-3</v>
          </cell>
          <cell r="J78">
            <v>2.6303401415158031E-3</v>
          </cell>
          <cell r="O78">
            <v>2.9375184887127405E-3</v>
          </cell>
          <cell r="S78">
            <v>2.9375184887127405E-3</v>
          </cell>
        </row>
        <row r="79">
          <cell r="I79">
            <v>1.8756865049099926E-3</v>
          </cell>
          <cell r="J79">
            <v>1.8756865049099926E-3</v>
          </cell>
          <cell r="O79">
            <v>1.8684971722143073E-3</v>
          </cell>
          <cell r="S79">
            <v>1.8684971722143073E-3</v>
          </cell>
        </row>
        <row r="80">
          <cell r="I80">
            <v>0.36008124576844958</v>
          </cell>
          <cell r="J80">
            <v>0.36008124576844958</v>
          </cell>
          <cell r="O80">
            <v>0.38500000000000001</v>
          </cell>
          <cell r="S80">
            <v>0.38500000000000001</v>
          </cell>
        </row>
        <row r="103">
          <cell r="I103">
            <v>0.20286133182628069</v>
          </cell>
          <cell r="J103">
            <v>0.20286133182628069</v>
          </cell>
          <cell r="O103">
            <v>0.15</v>
          </cell>
          <cell r="S103">
            <v>0.15</v>
          </cell>
        </row>
      </sheetData>
      <sheetData sheetId="6" refreshError="1">
        <row r="75">
          <cell r="J75">
            <v>0.09</v>
          </cell>
          <cell r="O75">
            <v>0.08</v>
          </cell>
        </row>
      </sheetData>
      <sheetData sheetId="7" refreshError="1">
        <row r="9">
          <cell r="C9" t="str">
            <v>Key Financials: Historical and Selected Forecasts</v>
          </cell>
        </row>
        <row r="10">
          <cell r="C10" t="str">
            <v>€ MM</v>
          </cell>
        </row>
        <row r="11">
          <cell r="E11" t="str">
            <v>Historical</v>
          </cell>
          <cell r="J11" t="str">
            <v>Forecasts</v>
          </cell>
        </row>
        <row r="12">
          <cell r="E12" t="str">
            <v>2000A</v>
          </cell>
          <cell r="F12" t="str">
            <v>2001A</v>
          </cell>
          <cell r="G12" t="str">
            <v>2002A</v>
          </cell>
          <cell r="H12" t="str">
            <v>2003A</v>
          </cell>
          <cell r="I12" t="str">
            <v>2004A</v>
          </cell>
          <cell r="J12" t="str">
            <v>2005E</v>
          </cell>
          <cell r="K12" t="str">
            <v>2006E</v>
          </cell>
          <cell r="L12" t="str">
            <v>2007E</v>
          </cell>
          <cell r="M12" t="str">
            <v>2008E</v>
          </cell>
          <cell r="N12" t="str">
            <v>2009E</v>
          </cell>
          <cell r="O12" t="str">
            <v>2010E</v>
          </cell>
          <cell r="P12" t="str">
            <v>2011E</v>
          </cell>
          <cell r="Q12" t="str">
            <v>2012E</v>
          </cell>
          <cell r="R12" t="str">
            <v>2013E</v>
          </cell>
          <cell r="S12" t="str">
            <v>2014E</v>
          </cell>
          <cell r="T12" t="str">
            <v>2015E</v>
          </cell>
        </row>
        <row r="14">
          <cell r="C14" t="str">
            <v>Income from Interest on Lease Receivables</v>
          </cell>
          <cell r="E14">
            <v>30.723999999999997</v>
          </cell>
          <cell r="F14">
            <v>44.445999999999998</v>
          </cell>
          <cell r="G14">
            <v>56.570999999999998</v>
          </cell>
          <cell r="H14">
            <v>65.614999999999995</v>
          </cell>
          <cell r="I14">
            <v>72.114000000000004</v>
          </cell>
          <cell r="J14">
            <v>84.272811429973984</v>
          </cell>
          <cell r="K14">
            <v>92.214065278073562</v>
          </cell>
          <cell r="L14">
            <v>99.837753839595663</v>
          </cell>
          <cell r="M14">
            <v>107.45203082612224</v>
          </cell>
          <cell r="N14">
            <v>115.44145328842187</v>
          </cell>
          <cell r="O14">
            <v>123.8940277594412</v>
          </cell>
          <cell r="P14">
            <v>133.13991892221725</v>
          </cell>
          <cell r="Q14">
            <v>142.60578037661003</v>
          </cell>
          <cell r="R14">
            <v>151.2729134756878</v>
          </cell>
          <cell r="S14">
            <v>158.77799970929357</v>
          </cell>
          <cell r="T14">
            <v>167.03581861081523</v>
          </cell>
        </row>
        <row r="15">
          <cell r="C15" t="str">
            <v>% Lease Receivables</v>
          </cell>
          <cell r="E15">
            <v>0.10729864043221193</v>
          </cell>
          <cell r="F15">
            <v>0.12861332519239477</v>
          </cell>
          <cell r="G15">
            <v>0.12111059254723806</v>
          </cell>
          <cell r="H15">
            <v>0.11331002029098129</v>
          </cell>
          <cell r="I15">
            <v>0.10526323471990601</v>
          </cell>
          <cell r="J15">
            <v>0.10818259114778148</v>
          </cell>
          <cell r="K15">
            <v>0.10814607291822519</v>
          </cell>
          <cell r="L15">
            <v>0.10810955468866888</v>
          </cell>
          <cell r="M15">
            <v>0.10807303645911259</v>
          </cell>
          <cell r="N15">
            <v>0.10803651822955629</v>
          </cell>
          <cell r="O15">
            <v>0.108</v>
          </cell>
          <cell r="P15">
            <v>0.108</v>
          </cell>
          <cell r="Q15">
            <v>0.108</v>
          </cell>
          <cell r="R15">
            <v>0.108</v>
          </cell>
          <cell r="S15">
            <v>0.108</v>
          </cell>
          <cell r="T15">
            <v>0.108</v>
          </cell>
        </row>
        <row r="16">
          <cell r="C16" t="str">
            <v>Expenses from Interest on Lease Liabilities</v>
          </cell>
          <cell r="E16">
            <v>-11.250999999999999</v>
          </cell>
          <cell r="F16">
            <v>-15.731</v>
          </cell>
          <cell r="G16">
            <v>-19.373999999999999</v>
          </cell>
          <cell r="H16">
            <v>-18.797000000000001</v>
          </cell>
          <cell r="I16">
            <v>-17.866</v>
          </cell>
          <cell r="J16">
            <v>-21.003788773768974</v>
          </cell>
          <cell r="K16">
            <v>-22.857472341695132</v>
          </cell>
          <cell r="L16">
            <v>-24.58296104869622</v>
          </cell>
          <cell r="M16">
            <v>-26.281424457921524</v>
          </cell>
          <cell r="N16">
            <v>-28.046507624972563</v>
          </cell>
          <cell r="O16">
            <v>-29.897734886412767</v>
          </cell>
          <cell r="P16">
            <v>-32.234735506330964</v>
          </cell>
          <cell r="Q16">
            <v>-34.822955534288603</v>
          </cell>
          <cell r="R16">
            <v>-37.253725343005556</v>
          </cell>
          <cell r="S16">
            <v>-39.431878447068449</v>
          </cell>
          <cell r="T16">
            <v>-41.652920110150397</v>
          </cell>
        </row>
        <row r="17">
          <cell r="C17" t="str">
            <v xml:space="preserve">Expense from Interest as % Liabilities from Refinancing </v>
          </cell>
          <cell r="E17">
            <v>5.0433239050236008E-2</v>
          </cell>
          <cell r="F17">
            <v>5.7721979741716993E-2</v>
          </cell>
          <cell r="G17">
            <v>5.2755978411820122E-2</v>
          </cell>
          <cell r="H17">
            <v>4.0628765650245049E-2</v>
          </cell>
          <cell r="I17">
            <v>3.069713298983907E-2</v>
          </cell>
          <cell r="J17">
            <v>3.069713298983907E-2</v>
          </cell>
          <cell r="K17">
            <v>3.0557706391871255E-2</v>
          </cell>
          <cell r="L17">
            <v>3.0418279793903442E-2</v>
          </cell>
          <cell r="M17">
            <v>3.0278853195935627E-2</v>
          </cell>
          <cell r="N17">
            <v>3.0139426597967815E-2</v>
          </cell>
          <cell r="O17">
            <v>0.03</v>
          </cell>
          <cell r="P17">
            <v>0.03</v>
          </cell>
          <cell r="Q17">
            <v>0.03</v>
          </cell>
          <cell r="R17">
            <v>0.03</v>
          </cell>
          <cell r="S17">
            <v>0.03</v>
          </cell>
          <cell r="T17">
            <v>0.03</v>
          </cell>
        </row>
        <row r="18">
          <cell r="C18" t="str">
            <v>Net Interest Income from Leasing Business</v>
          </cell>
          <cell r="E18">
            <v>21.472999999999999</v>
          </cell>
          <cell r="F18">
            <v>30.714999999999996</v>
          </cell>
          <cell r="G18">
            <v>39.197000000000003</v>
          </cell>
          <cell r="H18">
            <v>48.817999999999998</v>
          </cell>
          <cell r="I18">
            <v>56.248000000000005</v>
          </cell>
          <cell r="J18">
            <v>65.650349795164502</v>
          </cell>
          <cell r="K18">
            <v>71.918332119319501</v>
          </cell>
          <cell r="L18">
            <v>77.936243947555369</v>
          </cell>
          <cell r="M18">
            <v>83.95722133173831</v>
          </cell>
          <cell r="N18">
            <v>90.281913349263505</v>
          </cell>
          <cell r="O18">
            <v>96.979902603305007</v>
          </cell>
          <cell r="P18">
            <v>104.05141300509177</v>
          </cell>
          <cell r="Q18">
            <v>111.15274221529768</v>
          </cell>
          <cell r="R18">
            <v>117.59391853867405</v>
          </cell>
          <cell r="S18">
            <v>123.098204370313</v>
          </cell>
          <cell r="T18">
            <v>129.33012213745803</v>
          </cell>
        </row>
        <row r="19">
          <cell r="C19" t="str">
            <v>% Lease Receivables</v>
          </cell>
          <cell r="E19">
            <v>7.4991007225650524E-2</v>
          </cell>
          <cell r="F19">
            <v>8.887995057562896E-2</v>
          </cell>
          <cell r="G19">
            <v>8.3915290450479768E-2</v>
          </cell>
          <cell r="H19">
            <v>8.4303414928981552E-2</v>
          </cell>
          <cell r="I19">
            <v>8.2103980177569869E-2</v>
          </cell>
          <cell r="J19">
            <v>8.4276587313105999E-2</v>
          </cell>
          <cell r="K19">
            <v>8.4343805536381905E-2</v>
          </cell>
          <cell r="L19">
            <v>8.439345140731784E-2</v>
          </cell>
          <cell r="M19">
            <v>8.4442441638663879E-2</v>
          </cell>
          <cell r="N19">
            <v>8.4490824565313871E-2</v>
          </cell>
          <cell r="O19">
            <v>8.4538614738504173E-2</v>
          </cell>
          <cell r="P19">
            <v>8.4404081777420148E-2</v>
          </cell>
          <cell r="Q19">
            <v>8.4179590249071748E-2</v>
          </cell>
          <cell r="R19">
            <v>8.3955170230908066E-2</v>
          </cell>
          <cell r="S19">
            <v>8.373078194923024E-2</v>
          </cell>
          <cell r="T19">
            <v>8.3620706666450828E-2</v>
          </cell>
        </row>
        <row r="20">
          <cell r="C20" t="str">
            <v>Settlement of Claims</v>
          </cell>
          <cell r="E20">
            <v>-5.3730000000000002</v>
          </cell>
          <cell r="F20">
            <v>-9.18</v>
          </cell>
          <cell r="G20">
            <v>-9.8859999999999992</v>
          </cell>
          <cell r="H20">
            <v>-13.08</v>
          </cell>
          <cell r="I20">
            <v>-14.269</v>
          </cell>
          <cell r="J20">
            <v>-16.224852879271108</v>
          </cell>
          <cell r="K20">
            <v>-17.618530208253212</v>
          </cell>
          <cell r="L20">
            <v>-18.92860784066098</v>
          </cell>
          <cell r="M20">
            <v>-20.214432577746557</v>
          </cell>
          <cell r="N20">
            <v>-21.547802869669923</v>
          </cell>
          <cell r="O20">
            <v>-22.943338473970595</v>
          </cell>
          <cell r="P20">
            <v>-24.655540541151339</v>
          </cell>
          <cell r="Q20">
            <v>-26.408477847520377</v>
          </cell>
          <cell r="R20">
            <v>-28.013502495497743</v>
          </cell>
          <cell r="S20">
            <v>-29.40333327949881</v>
          </cell>
          <cell r="T20">
            <v>-30.932559002002819</v>
          </cell>
        </row>
        <row r="21">
          <cell r="C21" t="str">
            <v>% Lease Receivables</v>
          </cell>
          <cell r="E21">
            <v>1.8764340419290287E-2</v>
          </cell>
          <cell r="F21">
            <v>2.6564152573149081E-2</v>
          </cell>
          <cell r="G21">
            <v>2.1164542219900575E-2</v>
          </cell>
          <cell r="H21">
            <v>2.2587747701074988E-2</v>
          </cell>
          <cell r="I21">
            <v>2.0828148434677576E-2</v>
          </cell>
          <cell r="J21">
            <v>2.0828148434677576E-2</v>
          </cell>
          <cell r="K21">
            <v>2.066251874774206E-2</v>
          </cell>
          <cell r="L21">
            <v>2.0496889060806545E-2</v>
          </cell>
          <cell r="M21">
            <v>2.0331259373871032E-2</v>
          </cell>
          <cell r="N21">
            <v>2.0165629686935516E-2</v>
          </cell>
          <cell r="O21">
            <v>0.02</v>
          </cell>
          <cell r="P21">
            <v>0.02</v>
          </cell>
          <cell r="Q21">
            <v>0.02</v>
          </cell>
          <cell r="R21">
            <v>0.02</v>
          </cell>
          <cell r="S21">
            <v>0.02</v>
          </cell>
          <cell r="T21">
            <v>0.02</v>
          </cell>
        </row>
        <row r="22">
          <cell r="C22" t="str">
            <v xml:space="preserve">Net Interest Income after Claims Settlement </v>
          </cell>
          <cell r="E22">
            <v>16.099999999999998</v>
          </cell>
          <cell r="F22">
            <v>21.534999999999997</v>
          </cell>
          <cell r="G22">
            <v>29.311000000000003</v>
          </cell>
          <cell r="H22">
            <v>35.738</v>
          </cell>
          <cell r="I22">
            <v>41.979000000000006</v>
          </cell>
          <cell r="J22">
            <v>49.42549691589339</v>
          </cell>
          <cell r="K22">
            <v>54.29980191106629</v>
          </cell>
          <cell r="L22">
            <v>59.007636106894388</v>
          </cell>
          <cell r="M22">
            <v>63.742788753991753</v>
          </cell>
          <cell r="N22">
            <v>68.734110479593582</v>
          </cell>
          <cell r="O22">
            <v>74.036564129334408</v>
          </cell>
          <cell r="P22">
            <v>79.395872463940435</v>
          </cell>
          <cell r="Q22">
            <v>84.744264367777305</v>
          </cell>
          <cell r="R22">
            <v>89.580416043176299</v>
          </cell>
          <cell r="S22">
            <v>93.694871090814189</v>
          </cell>
          <cell r="T22">
            <v>98.397563135455215</v>
          </cell>
        </row>
        <row r="23">
          <cell r="C23" t="str">
            <v>Income from Insurance Business</v>
          </cell>
          <cell r="E23">
            <v>5.125</v>
          </cell>
          <cell r="F23">
            <v>7.7380000000000004</v>
          </cell>
          <cell r="G23">
            <v>9.9339999999999993</v>
          </cell>
          <cell r="H23">
            <v>11.901</v>
          </cell>
          <cell r="I23">
            <v>13.33</v>
          </cell>
        </row>
        <row r="24">
          <cell r="C24" t="str">
            <v>Expenses from Insurance Business</v>
          </cell>
          <cell r="E24">
            <v>-0.69199999999999995</v>
          </cell>
          <cell r="F24">
            <v>-1.2490000000000001</v>
          </cell>
          <cell r="G24">
            <v>-1.6850000000000001</v>
          </cell>
          <cell r="H24">
            <v>-1.9450000000000001</v>
          </cell>
          <cell r="I24">
            <v>-1.7110000000000001</v>
          </cell>
        </row>
        <row r="25">
          <cell r="C25" t="str">
            <v>Profit from Insurance Business</v>
          </cell>
          <cell r="E25">
            <v>4.4329999999999998</v>
          </cell>
          <cell r="F25">
            <v>6.4890000000000008</v>
          </cell>
          <cell r="G25">
            <v>8.2489999999999988</v>
          </cell>
          <cell r="H25">
            <v>9.9559999999999995</v>
          </cell>
          <cell r="I25">
            <v>11.619</v>
          </cell>
          <cell r="J25">
            <v>13.211617184403321</v>
          </cell>
          <cell r="K25">
            <v>14.638822438211749</v>
          </cell>
          <cell r="L25">
            <v>16.04650842992989</v>
          </cell>
          <cell r="M25">
            <v>17.482959877340825</v>
          </cell>
          <cell r="N25">
            <v>19.011482390654024</v>
          </cell>
          <cell r="O25">
            <v>20.649004626573532</v>
          </cell>
          <cell r="P25">
            <v>22.498180743800596</v>
          </cell>
          <cell r="Q25">
            <v>24.427842008956347</v>
          </cell>
          <cell r="R25">
            <v>26.262658589529131</v>
          </cell>
          <cell r="S25">
            <v>27.93316661552387</v>
          </cell>
          <cell r="T25">
            <v>29.385931051902677</v>
          </cell>
        </row>
        <row r="26">
          <cell r="C26" t="str">
            <v>% Lease Receivables</v>
          </cell>
          <cell r="E26">
            <v>1.5481541239291612E-2</v>
          </cell>
          <cell r="F26">
            <v>1.8777209809059302E-2</v>
          </cell>
          <cell r="G26">
            <v>1.7659954356864235E-2</v>
          </cell>
          <cell r="H26">
            <v>1.7192937011613348E-2</v>
          </cell>
          <cell r="I26">
            <v>1.6960001167742572E-2</v>
          </cell>
          <cell r="J26">
            <v>1.6960001167742572E-2</v>
          </cell>
          <cell r="K26">
            <v>1.7168000934194058E-2</v>
          </cell>
          <cell r="L26">
            <v>1.7376000700645544E-2</v>
          </cell>
          <cell r="M26">
            <v>1.7584000467097027E-2</v>
          </cell>
          <cell r="N26">
            <v>1.7792000233548513E-2</v>
          </cell>
          <cell r="O26">
            <v>1.7999999999999999E-2</v>
          </cell>
          <cell r="P26">
            <v>1.8249999999999999E-2</v>
          </cell>
          <cell r="Q26">
            <v>1.8499999999999999E-2</v>
          </cell>
          <cell r="R26">
            <v>1.8749999999999999E-2</v>
          </cell>
          <cell r="S26">
            <v>1.9E-2</v>
          </cell>
          <cell r="T26">
            <v>1.9E-2</v>
          </cell>
        </row>
        <row r="27">
          <cell r="C27" t="str">
            <v>Profit from New Business</v>
          </cell>
          <cell r="E27">
            <v>5.1870000000000003</v>
          </cell>
          <cell r="F27">
            <v>8.5950000000000006</v>
          </cell>
          <cell r="G27">
            <v>10.151999999999999</v>
          </cell>
          <cell r="H27">
            <v>11.201000000000001</v>
          </cell>
          <cell r="I27">
            <v>13.372999999999999</v>
          </cell>
          <cell r="J27">
            <v>15.206038093383734</v>
          </cell>
          <cell r="K27">
            <v>16.353644101982042</v>
          </cell>
          <cell r="L27">
            <v>17.396566850397704</v>
          </cell>
          <cell r="M27">
            <v>18.390448435309295</v>
          </cell>
          <cell r="N27">
            <v>19.399953160906552</v>
          </cell>
          <cell r="O27">
            <v>20.43605801932565</v>
          </cell>
          <cell r="P27">
            <v>21.96114822472066</v>
          </cell>
          <cell r="Q27">
            <v>23.522522064793655</v>
          </cell>
          <cell r="R27">
            <v>24.952147350831495</v>
          </cell>
          <cell r="S27">
            <v>26.190095462485505</v>
          </cell>
          <cell r="T27">
            <v>27.552205236753622</v>
          </cell>
        </row>
        <row r="28">
          <cell r="C28" t="str">
            <v>% Lease Receivables</v>
          </cell>
          <cell r="E28">
            <v>1.8114765262396932E-2</v>
          </cell>
          <cell r="F28">
            <v>2.4871338928781739E-2</v>
          </cell>
          <cell r="G28">
            <v>2.1734010986893652E-2</v>
          </cell>
          <cell r="H28">
            <v>1.9342917584078054E-2</v>
          </cell>
          <cell r="I28">
            <v>1.9520276754989362E-2</v>
          </cell>
          <cell r="J28">
            <v>1.9520276754989362E-2</v>
          </cell>
          <cell r="K28">
            <v>1.917909575072364E-2</v>
          </cell>
          <cell r="L28">
            <v>1.8837914746457917E-2</v>
          </cell>
          <cell r="M28">
            <v>1.8496733742192198E-2</v>
          </cell>
          <cell r="N28">
            <v>1.8155552737926475E-2</v>
          </cell>
          <cell r="O28">
            <v>1.7814371733660753E-2</v>
          </cell>
          <cell r="P28">
            <v>1.7814371733660753E-2</v>
          </cell>
          <cell r="Q28">
            <v>1.7814371733660753E-2</v>
          </cell>
          <cell r="R28">
            <v>1.7814371733660753E-2</v>
          </cell>
          <cell r="S28">
            <v>1.7814371733660753E-2</v>
          </cell>
          <cell r="T28">
            <v>1.7814371733660753E-2</v>
          </cell>
        </row>
        <row r="29">
          <cell r="C29" t="str">
            <v>Income from Disposals</v>
          </cell>
          <cell r="E29">
            <v>3.0070000000000001</v>
          </cell>
          <cell r="F29">
            <v>3.59</v>
          </cell>
          <cell r="G29">
            <v>4.7149999999999999</v>
          </cell>
          <cell r="H29">
            <v>6.5220000000000002</v>
          </cell>
          <cell r="I29">
            <v>8.49</v>
          </cell>
        </row>
        <row r="30">
          <cell r="C30" t="str">
            <v>Expenses from Disposals</v>
          </cell>
          <cell r="E30">
            <v>-2.4630000000000001</v>
          </cell>
          <cell r="F30">
            <v>-2.2869999999999999</v>
          </cell>
          <cell r="G30">
            <v>-3.4860000000000002</v>
          </cell>
          <cell r="H30">
            <v>-5.141</v>
          </cell>
          <cell r="I30">
            <v>-7.0289999999999999</v>
          </cell>
        </row>
        <row r="31">
          <cell r="C31" t="str">
            <v>Profit from Disposals</v>
          </cell>
          <cell r="E31">
            <v>0.54400000000000004</v>
          </cell>
          <cell r="F31">
            <v>1.3029999999999999</v>
          </cell>
          <cell r="G31">
            <v>1.2289999999999996</v>
          </cell>
          <cell r="H31">
            <v>1.3810000000000002</v>
          </cell>
          <cell r="I31">
            <v>1.4610000000000003</v>
          </cell>
          <cell r="J31">
            <v>1.7736534671516919</v>
          </cell>
          <cell r="K31">
            <v>2.03115332021226</v>
          </cell>
          <cell r="L31">
            <v>2.3825758666190779</v>
          </cell>
          <cell r="M31">
            <v>2.6838976474960003</v>
          </cell>
          <cell r="N31">
            <v>2.9593025122446437</v>
          </cell>
          <cell r="O31">
            <v>3.2564448324298874</v>
          </cell>
          <cell r="P31">
            <v>3.5317769802207284</v>
          </cell>
          <cell r="Q31">
            <v>3.8233274817060972</v>
          </cell>
          <cell r="R31">
            <v>4.1313018316348655</v>
          </cell>
          <cell r="S31">
            <v>4.4857323135929468</v>
          </cell>
          <cell r="T31">
            <v>4.7893652718819979</v>
          </cell>
        </row>
        <row r="32">
          <cell r="C32" t="str">
            <v>% Residual Value</v>
          </cell>
          <cell r="E32" t="str">
            <v>n.a</v>
          </cell>
          <cell r="F32" t="str">
            <v>n.a</v>
          </cell>
          <cell r="G32" t="str">
            <v>n.a</v>
          </cell>
          <cell r="H32">
            <v>7.08607103373428E-2</v>
          </cell>
          <cell r="I32">
            <v>5.6221299724360997E-2</v>
          </cell>
          <cell r="J32">
            <v>5.6221299724360997E-2</v>
          </cell>
          <cell r="K32">
            <v>5.69770397794888E-2</v>
          </cell>
          <cell r="L32">
            <v>5.7732779834616596E-2</v>
          </cell>
          <cell r="M32">
            <v>5.8488519889744399E-2</v>
          </cell>
          <cell r="N32">
            <v>5.9244259944872195E-2</v>
          </cell>
          <cell r="O32">
            <v>0.06</v>
          </cell>
          <cell r="P32">
            <v>0.06</v>
          </cell>
          <cell r="Q32">
            <v>0.06</v>
          </cell>
          <cell r="R32">
            <v>0.06</v>
          </cell>
          <cell r="S32">
            <v>0.06</v>
          </cell>
          <cell r="T32">
            <v>0.06</v>
          </cell>
        </row>
        <row r="33">
          <cell r="C33" t="str">
            <v>Trading Profit</v>
          </cell>
          <cell r="E33">
            <v>4.2999999999999997E-2</v>
          </cell>
          <cell r="F33">
            <v>3.1520000000000001</v>
          </cell>
          <cell r="G33">
            <v>2.4119999999999999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</row>
        <row r="34">
          <cell r="C34" t="str">
            <v>Other Operating Income</v>
          </cell>
          <cell r="E34">
            <v>0.69</v>
          </cell>
          <cell r="F34">
            <v>1.194</v>
          </cell>
          <cell r="G34">
            <v>0.96199999999999997</v>
          </cell>
          <cell r="H34">
            <v>0.312</v>
          </cell>
          <cell r="I34">
            <v>0.65300000000000002</v>
          </cell>
          <cell r="J34">
            <v>0.74250675801836385</v>
          </cell>
          <cell r="K34">
            <v>0.73482189582647639</v>
          </cell>
          <cell r="L34">
            <v>0.71144246241602449</v>
          </cell>
          <cell r="M34">
            <v>0.67509424249128047</v>
          </cell>
          <cell r="N34">
            <v>0.62787955373615623</v>
          </cell>
          <cell r="O34">
            <v>0.56923936273811282</v>
          </cell>
          <cell r="P34">
            <v>0.61172022552565342</v>
          </cell>
          <cell r="Q34">
            <v>0.65521175646956697</v>
          </cell>
          <cell r="R34">
            <v>0.69503347678416438</v>
          </cell>
          <cell r="S34">
            <v>0.72951609537500905</v>
          </cell>
          <cell r="T34">
            <v>0.76745719434578419</v>
          </cell>
        </row>
        <row r="35">
          <cell r="C35" t="str">
            <v>% Lease Receivables</v>
          </cell>
          <cell r="E35">
            <v>2.4097142917011531E-3</v>
          </cell>
          <cell r="F35">
            <v>3.4550760536318083E-3</v>
          </cell>
          <cell r="G35">
            <v>2.0595073452907499E-3</v>
          </cell>
          <cell r="H35">
            <v>5.3879031213573364E-4</v>
          </cell>
          <cell r="I35">
            <v>9.5316987370134263E-4</v>
          </cell>
          <cell r="J35">
            <v>9.5316987370134263E-4</v>
          </cell>
          <cell r="K35">
            <v>8.6177853767015645E-4</v>
          </cell>
          <cell r="L35">
            <v>7.7038720163897015E-4</v>
          </cell>
          <cell r="M35">
            <v>6.7899586560778396E-4</v>
          </cell>
          <cell r="N35">
            <v>5.8760452957659767E-4</v>
          </cell>
          <cell r="O35">
            <v>4.9621319354541148E-4</v>
          </cell>
          <cell r="P35">
            <v>4.9621319354541148E-4</v>
          </cell>
          <cell r="Q35">
            <v>4.9621319354541148E-4</v>
          </cell>
          <cell r="R35">
            <v>4.9621319354541148E-4</v>
          </cell>
          <cell r="S35">
            <v>4.9621319354541148E-4</v>
          </cell>
          <cell r="T35">
            <v>4.9621319354541148E-4</v>
          </cell>
        </row>
        <row r="36">
          <cell r="C36" t="str">
            <v>Total Operating Income</v>
          </cell>
          <cell r="E36">
            <v>26.306999999999999</v>
          </cell>
          <cell r="F36">
            <v>41.073999999999998</v>
          </cell>
          <cell r="G36">
            <v>51.353000000000002</v>
          </cell>
          <cell r="H36">
            <v>58.276000000000003</v>
          </cell>
          <cell r="I36">
            <v>68.432000000000002</v>
          </cell>
          <cell r="J36">
            <v>79.616805660832142</v>
          </cell>
          <cell r="K36">
            <v>87.32342177147234</v>
          </cell>
          <cell r="L36">
            <v>94.833287253841064</v>
          </cell>
          <cell r="M36">
            <v>102.30009471413787</v>
          </cell>
          <cell r="N36">
            <v>110.1048485433988</v>
          </cell>
          <cell r="O36">
            <v>118.37807160766347</v>
          </cell>
          <cell r="P36">
            <v>127.38697841268241</v>
          </cell>
          <cell r="Q36">
            <v>136.51795592323339</v>
          </cell>
          <cell r="R36">
            <v>144.92652381517178</v>
          </cell>
          <cell r="S36">
            <v>152.30386548241651</v>
          </cell>
          <cell r="T36">
            <v>160.1250646959935</v>
          </cell>
        </row>
        <row r="37">
          <cell r="C37" t="str">
            <v>Personnel Expenses</v>
          </cell>
          <cell r="E37">
            <v>-6.7549999999999999</v>
          </cell>
          <cell r="F37">
            <v>-10.682</v>
          </cell>
          <cell r="G37">
            <v>-12.827</v>
          </cell>
          <cell r="H37">
            <v>-13.180999999999999</v>
          </cell>
          <cell r="I37">
            <v>-15.353</v>
          </cell>
        </row>
        <row r="38">
          <cell r="C38" t="str">
            <v>Operating Expenses</v>
          </cell>
          <cell r="E38">
            <v>-2.0529999999999999</v>
          </cell>
          <cell r="F38">
            <v>-3.1190000000000002</v>
          </cell>
          <cell r="G38">
            <v>-3.9609999999999999</v>
          </cell>
          <cell r="H38">
            <v>-3.9039999999999999</v>
          </cell>
          <cell r="I38">
            <v>-4.0469999999999997</v>
          </cell>
        </row>
        <row r="39">
          <cell r="C39" t="str">
            <v>Administrative Expenses</v>
          </cell>
          <cell r="E39">
            <v>-1.758</v>
          </cell>
          <cell r="F39">
            <v>-2.1070000000000002</v>
          </cell>
          <cell r="G39">
            <v>-2.4569999999999999</v>
          </cell>
          <cell r="H39">
            <v>-2.29</v>
          </cell>
          <cell r="I39">
            <v>-2.2010000000000001</v>
          </cell>
        </row>
        <row r="40">
          <cell r="C40" t="str">
            <v>Consulting and Audit Fees</v>
          </cell>
          <cell r="E40">
            <v>-1.0609999999999999</v>
          </cell>
          <cell r="F40">
            <v>-2.206</v>
          </cell>
          <cell r="G40">
            <v>-1.796</v>
          </cell>
          <cell r="H40">
            <v>-1.9219999999999999</v>
          </cell>
          <cell r="I40">
            <v>-2.0390000000000001</v>
          </cell>
        </row>
        <row r="41">
          <cell r="C41" t="str">
            <v>Total Administrative Costs</v>
          </cell>
          <cell r="E41">
            <v>-11.626999999999999</v>
          </cell>
          <cell r="F41">
            <v>-18.114000000000001</v>
          </cell>
          <cell r="G41">
            <v>-21.041</v>
          </cell>
          <cell r="H41">
            <v>-21.297000000000001</v>
          </cell>
          <cell r="I41">
            <v>-23.64</v>
          </cell>
          <cell r="J41">
            <v>-26.880336538367718</v>
          </cell>
          <cell r="K41">
            <v>-28.484167974111845</v>
          </cell>
          <cell r="L41">
            <v>-29.832389705750511</v>
          </cell>
          <cell r="M41">
            <v>-31.02342119103929</v>
          </cell>
          <cell r="N41">
            <v>-32.164536947003455</v>
          </cell>
          <cell r="O41">
            <v>-33.267840787257363</v>
          </cell>
          <cell r="P41">
            <v>-35.442339527905055</v>
          </cell>
          <cell r="Q41">
            <v>-37.632080932716534</v>
          </cell>
          <cell r="R41">
            <v>-39.569072274890559</v>
          </cell>
          <cell r="S41">
            <v>-41.164666591298335</v>
          </cell>
          <cell r="T41">
            <v>-43.305582602803945</v>
          </cell>
        </row>
        <row r="42">
          <cell r="C42" t="str">
            <v>Cost growth</v>
          </cell>
          <cell r="E42">
            <v>0</v>
          </cell>
          <cell r="F42">
            <v>0.55792551819041902</v>
          </cell>
          <cell r="G42">
            <v>0.16158772220382023</v>
          </cell>
          <cell r="H42">
            <v>1.2166722113968076E-2</v>
          </cell>
          <cell r="I42">
            <v>0.11001549514016062</v>
          </cell>
          <cell r="J42">
            <v>0.13707007353501344</v>
          </cell>
          <cell r="K42">
            <v>5.9665601040927996E-2</v>
          </cell>
          <cell r="L42">
            <v>4.7332319233056586E-2</v>
          </cell>
          <cell r="M42">
            <v>3.992410588077E-2</v>
          </cell>
          <cell r="N42">
            <v>3.6782395756331354E-2</v>
          </cell>
          <cell r="O42">
            <v>3.4301872340702033E-2</v>
          </cell>
          <cell r="P42">
            <v>6.5363386657801836E-2</v>
          </cell>
          <cell r="Q42">
            <v>6.1783207146565822E-2</v>
          </cell>
          <cell r="R42">
            <v>5.1471810597910617E-2</v>
          </cell>
          <cell r="S42">
            <v>4.0324279157292642E-2</v>
          </cell>
          <cell r="T42">
            <v>5.2008583787683804E-2</v>
          </cell>
        </row>
        <row r="43">
          <cell r="C43" t="str">
            <v>% Lease Receivables</v>
          </cell>
          <cell r="E43">
            <v>4.0605431984941029E-2</v>
          </cell>
          <cell r="F43">
            <v>5.2416455306102665E-2</v>
          </cell>
          <cell r="G43">
            <v>4.5045835813162863E-2</v>
          </cell>
          <cell r="H43">
            <v>3.677761947934205E-2</v>
          </cell>
          <cell r="I43">
            <v>3.4506792977488113E-2</v>
          </cell>
          <cell r="J43">
            <v>3.4506792977488113E-2</v>
          </cell>
          <cell r="K43">
            <v>3.3405434381990493E-2</v>
          </cell>
          <cell r="L43">
            <v>3.2304075786492865E-2</v>
          </cell>
          <cell r="M43">
            <v>3.1202717190995245E-2</v>
          </cell>
          <cell r="N43">
            <v>3.0101358595497625E-2</v>
          </cell>
          <cell r="O43">
            <v>2.9000000000000001E-2</v>
          </cell>
          <cell r="P43">
            <v>2.8750000000000001E-2</v>
          </cell>
          <cell r="Q43">
            <v>2.8500000000000001E-2</v>
          </cell>
          <cell r="R43">
            <v>2.8250000000000001E-2</v>
          </cell>
          <cell r="S43">
            <v>2.8000000000000001E-2</v>
          </cell>
          <cell r="T43">
            <v>2.8000000000000001E-2</v>
          </cell>
        </row>
        <row r="44">
          <cell r="C44" t="str">
            <v>Distribution Costs (without Commissions)</v>
          </cell>
          <cell r="E44">
            <v>-2.04</v>
          </cell>
          <cell r="F44">
            <v>-2.573</v>
          </cell>
          <cell r="G44">
            <v>-3.137</v>
          </cell>
          <cell r="H44">
            <v>-2.5649999999999999</v>
          </cell>
          <cell r="I44">
            <v>-2.806</v>
          </cell>
          <cell r="J44">
            <v>-3.1674572803846845</v>
          </cell>
          <cell r="K44">
            <v>-3.4449639611708358</v>
          </cell>
          <cell r="L44">
            <v>-3.7398995219255826</v>
          </cell>
          <cell r="M44">
            <v>-4.0526122280332739</v>
          </cell>
          <cell r="N44">
            <v>-4.3833742897634504</v>
          </cell>
          <cell r="O44">
            <v>-4.7323730235645547</v>
          </cell>
          <cell r="P44">
            <v>-5.1306204149322188</v>
          </cell>
          <cell r="Q44">
            <v>-5.5072590630168987</v>
          </cell>
          <cell r="R44">
            <v>-5.8093562834639423</v>
          </cell>
          <cell r="S44">
            <v>-6.0700688581364712</v>
          </cell>
          <cell r="T44">
            <v>-6.4614097680492693</v>
          </cell>
        </row>
        <row r="45">
          <cell r="C45" t="str">
            <v>% New Business Value</v>
          </cell>
          <cell r="E45">
            <v>1.1450574493284012E-2</v>
          </cell>
          <cell r="F45">
            <v>1.2438093534656743E-2</v>
          </cell>
          <cell r="G45">
            <v>1.2215446679594712E-2</v>
          </cell>
          <cell r="H45">
            <v>8.7342341115257821E-3</v>
          </cell>
          <cell r="I45">
            <v>8.344348607020137E-3</v>
          </cell>
          <cell r="J45">
            <v>8.344348607020137E-3</v>
          </cell>
          <cell r="K45">
            <v>8.3340413355035992E-3</v>
          </cell>
          <cell r="L45">
            <v>8.3237340639870615E-3</v>
          </cell>
          <cell r="M45">
            <v>8.313426792470522E-3</v>
          </cell>
          <cell r="N45">
            <v>8.3031195209539842E-3</v>
          </cell>
          <cell r="O45">
            <v>8.2928122494374465E-3</v>
          </cell>
          <cell r="P45">
            <v>8.2928122494374465E-3</v>
          </cell>
          <cell r="Q45">
            <v>8.2928122494374465E-3</v>
          </cell>
          <cell r="R45">
            <v>8.2928122494374465E-3</v>
          </cell>
          <cell r="S45">
            <v>8.2928122494374465E-3</v>
          </cell>
          <cell r="T45">
            <v>8.2928122494374465E-3</v>
          </cell>
        </row>
        <row r="46">
          <cell r="C46" t="str">
            <v>Amortization/ Depreciation</v>
          </cell>
          <cell r="E46">
            <v>-0.71199999999999997</v>
          </cell>
          <cell r="F46">
            <v>-1.4490000000000001</v>
          </cell>
          <cell r="G46">
            <v>-1.899</v>
          </cell>
          <cell r="H46">
            <v>-1.847</v>
          </cell>
          <cell r="I46">
            <v>-1.802</v>
          </cell>
          <cell r="J46">
            <v>-2.0490002725100944</v>
          </cell>
          <cell r="K46">
            <v>-2.2952251861521864</v>
          </cell>
          <cell r="L46">
            <v>-2.5425546413502396</v>
          </cell>
          <cell r="M46">
            <v>-2.7984737194187996</v>
          </cell>
          <cell r="N46">
            <v>-3.0732125199490619</v>
          </cell>
          <cell r="O46">
            <v>-3.3698240480041486</v>
          </cell>
          <cell r="P46">
            <v>-3.6213053094419294</v>
          </cell>
          <cell r="Q46">
            <v>-3.8787695967925968</v>
          </cell>
          <cell r="R46">
            <v>-4.1145090757062555</v>
          </cell>
          <cell r="S46">
            <v>-4.3186417569155191</v>
          </cell>
          <cell r="T46">
            <v>-4.5432481985790494</v>
          </cell>
        </row>
        <row r="47">
          <cell r="C47" t="str">
            <v>% Lease Receivables</v>
          </cell>
          <cell r="E47">
            <v>2.4865457618713348E-3</v>
          </cell>
          <cell r="F47">
            <v>4.1929691806637274E-3</v>
          </cell>
          <cell r="G47">
            <v>4.0654931899242559E-3</v>
          </cell>
          <cell r="H47">
            <v>3.1895695721625003E-3</v>
          </cell>
          <cell r="I47">
            <v>2.6303401415158031E-3</v>
          </cell>
          <cell r="J47">
            <v>2.6303401415158031E-3</v>
          </cell>
          <cell r="K47">
            <v>2.6917758109551906E-3</v>
          </cell>
          <cell r="L47">
            <v>2.753211480394578E-3</v>
          </cell>
          <cell r="M47">
            <v>2.8146471498339655E-3</v>
          </cell>
          <cell r="N47">
            <v>2.876082819273353E-3</v>
          </cell>
          <cell r="O47">
            <v>2.9375184887127405E-3</v>
          </cell>
          <cell r="P47">
            <v>2.9375184887127405E-3</v>
          </cell>
          <cell r="Q47">
            <v>2.9375184887127405E-3</v>
          </cell>
          <cell r="R47">
            <v>2.9375184887127405E-3</v>
          </cell>
          <cell r="S47">
            <v>2.9375184887127405E-3</v>
          </cell>
          <cell r="T47">
            <v>2.9375184887127405E-3</v>
          </cell>
        </row>
        <row r="48">
          <cell r="C48" t="str">
            <v>Other Operating Expenses</v>
          </cell>
          <cell r="E48">
            <v>-0.71599999999999997</v>
          </cell>
          <cell r="F48">
            <v>-1.2729999999999999</v>
          </cell>
          <cell r="G48">
            <v>-1.667</v>
          </cell>
          <cell r="H48">
            <v>-1.0820000000000001</v>
          </cell>
          <cell r="I48">
            <v>-1.2849999999999999</v>
          </cell>
          <cell r="J48">
            <v>-1.4611350444924922</v>
          </cell>
          <cell r="K48">
            <v>-1.5981355736953833</v>
          </cell>
          <cell r="L48">
            <v>-1.7295161502119814</v>
          </cell>
          <cell r="M48">
            <v>-1.8606196854915269</v>
          </cell>
          <cell r="N48">
            <v>-1.998102326566672</v>
          </cell>
          <cell r="O48">
            <v>-2.1434781529884885</v>
          </cell>
          <cell r="P48">
            <v>-2.3034403890278243</v>
          </cell>
          <cell r="Q48">
            <v>-2.4672083090287997</v>
          </cell>
          <cell r="R48">
            <v>-2.6171575098327984</v>
          </cell>
          <cell r="S48">
            <v>-2.7470022543209183</v>
          </cell>
          <cell r="T48">
            <v>-2.8898699512297239</v>
          </cell>
        </row>
        <row r="49">
          <cell r="C49" t="str">
            <v>% Lease Receivables</v>
          </cell>
          <cell r="E49">
            <v>2.5005151200840955E-3</v>
          </cell>
          <cell r="F49">
            <v>3.6836782380848341E-3</v>
          </cell>
          <cell r="G49">
            <v>3.5688136638250315E-3</v>
          </cell>
          <cell r="H49">
            <v>1.8684971722143073E-3</v>
          </cell>
          <cell r="I49">
            <v>1.8756865049099926E-3</v>
          </cell>
          <cell r="J49">
            <v>1.8756865049099926E-3</v>
          </cell>
          <cell r="K49">
            <v>1.8742486383708555E-3</v>
          </cell>
          <cell r="L49">
            <v>1.8728107718317185E-3</v>
          </cell>
          <cell r="M49">
            <v>1.8713729052925814E-3</v>
          </cell>
          <cell r="N49">
            <v>1.8699350387534443E-3</v>
          </cell>
          <cell r="O49">
            <v>1.8684971722143073E-3</v>
          </cell>
          <cell r="P49">
            <v>1.8684971722143073E-3</v>
          </cell>
          <cell r="Q49">
            <v>1.8684971722143073E-3</v>
          </cell>
          <cell r="R49">
            <v>1.8684971722143073E-3</v>
          </cell>
          <cell r="S49">
            <v>1.8684971722143073E-3</v>
          </cell>
          <cell r="T49">
            <v>1.8684971722143073E-3</v>
          </cell>
        </row>
        <row r="50">
          <cell r="C50" t="str">
            <v>Other Taxes</v>
          </cell>
          <cell r="E50">
            <v>-1.0999999999999999E-2</v>
          </cell>
          <cell r="F50">
            <v>-7.5999999999999998E-2</v>
          </cell>
          <cell r="G50">
            <v>8.0000000000000002E-3</v>
          </cell>
          <cell r="H50">
            <v>-0.48599999999999999</v>
          </cell>
          <cell r="I50">
            <v>-0.25900000000000001</v>
          </cell>
          <cell r="J50">
            <v>-0.25900000000000001</v>
          </cell>
          <cell r="K50">
            <v>-0.25900000000000001</v>
          </cell>
          <cell r="L50">
            <v>-0.25900000000000001</v>
          </cell>
          <cell r="M50">
            <v>-0.25900000000000001</v>
          </cell>
          <cell r="N50">
            <v>-0.25900000000000001</v>
          </cell>
          <cell r="O50">
            <v>-0.25900000000000001</v>
          </cell>
          <cell r="P50">
            <v>-0.25900000000000001</v>
          </cell>
          <cell r="Q50">
            <v>-0.25900000000000001</v>
          </cell>
          <cell r="R50">
            <v>-0.25900000000000001</v>
          </cell>
          <cell r="S50">
            <v>-0.25900000000000001</v>
          </cell>
          <cell r="T50">
            <v>-0.25900000000000001</v>
          </cell>
        </row>
        <row r="51">
          <cell r="C51" t="str">
            <v>Total Overhead Costs</v>
          </cell>
          <cell r="E51">
            <v>-14.415999999999999</v>
          </cell>
          <cell r="F51">
            <v>-22.291000000000004</v>
          </cell>
          <cell r="G51">
            <v>-26.774000000000004</v>
          </cell>
          <cell r="H51">
            <v>-26.965000000000003</v>
          </cell>
          <cell r="I51">
            <v>-29.139000000000003</v>
          </cell>
          <cell r="J51">
            <v>-33.074422377736624</v>
          </cell>
          <cell r="K51">
            <v>-35.346670799303766</v>
          </cell>
          <cell r="L51">
            <v>-37.391917556822293</v>
          </cell>
          <cell r="M51">
            <v>-39.319032581491612</v>
          </cell>
          <cell r="N51">
            <v>-41.250346529546484</v>
          </cell>
          <cell r="O51">
            <v>-43.203276649076443</v>
          </cell>
          <cell r="P51">
            <v>-46.144985415781377</v>
          </cell>
          <cell r="Q51">
            <v>-49.089106145085253</v>
          </cell>
          <cell r="R51">
            <v>-51.674061667109392</v>
          </cell>
          <cell r="S51">
            <v>-53.829863365296234</v>
          </cell>
          <cell r="T51">
            <v>-56.691653326316207</v>
          </cell>
        </row>
        <row r="52">
          <cell r="C52" t="str">
            <v>Profit/ Loss from Ordinary Operations</v>
          </cell>
          <cell r="E52">
            <v>11.891</v>
          </cell>
          <cell r="F52">
            <v>18.782999999999994</v>
          </cell>
          <cell r="G52">
            <v>24.578999999999997</v>
          </cell>
          <cell r="H52">
            <v>31.311</v>
          </cell>
          <cell r="I52">
            <v>39.292999999999999</v>
          </cell>
          <cell r="J52">
            <v>46.542383283095518</v>
          </cell>
          <cell r="K52">
            <v>51.976750972168574</v>
          </cell>
          <cell r="L52">
            <v>57.441369697018771</v>
          </cell>
          <cell r="M52">
            <v>62.981062132646258</v>
          </cell>
          <cell r="N52">
            <v>68.854502013852311</v>
          </cell>
          <cell r="O52">
            <v>75.174794958587029</v>
          </cell>
          <cell r="P52">
            <v>81.241992996901033</v>
          </cell>
          <cell r="Q52">
            <v>87.428849778148134</v>
          </cell>
          <cell r="R52">
            <v>93.252462148062392</v>
          </cell>
          <cell r="S52">
            <v>98.474002117120278</v>
          </cell>
          <cell r="T52">
            <v>103.43341136967729</v>
          </cell>
        </row>
        <row r="53">
          <cell r="C53" t="str">
            <v>Fair Value profit</v>
          </cell>
          <cell r="E53">
            <v>0.27400000000000002</v>
          </cell>
          <cell r="F53">
            <v>-1.6E-2</v>
          </cell>
          <cell r="G53">
            <v>-3.5000000000000003E-2</v>
          </cell>
          <cell r="H53">
            <v>-0.11799999999999999</v>
          </cell>
          <cell r="I53">
            <v>-2.2490000000000001</v>
          </cell>
          <cell r="J53">
            <v>-2.2490000000000001</v>
          </cell>
          <cell r="K53">
            <v>-2.2490000000000001</v>
          </cell>
          <cell r="L53">
            <v>-2.2490000000000001</v>
          </cell>
          <cell r="M53">
            <v>-2.2490000000000001</v>
          </cell>
          <cell r="N53">
            <v>-2.2490000000000001</v>
          </cell>
          <cell r="O53">
            <v>-2.2490000000000001</v>
          </cell>
          <cell r="P53">
            <v>-2.2490000000000001</v>
          </cell>
          <cell r="Q53">
            <v>-2.2490000000000001</v>
          </cell>
          <cell r="R53">
            <v>-2.2490000000000001</v>
          </cell>
          <cell r="S53">
            <v>-2.2490000000000001</v>
          </cell>
          <cell r="T53">
            <v>-2.2490000000000001</v>
          </cell>
        </row>
        <row r="54">
          <cell r="C54" t="str">
            <v>Other Interest Income</v>
          </cell>
          <cell r="E54">
            <v>0.54400000000000004</v>
          </cell>
          <cell r="F54">
            <v>1.1599999999999999</v>
          </cell>
          <cell r="G54">
            <v>1.22</v>
          </cell>
          <cell r="H54">
            <v>0.59199999999999997</v>
          </cell>
          <cell r="I54">
            <v>0.67100000000000004</v>
          </cell>
          <cell r="J54">
            <v>0.67100000000000004</v>
          </cell>
          <cell r="K54">
            <v>0.67100000000000004</v>
          </cell>
          <cell r="L54">
            <v>0.67100000000000004</v>
          </cell>
          <cell r="M54">
            <v>0.67100000000000004</v>
          </cell>
          <cell r="N54">
            <v>0.67100000000000004</v>
          </cell>
          <cell r="O54">
            <v>0.67100000000000004</v>
          </cell>
          <cell r="P54">
            <v>0.67100000000000004</v>
          </cell>
          <cell r="Q54">
            <v>0.67100000000000004</v>
          </cell>
          <cell r="R54">
            <v>0.67100000000000004</v>
          </cell>
          <cell r="S54">
            <v>0.67100000000000004</v>
          </cell>
          <cell r="T54">
            <v>0.67100000000000004</v>
          </cell>
        </row>
        <row r="55">
          <cell r="C55" t="str">
            <v>Other Interest Expenses</v>
          </cell>
          <cell r="E55">
            <v>-0.17399999999999999</v>
          </cell>
          <cell r="F55">
            <v>-0.48299999999999998</v>
          </cell>
          <cell r="G55">
            <v>-0.72299999999999998</v>
          </cell>
          <cell r="H55">
            <v>-0.72699999999999998</v>
          </cell>
          <cell r="I55">
            <v>-0.79</v>
          </cell>
          <cell r="J55">
            <v>-0.79</v>
          </cell>
          <cell r="K55">
            <v>-0.79</v>
          </cell>
          <cell r="L55">
            <v>-0.79</v>
          </cell>
          <cell r="M55">
            <v>-0.79</v>
          </cell>
          <cell r="N55">
            <v>-0.79</v>
          </cell>
          <cell r="O55">
            <v>-0.79</v>
          </cell>
          <cell r="P55">
            <v>-0.79</v>
          </cell>
          <cell r="Q55">
            <v>-0.79</v>
          </cell>
          <cell r="R55">
            <v>-0.79</v>
          </cell>
          <cell r="S55">
            <v>-0.79</v>
          </cell>
          <cell r="T55">
            <v>-0.79</v>
          </cell>
        </row>
        <row r="56">
          <cell r="C56" t="str">
            <v>Extraordinary Items</v>
          </cell>
          <cell r="E56">
            <v>0.64400000000000013</v>
          </cell>
          <cell r="F56">
            <v>0.66099999999999992</v>
          </cell>
          <cell r="G56">
            <v>0.46200000000000008</v>
          </cell>
          <cell r="H56">
            <v>-0.253</v>
          </cell>
          <cell r="I56">
            <v>-2.3680000000000003</v>
          </cell>
          <cell r="J56">
            <v>-2.3680000000000003</v>
          </cell>
          <cell r="K56">
            <v>-2.3680000000000003</v>
          </cell>
          <cell r="L56">
            <v>-2.3680000000000003</v>
          </cell>
          <cell r="M56">
            <v>-2.3680000000000003</v>
          </cell>
          <cell r="N56">
            <v>-2.3680000000000003</v>
          </cell>
          <cell r="O56">
            <v>-2.3680000000000003</v>
          </cell>
          <cell r="P56">
            <v>-2.3680000000000003</v>
          </cell>
          <cell r="Q56">
            <v>-2.3680000000000003</v>
          </cell>
          <cell r="R56">
            <v>-2.3680000000000003</v>
          </cell>
          <cell r="S56">
            <v>-2.3680000000000003</v>
          </cell>
          <cell r="T56">
            <v>-2.3680000000000003</v>
          </cell>
        </row>
        <row r="57">
          <cell r="C57" t="str">
            <v>PBT</v>
          </cell>
          <cell r="E57">
            <v>12.535</v>
          </cell>
          <cell r="F57">
            <v>19.443999999999996</v>
          </cell>
          <cell r="G57">
            <v>25.040999999999997</v>
          </cell>
          <cell r="H57">
            <v>31.058</v>
          </cell>
          <cell r="I57">
            <v>36.924999999999997</v>
          </cell>
          <cell r="J57">
            <v>44.174383283095516</v>
          </cell>
          <cell r="K57">
            <v>49.608750972168572</v>
          </cell>
          <cell r="L57">
            <v>55.073369697018769</v>
          </cell>
          <cell r="M57">
            <v>60.613062132646256</v>
          </cell>
          <cell r="N57">
            <v>66.486502013852316</v>
          </cell>
          <cell r="O57">
            <v>72.806794958587034</v>
          </cell>
          <cell r="P57">
            <v>78.873992996901038</v>
          </cell>
          <cell r="Q57">
            <v>85.060849778148139</v>
          </cell>
          <cell r="R57">
            <v>90.884462148062397</v>
          </cell>
          <cell r="S57">
            <v>96.106002117120283</v>
          </cell>
          <cell r="T57">
            <v>101.06541136967729</v>
          </cell>
        </row>
        <row r="58">
          <cell r="C58" t="str">
            <v>Income Taxes</v>
          </cell>
          <cell r="E58">
            <v>0.36</v>
          </cell>
          <cell r="F58">
            <v>-0.71</v>
          </cell>
          <cell r="G58">
            <v>-3.9380000000000002</v>
          </cell>
          <cell r="H58">
            <v>-2.7360000000000002</v>
          </cell>
          <cell r="I58">
            <v>-14.555999999999999</v>
          </cell>
        </row>
        <row r="59">
          <cell r="C59" t="str">
            <v>Deferred Taxes</v>
          </cell>
          <cell r="E59">
            <v>-4.3259999999999996</v>
          </cell>
          <cell r="F59">
            <v>-6.758</v>
          </cell>
          <cell r="G59">
            <v>-5.8440000000000003</v>
          </cell>
          <cell r="H59">
            <v>-8.673</v>
          </cell>
          <cell r="I59">
            <v>1.26</v>
          </cell>
        </row>
        <row r="60">
          <cell r="C60" t="str">
            <v>Tax Expense</v>
          </cell>
          <cell r="E60">
            <v>-3.9659999999999997</v>
          </cell>
          <cell r="F60">
            <v>-7.468</v>
          </cell>
          <cell r="G60">
            <v>-9.782</v>
          </cell>
          <cell r="H60">
            <v>-11.409000000000001</v>
          </cell>
          <cell r="I60">
            <v>-13.295999999999999</v>
          </cell>
          <cell r="J60">
            <v>-15.906366963630006</v>
          </cell>
          <cell r="K60">
            <v>-18.110418505717174</v>
          </cell>
          <cell r="L60">
            <v>-20.379831474842231</v>
          </cell>
          <cell r="M60">
            <v>-22.731868121666764</v>
          </cell>
          <cell r="N60">
            <v>-25.265951114653408</v>
          </cell>
          <cell r="O60">
            <v>-28.030616059056008</v>
          </cell>
          <cell r="P60">
            <v>-30.366487303806899</v>
          </cell>
          <cell r="Q60">
            <v>-32.748427164587035</v>
          </cell>
          <cell r="R60">
            <v>-34.990517927004021</v>
          </cell>
          <cell r="S60">
            <v>-37.000810815091313</v>
          </cell>
          <cell r="T60">
            <v>-38.910183377325758</v>
          </cell>
        </row>
        <row r="61">
          <cell r="C61" t="str">
            <v>Effective Tax Rate</v>
          </cell>
          <cell r="E61">
            <v>0.31639409652971678</v>
          </cell>
          <cell r="F61">
            <v>0.38407735033943641</v>
          </cell>
          <cell r="G61">
            <v>0.39063935146359974</v>
          </cell>
          <cell r="H61">
            <v>0.36734496748019835</v>
          </cell>
          <cell r="I61">
            <v>0.36008124576844958</v>
          </cell>
          <cell r="J61">
            <v>0.36008124576844958</v>
          </cell>
          <cell r="K61">
            <v>0.36506499661475966</v>
          </cell>
          <cell r="L61">
            <v>0.37004874746106975</v>
          </cell>
          <cell r="M61">
            <v>0.37503249830737984</v>
          </cell>
          <cell r="N61">
            <v>0.38001624915368992</v>
          </cell>
          <cell r="O61">
            <v>0.38500000000000001</v>
          </cell>
          <cell r="P61">
            <v>0.38500000000000001</v>
          </cell>
          <cell r="Q61">
            <v>0.38500000000000001</v>
          </cell>
          <cell r="R61">
            <v>0.38500000000000001</v>
          </cell>
          <cell r="S61">
            <v>0.38500000000000001</v>
          </cell>
          <cell r="T61">
            <v>0.38500000000000001</v>
          </cell>
        </row>
        <row r="62">
          <cell r="C62" t="str">
            <v>Net Income</v>
          </cell>
          <cell r="E62">
            <v>8.5690000000000008</v>
          </cell>
          <cell r="F62">
            <v>11.975999999999996</v>
          </cell>
          <cell r="G62">
            <v>15.258999999999997</v>
          </cell>
          <cell r="H62">
            <v>19.649000000000001</v>
          </cell>
          <cell r="I62">
            <v>23.628999999999998</v>
          </cell>
          <cell r="J62">
            <v>28.268016319465509</v>
          </cell>
          <cell r="K62">
            <v>31.498332466451398</v>
          </cell>
          <cell r="L62">
            <v>34.693538222176542</v>
          </cell>
          <cell r="M62">
            <v>37.881194010979492</v>
          </cell>
          <cell r="N62">
            <v>41.220550899198912</v>
          </cell>
          <cell r="O62">
            <v>44.776178899531025</v>
          </cell>
          <cell r="P62">
            <v>48.507505693094139</v>
          </cell>
          <cell r="Q62">
            <v>52.312422613561104</v>
          </cell>
          <cell r="R62">
            <v>55.893944221058376</v>
          </cell>
          <cell r="S62">
            <v>59.10519130202897</v>
          </cell>
          <cell r="T62">
            <v>62.155227992351534</v>
          </cell>
        </row>
        <row r="63">
          <cell r="C63" t="str">
            <v>Dividends</v>
          </cell>
          <cell r="E63">
            <v>0</v>
          </cell>
          <cell r="F63">
            <v>-0.11699999999998667</v>
          </cell>
          <cell r="G63">
            <v>1.9999999999988916E-3</v>
          </cell>
          <cell r="H63">
            <v>-4.0660000000000025</v>
          </cell>
          <cell r="I63">
            <v>-3.8460000000000107</v>
          </cell>
          <cell r="J63">
            <v>-13.019413362744409</v>
          </cell>
          <cell r="K63">
            <v>-26.244200226380723</v>
          </cell>
          <cell r="L63">
            <v>-31.480321898871509</v>
          </cell>
          <cell r="M63">
            <v>-35.664715336182688</v>
          </cell>
          <cell r="N63">
            <v>-39.840432457378313</v>
          </cell>
          <cell r="O63">
            <v>-44.354264725868255</v>
          </cell>
          <cell r="P63">
            <v>-44.532155461922621</v>
          </cell>
          <cell r="Q63">
            <v>-50.43676548978835</v>
          </cell>
          <cell r="R63">
            <v>-56.475201613809048</v>
          </cell>
          <cell r="S63">
            <v>-62.289016741856727</v>
          </cell>
          <cell r="T63">
            <v>-51.409294633803363</v>
          </cell>
        </row>
        <row r="64">
          <cell r="C64" t="str">
            <v>Retained Earnings</v>
          </cell>
          <cell r="E64">
            <v>0</v>
          </cell>
          <cell r="F64">
            <v>11.859000000000009</v>
          </cell>
          <cell r="G64">
            <v>15.260999999999996</v>
          </cell>
          <cell r="H64">
            <v>15.582999999999998</v>
          </cell>
          <cell r="I64">
            <v>19.782999999999987</v>
          </cell>
          <cell r="J64">
            <v>15.248602956721101</v>
          </cell>
          <cell r="K64">
            <v>5.2541322400706747</v>
          </cell>
          <cell r="L64">
            <v>3.2132163233050335</v>
          </cell>
          <cell r="M64">
            <v>2.2164786747968037</v>
          </cell>
          <cell r="N64">
            <v>1.3801184418205992</v>
          </cell>
          <cell r="O64">
            <v>0.42191417366277051</v>
          </cell>
          <cell r="P64">
            <v>3.9753502311715181</v>
          </cell>
          <cell r="Q64">
            <v>1.8756571237727542</v>
          </cell>
          <cell r="R64">
            <v>-0.5812573927506719</v>
          </cell>
          <cell r="S64">
            <v>-3.183825439827757</v>
          </cell>
          <cell r="T64">
            <v>10.745933358548172</v>
          </cell>
        </row>
        <row r="66">
          <cell r="C66" t="str">
            <v>EPS</v>
          </cell>
          <cell r="E66">
            <v>0.63362143673901106</v>
          </cell>
          <cell r="F66">
            <v>0.88554677633170653</v>
          </cell>
          <cell r="G66">
            <v>1.1283031279263118</v>
          </cell>
          <cell r="H66">
            <v>1.4529148804393544</v>
          </cell>
          <cell r="I66">
            <v>1.7472098177974198</v>
          </cell>
          <cell r="J66">
            <v>2.0902346964758487</v>
          </cell>
          <cell r="K66">
            <v>2.329095422135135</v>
          </cell>
          <cell r="L66">
            <v>2.565359964277663</v>
          </cell>
          <cell r="M66">
            <v>2.801066235806517</v>
          </cell>
          <cell r="N66">
            <v>3.047989810237361</v>
          </cell>
          <cell r="O66">
            <v>3.3109052171786484</v>
          </cell>
          <cell r="P66">
            <v>3.5868123993329517</v>
          </cell>
          <cell r="Q66">
            <v>3.8681610894740244</v>
          </cell>
          <cell r="R66">
            <v>4.1329911591034136</v>
          </cell>
          <cell r="S66">
            <v>4.3704418522027879</v>
          </cell>
          <cell r="T66">
            <v>4.5959720925842662</v>
          </cell>
        </row>
        <row r="68">
          <cell r="C68" t="str">
            <v xml:space="preserve">Balance Sheet </v>
          </cell>
        </row>
        <row r="69">
          <cell r="C69" t="str">
            <v>€ MM</v>
          </cell>
        </row>
        <row r="70">
          <cell r="C70" t="str">
            <v xml:space="preserve"> </v>
          </cell>
          <cell r="E70" t="str">
            <v>2000A</v>
          </cell>
          <cell r="F70" t="str">
            <v>2001A</v>
          </cell>
          <cell r="G70" t="str">
            <v>2002A</v>
          </cell>
          <cell r="H70" t="str">
            <v>2003A</v>
          </cell>
          <cell r="I70" t="str">
            <v>2004A</v>
          </cell>
          <cell r="J70" t="str">
            <v>2005E</v>
          </cell>
          <cell r="K70" t="str">
            <v>2006E</v>
          </cell>
          <cell r="L70" t="str">
            <v>2007E</v>
          </cell>
          <cell r="M70" t="str">
            <v>2008E</v>
          </cell>
          <cell r="N70" t="str">
            <v>2009E</v>
          </cell>
          <cell r="O70" t="str">
            <v>2010E</v>
          </cell>
          <cell r="P70" t="str">
            <v>2011E</v>
          </cell>
          <cell r="Q70" t="str">
            <v>2012E</v>
          </cell>
          <cell r="R70" t="str">
            <v>2013E</v>
          </cell>
          <cell r="S70" t="str">
            <v>2014E</v>
          </cell>
          <cell r="T70" t="str">
            <v>2015E</v>
          </cell>
        </row>
        <row r="72">
          <cell r="C72" t="str">
            <v>New Business</v>
          </cell>
        </row>
        <row r="73">
          <cell r="C73" t="str">
            <v>New Business (Cost of New Lease Contracts)</v>
          </cell>
          <cell r="E73">
            <v>178.15700000000001</v>
          </cell>
          <cell r="F73">
            <v>235.572</v>
          </cell>
          <cell r="G73">
            <v>278.04000000000002</v>
          </cell>
          <cell r="H73">
            <v>309.30399999999997</v>
          </cell>
          <cell r="I73">
            <v>363.24700000000001</v>
          </cell>
          <cell r="J73">
            <v>395.93923000000007</v>
          </cell>
          <cell r="K73">
            <v>430.78188224000013</v>
          </cell>
          <cell r="L73">
            <v>467.82912411264016</v>
          </cell>
          <cell r="M73">
            <v>507.12677053810199</v>
          </cell>
          <cell r="N73">
            <v>548.71116572222638</v>
          </cell>
          <cell r="O73">
            <v>592.60805898000456</v>
          </cell>
          <cell r="P73">
            <v>644.75756817024501</v>
          </cell>
          <cell r="Q73">
            <v>683.44302226045977</v>
          </cell>
          <cell r="R73">
            <v>717.61517337348278</v>
          </cell>
          <cell r="S73">
            <v>746.31978030842208</v>
          </cell>
          <cell r="T73">
            <v>811.99592097556331</v>
          </cell>
        </row>
        <row r="74">
          <cell r="C74" t="str">
            <v>% Growth</v>
          </cell>
          <cell r="E74">
            <v>0</v>
          </cell>
          <cell r="F74">
            <v>0.32227192869210852</v>
          </cell>
          <cell r="G74">
            <v>0.18027609393306521</v>
          </cell>
          <cell r="H74">
            <v>0.11244425262552138</v>
          </cell>
          <cell r="I74">
            <v>0.17440123632413429</v>
          </cell>
          <cell r="J74">
            <v>0.09</v>
          </cell>
          <cell r="K74">
            <v>8.7999999999999995E-2</v>
          </cell>
          <cell r="L74">
            <v>8.5999999999999993E-2</v>
          </cell>
          <cell r="M74">
            <v>8.4000000000000005E-2</v>
          </cell>
          <cell r="N74">
            <v>8.2000000000000003E-2</v>
          </cell>
          <cell r="O74">
            <v>0.08</v>
          </cell>
          <cell r="P74">
            <v>8.7999999999999995E-2</v>
          </cell>
          <cell r="Q74">
            <v>0.06</v>
          </cell>
          <cell r="R74">
            <v>0.05</v>
          </cell>
          <cell r="S74">
            <v>0.04</v>
          </cell>
          <cell r="T74">
            <v>8.7999999999999995E-2</v>
          </cell>
        </row>
        <row r="75">
          <cell r="C75" t="str">
            <v>Assets</v>
          </cell>
        </row>
        <row r="76">
          <cell r="C76" t="str">
            <v>Intangible Assets</v>
          </cell>
          <cell r="E76">
            <v>0.76700000000000002</v>
          </cell>
          <cell r="F76">
            <v>3.4239999999999999</v>
          </cell>
          <cell r="G76">
            <v>3.1080000000000001</v>
          </cell>
          <cell r="H76">
            <v>2.39</v>
          </cell>
          <cell r="I76">
            <v>2.0270000000000001</v>
          </cell>
          <cell r="J76">
            <v>2.2325086913290626</v>
          </cell>
          <cell r="K76">
            <v>2.6196471511750392</v>
          </cell>
          <cell r="L76">
            <v>3.0286742544903449</v>
          </cell>
          <cell r="M76">
            <v>3.4765981227725464</v>
          </cell>
          <cell r="N76">
            <v>3.9707107158316766</v>
          </cell>
          <cell r="O76">
            <v>4.514120829151052</v>
          </cell>
          <cell r="P76">
            <v>4.8577467285817182</v>
          </cell>
          <cell r="Q76">
            <v>5.1804333865610088</v>
          </cell>
          <cell r="R76">
            <v>5.4678359051963827</v>
          </cell>
          <cell r="S76">
            <v>5.708724786766898</v>
          </cell>
          <cell r="T76">
            <v>6.0491129984024896</v>
          </cell>
        </row>
        <row r="77">
          <cell r="C77" t="str">
            <v>% Lease Receivables</v>
          </cell>
          <cell r="E77">
            <v>2.6786244372967896E-3</v>
          </cell>
          <cell r="F77">
            <v>8.458163708944309E-3</v>
          </cell>
          <cell r="G77">
            <v>5.8709302062003674E-3</v>
          </cell>
          <cell r="H77">
            <v>3.8011202967100435E-3</v>
          </cell>
          <cell r="I77">
            <v>2.7340056622376764E-3</v>
          </cell>
          <cell r="J77">
            <v>2.7340056622376764E-3</v>
          </cell>
          <cell r="K77">
            <v>2.9474285891321499E-3</v>
          </cell>
          <cell r="L77">
            <v>3.1608515160266235E-3</v>
          </cell>
          <cell r="M77">
            <v>3.3742744429210965E-3</v>
          </cell>
          <cell r="N77">
            <v>3.58769736981557E-3</v>
          </cell>
          <cell r="O77">
            <v>3.8011202967100435E-3</v>
          </cell>
          <cell r="P77">
            <v>3.8011202967100435E-3</v>
          </cell>
          <cell r="Q77">
            <v>3.8011202967100435E-3</v>
          </cell>
          <cell r="R77">
            <v>3.8011202967100435E-3</v>
          </cell>
          <cell r="S77">
            <v>3.8011202967100435E-3</v>
          </cell>
          <cell r="T77">
            <v>3.8011202967100435E-3</v>
          </cell>
        </row>
        <row r="78">
          <cell r="C78" t="str">
            <v>Property, Plant and Equipment</v>
          </cell>
          <cell r="E78">
            <v>3.2349999999999999</v>
          </cell>
          <cell r="F78">
            <v>13.821999999999999</v>
          </cell>
          <cell r="G78">
            <v>19.02</v>
          </cell>
          <cell r="H78">
            <v>19.329000000000001</v>
          </cell>
          <cell r="I78">
            <v>19.323</v>
          </cell>
          <cell r="J78">
            <v>21.282074712654897</v>
          </cell>
          <cell r="K78">
            <v>23.995990411163515</v>
          </cell>
          <cell r="L78">
            <v>26.766070202230797</v>
          </cell>
          <cell r="M78">
            <v>29.745386408360634</v>
          </cell>
          <cell r="N78">
            <v>32.987612375865041</v>
          </cell>
          <cell r="O78">
            <v>36.507716111573508</v>
          </cell>
          <cell r="P78">
            <v>39.286772601153146</v>
          </cell>
          <cell r="Q78">
            <v>41.896484070643403</v>
          </cell>
          <cell r="R78">
            <v>44.220836908594507</v>
          </cell>
          <cell r="S78">
            <v>46.169013139505175</v>
          </cell>
          <cell r="T78">
            <v>48.921884998377287</v>
          </cell>
        </row>
        <row r="79">
          <cell r="C79" t="str">
            <v>% Lease Receivables</v>
          </cell>
          <cell r="E79">
            <v>1.1297718454569901E-2</v>
          </cell>
          <cell r="F79">
            <v>3.4143907355440491E-2</v>
          </cell>
          <cell r="G79">
            <v>3.5928279447210741E-2</v>
          </cell>
          <cell r="H79">
            <v>3.0741361596279677E-2</v>
          </cell>
          <cell r="I79">
            <v>2.6062748599614514E-2</v>
          </cell>
          <cell r="J79">
            <v>2.6062748599614514E-2</v>
          </cell>
          <cell r="K79">
            <v>2.6998471198947546E-2</v>
          </cell>
          <cell r="L79">
            <v>2.793419379828058E-2</v>
          </cell>
          <cell r="M79">
            <v>2.8869916397613611E-2</v>
          </cell>
          <cell r="N79">
            <v>2.9805638996946646E-2</v>
          </cell>
          <cell r="O79">
            <v>3.0741361596279677E-2</v>
          </cell>
          <cell r="P79">
            <v>3.0741361596279677E-2</v>
          </cell>
          <cell r="Q79">
            <v>3.0741361596279677E-2</v>
          </cell>
          <cell r="R79">
            <v>3.0741361596279677E-2</v>
          </cell>
          <cell r="S79">
            <v>3.0741361596279677E-2</v>
          </cell>
          <cell r="T79">
            <v>3.0741361596279677E-2</v>
          </cell>
        </row>
        <row r="80">
          <cell r="C80" t="str">
            <v>Lease Receivables</v>
          </cell>
          <cell r="E80">
            <v>286.34100000000001</v>
          </cell>
          <cell r="F80">
            <v>404.81600000000003</v>
          </cell>
          <cell r="G80">
            <v>529.38800000000003</v>
          </cell>
          <cell r="H80">
            <v>628.76199999999994</v>
          </cell>
          <cell r="I80">
            <v>741.40300000000002</v>
          </cell>
          <cell r="J80">
            <v>816.57061730510168</v>
          </cell>
          <cell r="K80">
            <v>888.79071093843743</v>
          </cell>
          <cell r="L80">
            <v>958.18302097833646</v>
          </cell>
          <cell r="M80">
            <v>1030.3246465521247</v>
          </cell>
          <cell r="N80">
            <v>1106.7574286612128</v>
          </cell>
          <cell r="O80">
            <v>1187.5764187358466</v>
          </cell>
          <cell r="P80">
            <v>1277.9776353792877</v>
          </cell>
          <cell r="Q80">
            <v>1362.8701493727499</v>
          </cell>
          <cell r="R80">
            <v>1438.480100177024</v>
          </cell>
          <cell r="S80">
            <v>1501.8532277728568</v>
          </cell>
          <cell r="T80">
            <v>1591.4026724274249</v>
          </cell>
        </row>
        <row r="81">
          <cell r="C81" t="str">
            <v>% New Business Value</v>
          </cell>
          <cell r="E81">
            <v>1.6072396818536459</v>
          </cell>
          <cell r="F81">
            <v>1.7184385241030344</v>
          </cell>
          <cell r="G81">
            <v>1.9039994245432312</v>
          </cell>
          <cell r="H81">
            <v>2.0328285440860769</v>
          </cell>
          <cell r="I81">
            <v>2.0410436975391399</v>
          </cell>
          <cell r="J81">
            <v>2.0623635028665928</v>
          </cell>
          <cell r="K81">
            <v>2.0632035551654613</v>
          </cell>
          <cell r="L81">
            <v>2.0481474358736862</v>
          </cell>
          <cell r="M81">
            <v>2.0316905089803639</v>
          </cell>
          <cell r="N81">
            <v>2.017012770652248</v>
          </cell>
          <cell r="O81">
            <v>2.0039829036073185</v>
          </cell>
          <cell r="P81">
            <v>1.9821056757907556</v>
          </cell>
          <cell r="Q81">
            <v>1.9941240234849611</v>
          </cell>
          <cell r="R81">
            <v>2.0045285461492983</v>
          </cell>
          <cell r="S81">
            <v>2.0123454682551829</v>
          </cell>
          <cell r="T81">
            <v>1.9598653531602133</v>
          </cell>
        </row>
        <row r="82">
          <cell r="C82" t="str">
            <v>Average Lease Receivables</v>
          </cell>
          <cell r="E82">
            <v>0</v>
          </cell>
          <cell r="F82">
            <v>345.57850000000002</v>
          </cell>
          <cell r="G82">
            <v>467.10200000000003</v>
          </cell>
          <cell r="H82">
            <v>579.07500000000005</v>
          </cell>
          <cell r="I82">
            <v>685.08249999999998</v>
          </cell>
          <cell r="J82">
            <v>778.98680865255085</v>
          </cell>
          <cell r="K82">
            <v>852.6806641217695</v>
          </cell>
          <cell r="L82">
            <v>923.48686595838694</v>
          </cell>
          <cell r="M82">
            <v>994.25383376523064</v>
          </cell>
          <cell r="N82">
            <v>1068.5410376066689</v>
          </cell>
          <cell r="O82">
            <v>1147.1669236985297</v>
          </cell>
          <cell r="P82">
            <v>1232.777027057567</v>
          </cell>
          <cell r="Q82">
            <v>1320.4238923760188</v>
          </cell>
          <cell r="R82">
            <v>1400.6751247748871</v>
          </cell>
          <cell r="S82">
            <v>1470.1666639749405</v>
          </cell>
          <cell r="T82">
            <v>1546.6279501001409</v>
          </cell>
        </row>
        <row r="83">
          <cell r="C83" t="str">
            <v>Cash and Cash Equivalents</v>
          </cell>
          <cell r="E83">
            <v>50.81699999999995</v>
          </cell>
          <cell r="F83">
            <v>10.812999999999931</v>
          </cell>
          <cell r="G83">
            <v>34.533999999999878</v>
          </cell>
          <cell r="H83">
            <v>47.548000000000116</v>
          </cell>
          <cell r="I83">
            <v>62.163499999999999</v>
          </cell>
          <cell r="J83">
            <v>68.465986202976907</v>
          </cell>
          <cell r="K83">
            <v>72.060137981642512</v>
          </cell>
          <cell r="L83">
            <v>75.032876305085551</v>
          </cell>
          <cell r="M83">
            <v>77.82897748099208</v>
          </cell>
          <cell r="N83">
            <v>80.537800150109973</v>
          </cell>
          <cell r="O83">
            <v>83.130349311509264</v>
          </cell>
          <cell r="P83">
            <v>89.458434476550153</v>
          </cell>
          <cell r="Q83">
            <v>95.400910456092504</v>
          </cell>
          <cell r="R83">
            <v>100.69360701239169</v>
          </cell>
          <cell r="S83">
            <v>105.12972594409999</v>
          </cell>
          <cell r="T83">
            <v>111.39818706991976</v>
          </cell>
        </row>
        <row r="84">
          <cell r="C84" t="str">
            <v>% Lease Receivables</v>
          </cell>
          <cell r="E84">
            <v>0.17747021907446001</v>
          </cell>
          <cell r="F84">
            <v>2.6710900754910703E-2</v>
          </cell>
          <cell r="G84">
            <v>6.523381716245906E-2</v>
          </cell>
          <cell r="H84">
            <v>7.5621618354798983E-2</v>
          </cell>
          <cell r="I84">
            <v>8.3845762695861761E-2</v>
          </cell>
          <cell r="J84">
            <v>8.3845762695861761E-2</v>
          </cell>
          <cell r="K84">
            <v>8.1076610156689405E-2</v>
          </cell>
          <cell r="L84">
            <v>7.8307457617517062E-2</v>
          </cell>
          <cell r="M84">
            <v>7.5538305078344706E-2</v>
          </cell>
          <cell r="N84">
            <v>7.2769152539172363E-2</v>
          </cell>
          <cell r="O84">
            <v>7.0000000000000007E-2</v>
          </cell>
          <cell r="P84">
            <v>7.0000000000000007E-2</v>
          </cell>
          <cell r="Q84">
            <v>7.0000000000000007E-2</v>
          </cell>
          <cell r="R84">
            <v>7.0000000000000007E-2</v>
          </cell>
          <cell r="S84">
            <v>7.0000000000000007E-2</v>
          </cell>
          <cell r="T84">
            <v>7.0000000000000007E-2</v>
          </cell>
        </row>
        <row r="85">
          <cell r="C85" t="str">
            <v>Financial Assets</v>
          </cell>
          <cell r="E85">
            <v>0.28699999999999998</v>
          </cell>
          <cell r="F85" t="str">
            <v>na</v>
          </cell>
          <cell r="G85">
            <v>1.351</v>
          </cell>
          <cell r="H85">
            <v>2.2909999999999999</v>
          </cell>
          <cell r="I85">
            <v>1.347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</row>
        <row r="86">
          <cell r="C86" t="str">
            <v>Trade Receivables</v>
          </cell>
          <cell r="E86">
            <v>3.0000000000000001E-3</v>
          </cell>
          <cell r="F86">
            <v>6.4379999999999997</v>
          </cell>
          <cell r="G86">
            <v>7.6459999999999999</v>
          </cell>
          <cell r="H86">
            <v>0.91400000000000003</v>
          </cell>
          <cell r="I86">
            <v>1.002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</row>
        <row r="87">
          <cell r="C87" t="str">
            <v>Inventories</v>
          </cell>
          <cell r="E87" t="str">
            <v>na</v>
          </cell>
          <cell r="F87">
            <v>2.6019999999999999</v>
          </cell>
          <cell r="G87">
            <v>0.81699999999999995</v>
          </cell>
          <cell r="H87">
            <v>8.0000000000000002E-3</v>
          </cell>
          <cell r="I87">
            <v>5.0000000000000001E-3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</row>
        <row r="88">
          <cell r="C88" t="str">
            <v>Lease Assets for Sale</v>
          </cell>
          <cell r="E88" t="str">
            <v>na</v>
          </cell>
          <cell r="F88" t="str">
            <v>na</v>
          </cell>
          <cell r="G88">
            <v>0</v>
          </cell>
          <cell r="H88">
            <v>10.622</v>
          </cell>
          <cell r="I88">
            <v>12.615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</row>
        <row r="89">
          <cell r="C89" t="str">
            <v>Other Current Assets</v>
          </cell>
          <cell r="E89" t="str">
            <v>na</v>
          </cell>
          <cell r="F89">
            <v>10.164999999999999</v>
          </cell>
          <cell r="G89">
            <v>12.244</v>
          </cell>
          <cell r="H89">
            <v>7.6779999999999999</v>
          </cell>
          <cell r="I89">
            <v>19.306000000000001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</row>
        <row r="90">
          <cell r="C90" t="str">
            <v>Deferred Tax Assets</v>
          </cell>
          <cell r="E90" t="str">
            <v>na</v>
          </cell>
          <cell r="F90">
            <v>18.138999999999999</v>
          </cell>
          <cell r="G90">
            <v>18.077000000000002</v>
          </cell>
          <cell r="H90">
            <v>15.705</v>
          </cell>
          <cell r="I90">
            <v>18.218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</row>
        <row r="91">
          <cell r="C91" t="str">
            <v>Other Non-Current Assets</v>
          </cell>
          <cell r="E91">
            <v>13.607000000000001</v>
          </cell>
          <cell r="F91">
            <v>5.2450000000000001</v>
          </cell>
          <cell r="G91">
            <v>11.901999999999999</v>
          </cell>
          <cell r="H91">
            <v>22.405000000000001</v>
          </cell>
          <cell r="I91">
            <v>49.362000000000002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</row>
        <row r="92">
          <cell r="C92" t="str">
            <v>Other Assets</v>
          </cell>
          <cell r="E92">
            <v>13.897</v>
          </cell>
          <cell r="F92">
            <v>42.588999999999992</v>
          </cell>
          <cell r="G92">
            <v>52.037000000000006</v>
          </cell>
          <cell r="H92">
            <v>59.623000000000005</v>
          </cell>
          <cell r="I92">
            <v>101.85500000000002</v>
          </cell>
          <cell r="J92">
            <v>112.18163431441624</v>
          </cell>
          <cell r="K92">
            <v>114.53876461858299</v>
          </cell>
          <cell r="L92">
            <v>115.32620295526408</v>
          </cell>
          <cell r="M92">
            <v>115.23994021022141</v>
          </cell>
          <cell r="N92">
            <v>114.36910683151881</v>
          </cell>
          <cell r="O92">
            <v>112.61314903618124</v>
          </cell>
          <cell r="P92">
            <v>121.18553690302416</v>
          </cell>
          <cell r="Q92">
            <v>129.23555640457195</v>
          </cell>
          <cell r="R92">
            <v>136.40534735377571</v>
          </cell>
          <cell r="S92">
            <v>142.41476902150742</v>
          </cell>
          <cell r="T92">
            <v>150.90638673797139</v>
          </cell>
        </row>
        <row r="93">
          <cell r="C93" t="str">
            <v>% Lease Receivables</v>
          </cell>
          <cell r="E93">
            <v>4.8533042770682509E-2</v>
          </cell>
          <cell r="F93">
            <v>0.10520582190427252</v>
          </cell>
          <cell r="G93">
            <v>9.8296523532834149E-2</v>
          </cell>
          <cell r="H93">
            <v>9.4826023201147663E-2</v>
          </cell>
          <cell r="I93">
            <v>0.13738142413774967</v>
          </cell>
          <cell r="J93">
            <v>0.13738142413774967</v>
          </cell>
          <cell r="K93">
            <v>0.12887034395042926</v>
          </cell>
          <cell r="L93">
            <v>0.12035926376310888</v>
          </cell>
          <cell r="M93">
            <v>0.11184818357578846</v>
          </cell>
          <cell r="N93">
            <v>0.10333710338846806</v>
          </cell>
          <cell r="O93">
            <v>9.4826023201147663E-2</v>
          </cell>
          <cell r="P93">
            <v>9.4826023201147663E-2</v>
          </cell>
          <cell r="Q93">
            <v>9.4826023201147663E-2</v>
          </cell>
          <cell r="R93">
            <v>9.4826023201147663E-2</v>
          </cell>
          <cell r="S93">
            <v>9.4826023201147663E-2</v>
          </cell>
          <cell r="T93">
            <v>9.4826023201147663E-2</v>
          </cell>
        </row>
        <row r="94">
          <cell r="C94" t="str">
            <v>Assets Net of Cash</v>
          </cell>
          <cell r="E94">
            <v>304.24</v>
          </cell>
          <cell r="F94">
            <v>464.65100000000001</v>
          </cell>
          <cell r="G94">
            <v>603.55300000000011</v>
          </cell>
          <cell r="H94">
            <v>710.10400000000004</v>
          </cell>
          <cell r="I94">
            <v>864.60800000000006</v>
          </cell>
          <cell r="J94">
            <v>952.26683502350181</v>
          </cell>
          <cell r="K94">
            <v>1029.9451131193589</v>
          </cell>
          <cell r="L94">
            <v>1103.3039683903216</v>
          </cell>
          <cell r="M94">
            <v>1178.7865712934793</v>
          </cell>
          <cell r="N94">
            <v>1258.0848585844283</v>
          </cell>
          <cell r="O94">
            <v>1341.2114047127525</v>
          </cell>
          <cell r="P94">
            <v>1443.3076916120467</v>
          </cell>
          <cell r="Q94">
            <v>1539.1826232345263</v>
          </cell>
          <cell r="R94">
            <v>1624.5741203445905</v>
          </cell>
          <cell r="S94">
            <v>1696.1457347206365</v>
          </cell>
          <cell r="T94">
            <v>1797.280057162176</v>
          </cell>
        </row>
        <row r="95">
          <cell r="C95" t="str">
            <v>Total Assets</v>
          </cell>
          <cell r="E95">
            <v>355.05699999999996</v>
          </cell>
          <cell r="F95">
            <v>475.46399999999994</v>
          </cell>
          <cell r="G95">
            <v>638.08699999999999</v>
          </cell>
          <cell r="H95">
            <v>757.65200000000016</v>
          </cell>
          <cell r="I95">
            <v>926.77150000000006</v>
          </cell>
          <cell r="J95">
            <v>1020.7328212264787</v>
          </cell>
          <cell r="K95">
            <v>1102.0052511010015</v>
          </cell>
          <cell r="L95">
            <v>1178.3368446954071</v>
          </cell>
          <cell r="M95">
            <v>1256.6155487744713</v>
          </cell>
          <cell r="N95">
            <v>1338.6226587345382</v>
          </cell>
          <cell r="O95">
            <v>1424.3417540242617</v>
          </cell>
          <cell r="P95">
            <v>1532.7661260885968</v>
          </cell>
          <cell r="Q95">
            <v>1634.5835336906189</v>
          </cell>
          <cell r="R95">
            <v>1725.2677273569825</v>
          </cell>
          <cell r="S95">
            <v>1801.2754606647366</v>
          </cell>
          <cell r="T95">
            <v>1908.6782442320957</v>
          </cell>
        </row>
        <row r="96">
          <cell r="C96" t="str">
            <v>Liabilities and Equity</v>
          </cell>
        </row>
        <row r="97">
          <cell r="C97" t="str">
            <v>Liabilities</v>
          </cell>
        </row>
        <row r="98">
          <cell r="C98" t="str">
            <v>Tax Liabilities (current)</v>
          </cell>
          <cell r="E98">
            <v>2.3809999999999998</v>
          </cell>
          <cell r="F98">
            <v>1.8620000000000001</v>
          </cell>
          <cell r="G98">
            <v>7.71</v>
          </cell>
          <cell r="H98">
            <v>1.5049999999999999</v>
          </cell>
          <cell r="I98">
            <v>11.94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</row>
        <row r="99">
          <cell r="C99" t="str">
            <v>Provisions</v>
          </cell>
          <cell r="E99">
            <v>1.3080000000000001</v>
          </cell>
          <cell r="F99">
            <v>2.2320000000000002</v>
          </cell>
          <cell r="G99">
            <v>2.82</v>
          </cell>
          <cell r="H99">
            <v>2.476</v>
          </cell>
          <cell r="I99">
            <v>1.3080000000000001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</row>
        <row r="100">
          <cell r="C100" t="str">
            <v>Deferred Tax Liabilities (non-current)</v>
          </cell>
          <cell r="E100">
            <v>5.9530000000000003</v>
          </cell>
          <cell r="F100">
            <v>30.766999999999999</v>
          </cell>
          <cell r="G100">
            <v>36.548999999999999</v>
          </cell>
          <cell r="H100">
            <v>42.905999999999999</v>
          </cell>
          <cell r="I100">
            <v>44.146000000000001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</row>
        <row r="101">
          <cell r="C101" t="str">
            <v>Provisions</v>
          </cell>
          <cell r="E101">
            <v>9.6419999999999995</v>
          </cell>
          <cell r="F101">
            <v>34.860999999999997</v>
          </cell>
          <cell r="G101">
            <v>47.079000000000001</v>
          </cell>
          <cell r="H101">
            <v>46.887</v>
          </cell>
          <cell r="I101">
            <v>57.393999999999998</v>
          </cell>
          <cell r="J101">
            <v>63.212927395234438</v>
          </cell>
          <cell r="K101">
            <v>68.298429443164537</v>
          </cell>
          <cell r="L101">
            <v>73.086130459656076</v>
          </cell>
          <cell r="M101">
            <v>78.003079987329116</v>
          </cell>
          <cell r="N101">
            <v>83.160441432922184</v>
          </cell>
          <cell r="O101">
            <v>88.557984651215634</v>
          </cell>
          <cell r="P101">
            <v>95.299234670715904</v>
          </cell>
          <cell r="Q101">
            <v>101.62969882664686</v>
          </cell>
          <cell r="R101">
            <v>107.26795903219364</v>
          </cell>
          <cell r="S101">
            <v>111.99371509503747</v>
          </cell>
          <cell r="T101">
            <v>118.67144818246759</v>
          </cell>
        </row>
        <row r="102">
          <cell r="C102" t="str">
            <v>% Lease Receivables</v>
          </cell>
          <cell r="E102">
            <v>3.3673137971858724E-2</v>
          </cell>
          <cell r="F102">
            <v>8.6115667364926277E-2</v>
          </cell>
          <cell r="G102">
            <v>8.8930992013419266E-2</v>
          </cell>
          <cell r="H102">
            <v>7.4570346172319585E-2</v>
          </cell>
          <cell r="I102">
            <v>7.7412689185233932E-2</v>
          </cell>
          <cell r="J102">
            <v>7.7412689185233932E-2</v>
          </cell>
          <cell r="K102">
            <v>7.6844220582651057E-2</v>
          </cell>
          <cell r="L102">
            <v>7.6275751980068196E-2</v>
          </cell>
          <cell r="M102">
            <v>7.5707283377485321E-2</v>
          </cell>
          <cell r="N102">
            <v>7.513881477490246E-2</v>
          </cell>
          <cell r="O102">
            <v>7.4570346172319585E-2</v>
          </cell>
          <cell r="P102">
            <v>7.4570346172319585E-2</v>
          </cell>
          <cell r="Q102">
            <v>7.4570346172319585E-2</v>
          </cell>
          <cell r="R102">
            <v>7.4570346172319585E-2</v>
          </cell>
          <cell r="S102">
            <v>7.4570346172319585E-2</v>
          </cell>
          <cell r="T102">
            <v>7.4570346172319585E-2</v>
          </cell>
        </row>
        <row r="103">
          <cell r="C103" t="str">
            <v>Liabilities from the Refinancing of Lease Receivables (current)</v>
          </cell>
          <cell r="E103">
            <v>118.83044235869976</v>
          </cell>
          <cell r="F103">
            <v>171.50399999999999</v>
          </cell>
          <cell r="G103">
            <v>170.495</v>
          </cell>
          <cell r="H103">
            <v>120.27800000000001</v>
          </cell>
          <cell r="I103">
            <v>237.19200000000001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</row>
        <row r="104">
          <cell r="C104" t="str">
            <v>Liabilities from Refinancing (non-current)</v>
          </cell>
          <cell r="E104">
            <v>104.25655764130022</v>
          </cell>
          <cell r="F104">
            <v>150.47</v>
          </cell>
          <cell r="G104">
            <v>242.00700000000001</v>
          </cell>
          <cell r="H104">
            <v>392.52499999999998</v>
          </cell>
          <cell r="I104">
            <v>414.02249999999998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</row>
        <row r="105">
          <cell r="C105" t="str">
            <v>Liabilities from Refinancing Leasing Receivables</v>
          </cell>
          <cell r="E105">
            <v>223.08699999999999</v>
          </cell>
          <cell r="F105">
            <v>321.97399999999999</v>
          </cell>
          <cell r="G105">
            <v>412.50200000000001</v>
          </cell>
          <cell r="H105">
            <v>512.803</v>
          </cell>
          <cell r="I105">
            <v>651.21450000000004</v>
          </cell>
          <cell r="J105">
            <v>717.23829855427221</v>
          </cell>
          <cell r="K105">
            <v>778.7818574464095</v>
          </cell>
          <cell r="L105">
            <v>837.54629886328655</v>
          </cell>
          <cell r="M105">
            <v>898.41274079078573</v>
          </cell>
          <cell r="N105">
            <v>962.7047913432616</v>
          </cell>
          <cell r="O105">
            <v>1030.4775344175896</v>
          </cell>
          <cell r="P105">
            <v>1118.5048326711412</v>
          </cell>
          <cell r="Q105">
            <v>1203.0255362814321</v>
          </cell>
          <cell r="R105">
            <v>1280.5561532522715</v>
          </cell>
          <cell r="S105">
            <v>1348.2357432189583</v>
          </cell>
          <cell r="T105">
            <v>1428.6255974577348</v>
          </cell>
        </row>
        <row r="106">
          <cell r="C106" t="str">
            <v>% Lease Receivables</v>
          </cell>
          <cell r="E106">
            <v>0.77909555390251473</v>
          </cell>
          <cell r="F106">
            <v>0.79535887909568781</v>
          </cell>
          <cell r="G106">
            <v>0.77920542211005916</v>
          </cell>
          <cell r="H106">
            <v>0.8155756868258579</v>
          </cell>
          <cell r="I106">
            <v>0.87835428235386159</v>
          </cell>
          <cell r="J106">
            <v>0.87835428235386148</v>
          </cell>
          <cell r="K106">
            <v>0.8762263689998806</v>
          </cell>
          <cell r="L106">
            <v>0.87409845564589961</v>
          </cell>
          <cell r="M106">
            <v>0.87197054229191884</v>
          </cell>
          <cell r="N106">
            <v>0.86984262893793796</v>
          </cell>
          <cell r="O106">
            <v>0.86771471558395719</v>
          </cell>
          <cell r="P106">
            <v>0.87521471558395703</v>
          </cell>
          <cell r="Q106">
            <v>0.88271471558395709</v>
          </cell>
          <cell r="R106">
            <v>0.89021471558395704</v>
          </cell>
          <cell r="S106">
            <v>0.89771471558395721</v>
          </cell>
          <cell r="T106">
            <v>0.89771471558395699</v>
          </cell>
        </row>
        <row r="107">
          <cell r="C107" t="str">
            <v>Current Portion of Non-Current Bank Liabilities</v>
          </cell>
          <cell r="E107">
            <v>0</v>
          </cell>
          <cell r="F107">
            <v>0.30499999999999999</v>
          </cell>
          <cell r="G107">
            <v>5.0330000000000004</v>
          </cell>
          <cell r="H107">
            <v>2.1960000000000002</v>
          </cell>
          <cell r="I107">
            <v>0.57599999999999996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</row>
        <row r="108">
          <cell r="C108" t="str">
            <v>Non-Current Bank Liabilities, less the Current Portion</v>
          </cell>
          <cell r="E108">
            <v>0</v>
          </cell>
          <cell r="F108">
            <v>1.375</v>
          </cell>
          <cell r="G108">
            <v>7.532</v>
          </cell>
          <cell r="H108">
            <v>6.9290000000000003</v>
          </cell>
          <cell r="I108">
            <v>5.3959999999999999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</row>
        <row r="109">
          <cell r="C109" t="str">
            <v>Liabilities to Banks</v>
          </cell>
          <cell r="E109">
            <v>0</v>
          </cell>
          <cell r="F109">
            <v>1.68</v>
          </cell>
          <cell r="G109">
            <v>12.565000000000001</v>
          </cell>
          <cell r="H109">
            <v>9.125</v>
          </cell>
          <cell r="I109">
            <v>5.9719999999999995</v>
          </cell>
          <cell r="J109">
            <v>6.5774750392783234</v>
          </cell>
          <cell r="K109">
            <v>8.3071071235275795</v>
          </cell>
          <cell r="L109">
            <v>10.19320583402058</v>
          </cell>
          <cell r="M109">
            <v>12.291347161081863</v>
          </cell>
          <cell r="N109">
            <v>14.632568429174929</v>
          </cell>
          <cell r="O109">
            <v>17.234875550629017</v>
          </cell>
          <cell r="P109">
            <v>18.546836359124757</v>
          </cell>
          <cell r="Q109">
            <v>19.778851318982927</v>
          </cell>
          <cell r="R109">
            <v>20.87615173009079</v>
          </cell>
          <cell r="S109">
            <v>21.795863464120476</v>
          </cell>
          <cell r="T109">
            <v>23.095462807708248</v>
          </cell>
        </row>
        <row r="110">
          <cell r="C110" t="str">
            <v>% Lease Receivables</v>
          </cell>
          <cell r="E110">
            <v>0</v>
          </cell>
          <cell r="F110">
            <v>4.1500335955100588E-3</v>
          </cell>
          <cell r="G110">
            <v>2.373495432461635E-2</v>
          </cell>
          <cell r="H110">
            <v>1.4512645484300897E-2</v>
          </cell>
          <cell r="I110">
            <v>8.0549984286548606E-3</v>
          </cell>
          <cell r="J110">
            <v>8.0549984286548606E-3</v>
          </cell>
          <cell r="K110">
            <v>9.3465278397840672E-3</v>
          </cell>
          <cell r="L110">
            <v>1.0638057250913276E-2</v>
          </cell>
          <cell r="M110">
            <v>1.1929586662042482E-2</v>
          </cell>
          <cell r="N110">
            <v>1.3221116073171689E-2</v>
          </cell>
          <cell r="O110">
            <v>1.4512645484300897E-2</v>
          </cell>
          <cell r="P110">
            <v>1.4512645484300897E-2</v>
          </cell>
          <cell r="Q110">
            <v>1.4512645484300897E-2</v>
          </cell>
          <cell r="R110">
            <v>1.4512645484300897E-2</v>
          </cell>
          <cell r="S110">
            <v>1.4512645484300897E-2</v>
          </cell>
          <cell r="T110">
            <v>1.4512645484300897E-2</v>
          </cell>
        </row>
        <row r="111">
          <cell r="C111" t="str">
            <v>Trade Payables</v>
          </cell>
          <cell r="E111">
            <v>4.5279999999999996</v>
          </cell>
          <cell r="F111">
            <v>14.266</v>
          </cell>
          <cell r="G111">
            <v>10.51</v>
          </cell>
          <cell r="H111">
            <v>9.2750000000000004</v>
          </cell>
          <cell r="I111">
            <v>8.5939999999999994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</row>
        <row r="112">
          <cell r="C112" t="str">
            <v>Other Current Liabilities</v>
          </cell>
          <cell r="E112" t="str">
            <v>na</v>
          </cell>
          <cell r="F112">
            <v>1.228</v>
          </cell>
          <cell r="G112">
            <v>3.9079999999999999</v>
          </cell>
          <cell r="H112">
            <v>5.7130000000000001</v>
          </cell>
          <cell r="I112">
            <v>1.6439999999999999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</row>
        <row r="113">
          <cell r="C113" t="str">
            <v>Deferred Lease Payments</v>
          </cell>
          <cell r="E113">
            <v>28.053999999999998</v>
          </cell>
          <cell r="F113">
            <v>1.3720000000000001</v>
          </cell>
          <cell r="G113">
            <v>36.198999999999998</v>
          </cell>
          <cell r="H113">
            <v>42.664999999999999</v>
          </cell>
          <cell r="I113">
            <v>49.853000000000002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</row>
        <row r="114">
          <cell r="C114" t="str">
            <v>Other Non-Current Liabilities</v>
          </cell>
          <cell r="E114">
            <v>1.83</v>
          </cell>
          <cell r="F114">
            <v>0.308</v>
          </cell>
          <cell r="G114">
            <v>0.28799999999999998</v>
          </cell>
          <cell r="H114">
            <v>0.55200000000000005</v>
          </cell>
          <cell r="I114">
            <v>1.698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</row>
        <row r="115">
          <cell r="C115" t="str">
            <v>Other Liabilities</v>
          </cell>
          <cell r="E115">
            <v>34.411999999999999</v>
          </cell>
          <cell r="F115">
            <v>17.173999999999999</v>
          </cell>
          <cell r="G115">
            <v>50.904999999999994</v>
          </cell>
          <cell r="H115">
            <v>58.204999999999998</v>
          </cell>
          <cell r="I115">
            <v>61.789000000000001</v>
          </cell>
          <cell r="J115">
            <v>68.053517280972599</v>
          </cell>
          <cell r="K115">
            <v>75.713121891108074</v>
          </cell>
          <cell r="L115">
            <v>83.393258018347069</v>
          </cell>
          <cell r="M115">
            <v>91.573950640381</v>
          </cell>
          <cell r="N115">
            <v>100.41030889246527</v>
          </cell>
          <cell r="O115">
            <v>109.93489659445061</v>
          </cell>
          <cell r="P115">
            <v>118.30340934606647</v>
          </cell>
          <cell r="Q115">
            <v>126.16197709823575</v>
          </cell>
          <cell r="R115">
            <v>133.16125056985584</v>
          </cell>
          <cell r="S115">
            <v>139.02775155387752</v>
          </cell>
          <cell r="T115">
            <v>147.31741509289409</v>
          </cell>
        </row>
        <row r="116">
          <cell r="C116" t="str">
            <v>% Lease Receivables</v>
          </cell>
          <cell r="E116">
            <v>0.12017838870437694</v>
          </cell>
          <cell r="F116">
            <v>4.2424212481720083E-2</v>
          </cell>
          <cell r="G116">
            <v>9.6158205323883417E-2</v>
          </cell>
          <cell r="H116">
            <v>9.2570797853559858E-2</v>
          </cell>
          <cell r="I116">
            <v>8.3340639301432554E-2</v>
          </cell>
          <cell r="J116">
            <v>8.3340639301432554E-2</v>
          </cell>
          <cell r="K116">
            <v>8.518667101185802E-2</v>
          </cell>
          <cell r="L116">
            <v>8.7032702722283473E-2</v>
          </cell>
          <cell r="M116">
            <v>8.8878734432708939E-2</v>
          </cell>
          <cell r="N116">
            <v>9.0724766143134392E-2</v>
          </cell>
          <cell r="O116">
            <v>9.2570797853559858E-2</v>
          </cell>
          <cell r="P116">
            <v>9.2570797853559858E-2</v>
          </cell>
          <cell r="Q116">
            <v>9.2570797853559858E-2</v>
          </cell>
          <cell r="R116">
            <v>9.2570797853559858E-2</v>
          </cell>
          <cell r="S116">
            <v>9.2570797853559858E-2</v>
          </cell>
          <cell r="T116">
            <v>9.2570797853559858E-2</v>
          </cell>
        </row>
        <row r="117">
          <cell r="C117" t="str">
            <v>Minority Interests</v>
          </cell>
        </row>
        <row r="118">
          <cell r="C118" t="str">
            <v>Minority Interests</v>
          </cell>
          <cell r="E118">
            <v>0</v>
          </cell>
          <cell r="F118">
            <v>0</v>
          </cell>
          <cell r="G118">
            <v>0</v>
          </cell>
          <cell r="H118">
            <v>1.2999999999999999E-2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</row>
        <row r="119">
          <cell r="C119" t="str">
            <v>Equity</v>
          </cell>
        </row>
        <row r="120">
          <cell r="C120" t="str">
            <v>Capital Stock</v>
          </cell>
          <cell r="E120" t="str">
            <v>na</v>
          </cell>
          <cell r="F120">
            <v>17.286999999999999</v>
          </cell>
          <cell r="G120">
            <v>17.286999999999999</v>
          </cell>
          <cell r="H120">
            <v>17.286999999999999</v>
          </cell>
          <cell r="I120">
            <v>17.387</v>
          </cell>
        </row>
        <row r="121">
          <cell r="C121" t="str">
            <v>Capital Reserve</v>
          </cell>
          <cell r="E121" t="str">
            <v>na</v>
          </cell>
          <cell r="F121">
            <v>57.118000000000002</v>
          </cell>
          <cell r="G121">
            <v>57.118000000000002</v>
          </cell>
          <cell r="H121">
            <v>57.247999999999998</v>
          </cell>
          <cell r="I121">
            <v>58.682000000000002</v>
          </cell>
        </row>
        <row r="122">
          <cell r="C122" t="str">
            <v>Revenue Reserves</v>
          </cell>
          <cell r="E122" t="str">
            <v>na</v>
          </cell>
          <cell r="F122">
            <v>5.2999999999999999E-2</v>
          </cell>
          <cell r="G122">
            <v>5.2999999999999999E-2</v>
          </cell>
          <cell r="H122">
            <v>5.2999999999999999E-2</v>
          </cell>
          <cell r="I122">
            <v>5.2999999999999999E-2</v>
          </cell>
        </row>
        <row r="123">
          <cell r="C123" t="str">
            <v>Currency Translation</v>
          </cell>
          <cell r="E123" t="str">
            <v>na</v>
          </cell>
          <cell r="F123">
            <v>-4.3999999999999997E-2</v>
          </cell>
          <cell r="G123">
            <v>-4.2000000000000003E-2</v>
          </cell>
          <cell r="H123">
            <v>-0.26700000000000002</v>
          </cell>
          <cell r="I123">
            <v>-9.5000000000000001E-2</v>
          </cell>
        </row>
        <row r="124">
          <cell r="C124" t="str">
            <v>Hedging Reserve</v>
          </cell>
          <cell r="E124" t="str">
            <v>na</v>
          </cell>
          <cell r="F124">
            <v>0</v>
          </cell>
          <cell r="G124">
            <v>0</v>
          </cell>
          <cell r="H124">
            <v>-0.58699999999999997</v>
          </cell>
          <cell r="I124">
            <v>-1.6759999999999999</v>
          </cell>
        </row>
        <row r="125">
          <cell r="C125" t="str">
            <v>Profit Carryforward</v>
          </cell>
          <cell r="E125" t="str">
            <v>na</v>
          </cell>
          <cell r="F125">
            <v>25.361000000000001</v>
          </cell>
          <cell r="G125">
            <v>40.619999999999997</v>
          </cell>
          <cell r="H125">
            <v>56.884999999999998</v>
          </cell>
          <cell r="I125">
            <v>76.051000000000002</v>
          </cell>
        </row>
        <row r="126">
          <cell r="C126" t="str">
            <v>Total Equity</v>
          </cell>
          <cell r="E126">
            <v>87.915999999999997</v>
          </cell>
          <cell r="F126">
            <v>99.775000000000006</v>
          </cell>
          <cell r="G126">
            <v>115.036</v>
          </cell>
          <cell r="H126">
            <v>130.619</v>
          </cell>
          <cell r="I126">
            <v>150.40199999999999</v>
          </cell>
          <cell r="J126">
            <v>165.65060295672109</v>
          </cell>
          <cell r="K126">
            <v>170.90473519679176</v>
          </cell>
          <cell r="L126">
            <v>174.1179515200968</v>
          </cell>
          <cell r="M126">
            <v>176.3344301948936</v>
          </cell>
          <cell r="N126">
            <v>177.7145486367142</v>
          </cell>
          <cell r="O126">
            <v>178.13646281037697</v>
          </cell>
          <cell r="P126">
            <v>182.11181304154849</v>
          </cell>
          <cell r="Q126">
            <v>183.98747016532124</v>
          </cell>
          <cell r="R126">
            <v>183.40621277257057</v>
          </cell>
          <cell r="S126">
            <v>180.22238733274281</v>
          </cell>
          <cell r="T126">
            <v>190.96832069129098</v>
          </cell>
        </row>
        <row r="127">
          <cell r="C127" t="str">
            <v>% Lease Receivables</v>
          </cell>
          <cell r="E127">
            <v>0.30703252415825882</v>
          </cell>
          <cell r="F127">
            <v>0.24647000118572387</v>
          </cell>
          <cell r="G127">
            <v>0.21729997657672631</v>
          </cell>
          <cell r="H127">
            <v>0.20773997156316701</v>
          </cell>
          <cell r="I127">
            <v>0.20286133182628069</v>
          </cell>
          <cell r="J127">
            <v>0.20286133182628069</v>
          </cell>
          <cell r="K127">
            <v>0.19228906546102456</v>
          </cell>
          <cell r="L127">
            <v>0.18171679909576841</v>
          </cell>
          <cell r="M127">
            <v>0.17114453273051228</v>
          </cell>
          <cell r="N127">
            <v>0.16057226636525612</v>
          </cell>
          <cell r="O127">
            <v>0.15</v>
          </cell>
          <cell r="P127">
            <v>0.14249999999999999</v>
          </cell>
          <cell r="Q127">
            <v>0.13500000000000001</v>
          </cell>
          <cell r="R127">
            <v>0.1275</v>
          </cell>
          <cell r="S127">
            <v>0.12</v>
          </cell>
          <cell r="T127">
            <v>0.12</v>
          </cell>
        </row>
        <row r="128">
          <cell r="C128" t="str">
            <v>Liabilities and Equity Net of Refinancing Liabilities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303.49452267220647</v>
          </cell>
          <cell r="K128">
            <v>323.22339365459197</v>
          </cell>
          <cell r="L128">
            <v>340.79054583212053</v>
          </cell>
          <cell r="M128">
            <v>358.2028079836856</v>
          </cell>
          <cell r="N128">
            <v>375.91786739127656</v>
          </cell>
          <cell r="O128">
            <v>393.86421960667224</v>
          </cell>
          <cell r="P128">
            <v>414.26129341745565</v>
          </cell>
          <cell r="Q128">
            <v>431.55799740918678</v>
          </cell>
          <cell r="R128">
            <v>444.71157410471085</v>
          </cell>
          <cell r="S128">
            <v>453.03971744577831</v>
          </cell>
          <cell r="T128">
            <v>480.05264677436094</v>
          </cell>
        </row>
        <row r="129">
          <cell r="C129" t="str">
            <v>Total Liabilities and Equity</v>
          </cell>
          <cell r="E129">
            <v>355.05699999999996</v>
          </cell>
          <cell r="F129">
            <v>475.46399999999994</v>
          </cell>
          <cell r="G129">
            <v>638.08699999999999</v>
          </cell>
          <cell r="H129">
            <v>757.65200000000016</v>
          </cell>
          <cell r="I129">
            <v>926.77150000000006</v>
          </cell>
          <cell r="J129">
            <v>1020.7328212264787</v>
          </cell>
          <cell r="K129">
            <v>1102.0052511010015</v>
          </cell>
          <cell r="L129">
            <v>1178.3368446954071</v>
          </cell>
          <cell r="M129">
            <v>1256.6155487744713</v>
          </cell>
          <cell r="N129">
            <v>1338.6226587345382</v>
          </cell>
          <cell r="O129">
            <v>1424.3417540242617</v>
          </cell>
          <cell r="P129">
            <v>1532.7661260885966</v>
          </cell>
          <cell r="Q129">
            <v>1634.5835336906189</v>
          </cell>
          <cell r="R129">
            <v>1725.2677273569825</v>
          </cell>
          <cell r="S129">
            <v>1801.2754606647366</v>
          </cell>
          <cell r="T129">
            <v>1908.6782442320957</v>
          </cell>
        </row>
        <row r="131">
          <cell r="C131" t="str">
            <v>BS-check</v>
          </cell>
          <cell r="E131" t="str">
            <v>ok</v>
          </cell>
          <cell r="F131" t="str">
            <v>ok</v>
          </cell>
          <cell r="G131" t="str">
            <v>ok</v>
          </cell>
          <cell r="H131" t="str">
            <v>ok</v>
          </cell>
          <cell r="I131" t="str">
            <v>ok</v>
          </cell>
          <cell r="J131" t="str">
            <v>ok</v>
          </cell>
          <cell r="K131" t="str">
            <v>ok</v>
          </cell>
          <cell r="L131" t="str">
            <v>ok</v>
          </cell>
          <cell r="M131" t="str">
            <v>ok</v>
          </cell>
          <cell r="N131" t="str">
            <v>ok</v>
          </cell>
          <cell r="O131" t="str">
            <v>ok</v>
          </cell>
          <cell r="P131" t="str">
            <v>ok</v>
          </cell>
          <cell r="Q131" t="str">
            <v>ok</v>
          </cell>
          <cell r="R131" t="str">
            <v>ok</v>
          </cell>
          <cell r="S131" t="str">
            <v>ok</v>
          </cell>
          <cell r="T131" t="str">
            <v>ok</v>
          </cell>
        </row>
        <row r="134">
          <cell r="C134" t="str">
            <v>Key Ratios</v>
          </cell>
        </row>
        <row r="136">
          <cell r="E136" t="str">
            <v>Historical</v>
          </cell>
        </row>
        <row r="137">
          <cell r="E137" t="str">
            <v>2000A</v>
          </cell>
          <cell r="F137" t="str">
            <v>2001A</v>
          </cell>
          <cell r="G137" t="str">
            <v>2002A</v>
          </cell>
          <cell r="H137" t="str">
            <v>2003A</v>
          </cell>
          <cell r="I137" t="str">
            <v>2004A</v>
          </cell>
          <cell r="J137" t="str">
            <v>2005E</v>
          </cell>
          <cell r="K137" t="str">
            <v>2006E</v>
          </cell>
          <cell r="L137" t="str">
            <v>2007E</v>
          </cell>
          <cell r="M137" t="str">
            <v>2008E</v>
          </cell>
          <cell r="N137" t="str">
            <v>2009E</v>
          </cell>
          <cell r="O137" t="str">
            <v>2010E</v>
          </cell>
          <cell r="P137" t="str">
            <v>2011E</v>
          </cell>
          <cell r="Q137" t="str">
            <v>2012E</v>
          </cell>
          <cell r="R137" t="str">
            <v>2013E</v>
          </cell>
          <cell r="S137" t="str">
            <v>2014E</v>
          </cell>
          <cell r="T137" t="str">
            <v>2015E</v>
          </cell>
        </row>
        <row r="139">
          <cell r="C139" t="str">
            <v>Cost/Income (Post Goodwill Amortization)</v>
          </cell>
        </row>
        <row r="140">
          <cell r="C140" t="str">
            <v>Cost/Income Ratio (Pre Provisions)</v>
          </cell>
          <cell r="E140">
            <v>0.45505050505050498</v>
          </cell>
          <cell r="F140">
            <v>0.44356668125920334</v>
          </cell>
          <cell r="G140">
            <v>0.4372050490700371</v>
          </cell>
          <cell r="H140">
            <v>0.37789394024328721</v>
          </cell>
          <cell r="I140">
            <v>0.35234156781659232</v>
          </cell>
          <cell r="J140">
            <v>0.34509442847232463</v>
          </cell>
          <cell r="K140">
            <v>0.33682116763115505</v>
          </cell>
          <cell r="L140">
            <v>0.32868578293075035</v>
          </cell>
          <cell r="M140">
            <v>0.32093363497878158</v>
          </cell>
          <cell r="N140">
            <v>0.31332712320484035</v>
          </cell>
          <cell r="O140">
            <v>0.30570935164119961</v>
          </cell>
          <cell r="P140">
            <v>0.3035005321754296</v>
          </cell>
          <cell r="Q140">
            <v>0.30129614335115357</v>
          </cell>
          <cell r="R140">
            <v>0.29879758185234745</v>
          </cell>
          <cell r="S140">
            <v>0.29624507852233001</v>
          </cell>
          <cell r="T140">
            <v>0.29672541837916072</v>
          </cell>
        </row>
        <row r="141">
          <cell r="C141" t="str">
            <v>Cost/Income Ratio (Post Provisions)</v>
          </cell>
          <cell r="E141">
            <v>0.54799102900368724</v>
          </cell>
          <cell r="F141">
            <v>0.54270341335151207</v>
          </cell>
          <cell r="G141">
            <v>0.52137168227756903</v>
          </cell>
          <cell r="H141">
            <v>0.46271192257533122</v>
          </cell>
          <cell r="I141">
            <v>0.42580956277764792</v>
          </cell>
          <cell r="J141">
            <v>0.41542011266608425</v>
          </cell>
          <cell r="K141">
            <v>0.40477881056707693</v>
          </cell>
          <cell r="L141">
            <v>0.39429106213238219</v>
          </cell>
          <cell r="M141">
            <v>0.38434991376462257</v>
          </cell>
          <cell r="N141">
            <v>0.37464604942703583</v>
          </cell>
          <cell r="O141">
            <v>0.36496013207803918</v>
          </cell>
          <cell r="P141">
            <v>0.36224256192254001</v>
          </cell>
          <cell r="Q141">
            <v>0.35957985023368633</v>
          </cell>
          <cell r="R141">
            <v>0.3565535162701518</v>
          </cell>
          <cell r="S141">
            <v>0.35343727616362364</v>
          </cell>
          <cell r="T141">
            <v>0.35404609162187395</v>
          </cell>
        </row>
        <row r="142">
          <cell r="C142" t="str">
            <v>ROE</v>
          </cell>
        </row>
        <row r="143">
          <cell r="C143" t="str">
            <v>ROE</v>
          </cell>
          <cell r="E143">
            <v>9.7468037672323593E-2</v>
          </cell>
          <cell r="F143">
            <v>0.12003006765221744</v>
          </cell>
          <cell r="G143">
            <v>0.13264543273410059</v>
          </cell>
          <cell r="H143">
            <v>0.15042987620484005</v>
          </cell>
          <cell r="I143">
            <v>0.1571056235954309</v>
          </cell>
          <cell r="J143">
            <v>0.17064843601475443</v>
          </cell>
          <cell r="K143">
            <v>0.18430345086800548</v>
          </cell>
          <cell r="L143">
            <v>0.19925308056574623</v>
          </cell>
          <cell r="M143">
            <v>0.21482585090791009</v>
          </cell>
          <cell r="N143">
            <v>0.23194809437612426</v>
          </cell>
          <cell r="O143">
            <v>0.2513588638346011</v>
          </cell>
          <cell r="P143">
            <v>0.26636111564068188</v>
          </cell>
          <cell r="Q143">
            <v>0.28432600636638994</v>
          </cell>
          <cell r="R143">
            <v>0.30475491193075677</v>
          </cell>
          <cell r="S143">
            <v>0.32795698790130684</v>
          </cell>
          <cell r="T143">
            <v>0.32547402504956985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28">
          <cell r="W28">
            <v>0.02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>
        <row r="7">
          <cell r="D7">
            <v>0.25</v>
          </cell>
        </row>
        <row r="8">
          <cell r="D8">
            <v>0.4</v>
          </cell>
        </row>
        <row r="14">
          <cell r="D14">
            <v>0.16</v>
          </cell>
        </row>
        <row r="15">
          <cell r="D15">
            <v>0.05</v>
          </cell>
        </row>
        <row r="25">
          <cell r="X25" t="str">
            <v>New Business Volume</v>
          </cell>
          <cell r="AF25" t="str">
            <v>New Business Volume</v>
          </cell>
        </row>
        <row r="26">
          <cell r="X26" t="str">
            <v>Germany</v>
          </cell>
          <cell r="AF26" t="str">
            <v>Rest of Europe</v>
          </cell>
        </row>
        <row r="27">
          <cell r="X27" t="str">
            <v>CAGR 2005-2015</v>
          </cell>
          <cell r="AF27" t="str">
            <v>CAGR 2005-2015</v>
          </cell>
        </row>
        <row r="28">
          <cell r="AA28" t="str">
            <v>Market Share</v>
          </cell>
          <cell r="AI28" t="str">
            <v>Market Share</v>
          </cell>
        </row>
        <row r="29">
          <cell r="Y29">
            <v>4.9610878913750156E-2</v>
          </cell>
          <cell r="Z29">
            <v>0.3</v>
          </cell>
          <cell r="AA29">
            <v>0.35</v>
          </cell>
          <cell r="AB29">
            <v>0.4</v>
          </cell>
          <cell r="AC29">
            <v>0.45</v>
          </cell>
          <cell r="AD29">
            <v>0.5</v>
          </cell>
          <cell r="AG29">
            <v>8.22819306951319E-2</v>
          </cell>
          <cell r="AH29">
            <v>0.03</v>
          </cell>
          <cell r="AI29">
            <v>0.04</v>
          </cell>
          <cell r="AJ29">
            <v>0.05</v>
          </cell>
          <cell r="AK29">
            <v>0.06</v>
          </cell>
          <cell r="AL29">
            <v>7.0000000000000007E-2</v>
          </cell>
        </row>
        <row r="30">
          <cell r="X30" t="str">
            <v>Movable Leasing Ratio</v>
          </cell>
          <cell r="Y30">
            <v>0.2</v>
          </cell>
          <cell r="Z30">
            <v>4.9610878913750156E-2</v>
          </cell>
          <cell r="AA30">
            <v>4.9610878913750156E-2</v>
          </cell>
          <cell r="AB30">
            <v>4.9610878913750156E-2</v>
          </cell>
          <cell r="AC30">
            <v>4.9610878913750156E-2</v>
          </cell>
          <cell r="AD30">
            <v>4.9610878913750156E-2</v>
          </cell>
          <cell r="AF30" t="str">
            <v>Movable Leasing Ratio</v>
          </cell>
          <cell r="AG30">
            <v>0.2</v>
          </cell>
          <cell r="AH30">
            <v>8.22819306951319E-2</v>
          </cell>
          <cell r="AI30">
            <v>8.22819306951319E-2</v>
          </cell>
          <cell r="AJ30">
            <v>8.22819306951319E-2</v>
          </cell>
          <cell r="AK30">
            <v>8.22819306951319E-2</v>
          </cell>
          <cell r="AL30">
            <v>8.22819306951319E-2</v>
          </cell>
        </row>
        <row r="31">
          <cell r="Y31">
            <v>0.22</v>
          </cell>
          <cell r="Z31">
            <v>4.9610878913750156E-2</v>
          </cell>
          <cell r="AA31">
            <v>4.9610878913750156E-2</v>
          </cell>
          <cell r="AB31">
            <v>4.9610878913750156E-2</v>
          </cell>
          <cell r="AC31">
            <v>4.9610878913750156E-2</v>
          </cell>
          <cell r="AD31">
            <v>4.9610878913750156E-2</v>
          </cell>
          <cell r="AG31">
            <v>0.22</v>
          </cell>
          <cell r="AH31">
            <v>8.22819306951319E-2</v>
          </cell>
          <cell r="AI31">
            <v>8.22819306951319E-2</v>
          </cell>
          <cell r="AJ31">
            <v>8.22819306951319E-2</v>
          </cell>
          <cell r="AK31">
            <v>8.22819306951319E-2</v>
          </cell>
          <cell r="AL31">
            <v>8.22819306951319E-2</v>
          </cell>
        </row>
        <row r="32">
          <cell r="Y32">
            <v>0.24</v>
          </cell>
          <cell r="Z32">
            <v>4.9610878913750156E-2</v>
          </cell>
          <cell r="AA32">
            <v>4.9610878913750156E-2</v>
          </cell>
          <cell r="AB32">
            <v>4.9610878913750156E-2</v>
          </cell>
          <cell r="AC32">
            <v>4.9610878913750156E-2</v>
          </cell>
          <cell r="AD32">
            <v>4.9610878913750156E-2</v>
          </cell>
          <cell r="AG32">
            <v>0.24</v>
          </cell>
          <cell r="AH32">
            <v>8.22819306951319E-2</v>
          </cell>
          <cell r="AI32">
            <v>8.22819306951319E-2</v>
          </cell>
          <cell r="AJ32">
            <v>8.22819306951319E-2</v>
          </cell>
          <cell r="AK32">
            <v>8.22819306951319E-2</v>
          </cell>
          <cell r="AL32">
            <v>8.22819306951319E-2</v>
          </cell>
        </row>
        <row r="33">
          <cell r="Y33">
            <v>0.26</v>
          </cell>
          <cell r="Z33">
            <v>4.9610878913750156E-2</v>
          </cell>
          <cell r="AA33">
            <v>4.9610878913750156E-2</v>
          </cell>
          <cell r="AB33">
            <v>4.9610878913750156E-2</v>
          </cell>
          <cell r="AC33">
            <v>4.9610878913750156E-2</v>
          </cell>
          <cell r="AD33">
            <v>4.9610878913750156E-2</v>
          </cell>
          <cell r="AG33">
            <v>0.26</v>
          </cell>
          <cell r="AH33">
            <v>8.22819306951319E-2</v>
          </cell>
          <cell r="AI33">
            <v>8.22819306951319E-2</v>
          </cell>
          <cell r="AJ33">
            <v>8.22819306951319E-2</v>
          </cell>
          <cell r="AK33">
            <v>8.22819306951319E-2</v>
          </cell>
          <cell r="AL33">
            <v>8.22819306951319E-2</v>
          </cell>
        </row>
        <row r="34">
          <cell r="Y34">
            <v>0.28000000000000003</v>
          </cell>
          <cell r="Z34">
            <v>4.9610878913750156E-2</v>
          </cell>
          <cell r="AA34">
            <v>4.9610878913750156E-2</v>
          </cell>
          <cell r="AB34">
            <v>4.9610878913750156E-2</v>
          </cell>
          <cell r="AC34">
            <v>4.9610878913750156E-2</v>
          </cell>
          <cell r="AD34">
            <v>4.9610878913750156E-2</v>
          </cell>
          <cell r="AG34">
            <v>0.28000000000000003</v>
          </cell>
          <cell r="AH34">
            <v>8.22819306951319E-2</v>
          </cell>
          <cell r="AI34">
            <v>8.22819306951319E-2</v>
          </cell>
          <cell r="AJ34">
            <v>8.22819306951319E-2</v>
          </cell>
          <cell r="AK34">
            <v>8.22819306951319E-2</v>
          </cell>
          <cell r="AL34">
            <v>8.22819306951319E-2</v>
          </cell>
        </row>
        <row r="35">
          <cell r="Y35">
            <v>0.3</v>
          </cell>
          <cell r="Z35">
            <v>4.9610878913750156E-2</v>
          </cell>
          <cell r="AA35">
            <v>4.9610878913750156E-2</v>
          </cell>
          <cell r="AB35">
            <v>4.9610878913750156E-2</v>
          </cell>
          <cell r="AC35">
            <v>4.9610878913750156E-2</v>
          </cell>
          <cell r="AD35">
            <v>4.9610878913750156E-2</v>
          </cell>
          <cell r="AG35">
            <v>0.3</v>
          </cell>
          <cell r="AH35">
            <v>8.22819306951319E-2</v>
          </cell>
          <cell r="AI35">
            <v>8.22819306951319E-2</v>
          </cell>
          <cell r="AJ35">
            <v>8.22819306951319E-2</v>
          </cell>
          <cell r="AK35">
            <v>8.22819306951319E-2</v>
          </cell>
          <cell r="AL35">
            <v>8.22819306951319E-2</v>
          </cell>
        </row>
        <row r="36">
          <cell r="Y36">
            <v>0.32</v>
          </cell>
          <cell r="Z36">
            <v>4.9610878913750156E-2</v>
          </cell>
          <cell r="AA36">
            <v>4.9610878913750156E-2</v>
          </cell>
          <cell r="AB36">
            <v>4.9610878913750156E-2</v>
          </cell>
          <cell r="AC36">
            <v>4.9610878913750156E-2</v>
          </cell>
          <cell r="AD36">
            <v>4.9610878913750156E-2</v>
          </cell>
          <cell r="AG36">
            <v>0.32</v>
          </cell>
          <cell r="AH36">
            <v>8.22819306951319E-2</v>
          </cell>
          <cell r="AI36">
            <v>8.22819306951319E-2</v>
          </cell>
          <cell r="AJ36">
            <v>8.22819306951319E-2</v>
          </cell>
          <cell r="AK36">
            <v>8.22819306951319E-2</v>
          </cell>
          <cell r="AL36">
            <v>8.22819306951319E-2</v>
          </cell>
        </row>
        <row r="43">
          <cell r="Y43">
            <v>0.26763594956730175</v>
          </cell>
          <cell r="Z43">
            <v>0.3</v>
          </cell>
          <cell r="AA43">
            <v>0.35</v>
          </cell>
          <cell r="AB43">
            <v>0.4</v>
          </cell>
          <cell r="AC43">
            <v>0.45</v>
          </cell>
          <cell r="AD43">
            <v>0.5</v>
          </cell>
        </row>
        <row r="44">
          <cell r="Y44">
            <v>0.02</v>
          </cell>
          <cell r="Z44">
            <v>0.26752657268292501</v>
          </cell>
          <cell r="AA44">
            <v>0.26752657268292501</v>
          </cell>
          <cell r="AB44">
            <v>0.26752657268292501</v>
          </cell>
          <cell r="AC44">
            <v>0.26752657268292501</v>
          </cell>
          <cell r="AD44">
            <v>0.26752657268292501</v>
          </cell>
        </row>
        <row r="45">
          <cell r="Y45">
            <v>0.03</v>
          </cell>
          <cell r="Z45">
            <v>0.26752657268292501</v>
          </cell>
          <cell r="AA45">
            <v>0.26752657268292501</v>
          </cell>
          <cell r="AB45">
            <v>0.26752657268292501</v>
          </cell>
          <cell r="AC45">
            <v>0.26752657268292501</v>
          </cell>
          <cell r="AD45">
            <v>0.26752657268292501</v>
          </cell>
        </row>
        <row r="46">
          <cell r="Y46">
            <v>0.04</v>
          </cell>
          <cell r="Z46">
            <v>0.26752657268292501</v>
          </cell>
          <cell r="AA46">
            <v>0.26752657268292501</v>
          </cell>
          <cell r="AB46">
            <v>0.26752657268292501</v>
          </cell>
          <cell r="AC46">
            <v>0.26752657268292501</v>
          </cell>
          <cell r="AD46">
            <v>0.26752657268292501</v>
          </cell>
        </row>
        <row r="47">
          <cell r="Y47">
            <v>0.05</v>
          </cell>
          <cell r="Z47">
            <v>0.26752657268292501</v>
          </cell>
          <cell r="AA47">
            <v>0.26752657268292501</v>
          </cell>
          <cell r="AB47">
            <v>0.26752657268292501</v>
          </cell>
          <cell r="AC47">
            <v>0.26752657268292501</v>
          </cell>
          <cell r="AD47">
            <v>0.26752657268292501</v>
          </cell>
        </row>
        <row r="48">
          <cell r="Y48">
            <v>0.06</v>
          </cell>
          <cell r="Z48">
            <v>0.26752657268292501</v>
          </cell>
          <cell r="AA48">
            <v>0.26752657268292501</v>
          </cell>
          <cell r="AB48">
            <v>0.26752657268292501</v>
          </cell>
          <cell r="AC48">
            <v>0.26752657268292501</v>
          </cell>
          <cell r="AD48">
            <v>0.26752657268292501</v>
          </cell>
        </row>
        <row r="49">
          <cell r="Y49">
            <v>7.0000000000000007E-2</v>
          </cell>
          <cell r="Z49">
            <v>0.26752657268292501</v>
          </cell>
          <cell r="AA49">
            <v>0.26752657268292501</v>
          </cell>
          <cell r="AB49">
            <v>0.26752657268292501</v>
          </cell>
          <cell r="AC49">
            <v>0.26752657268292501</v>
          </cell>
          <cell r="AD49">
            <v>0.26752657268292501</v>
          </cell>
        </row>
        <row r="50">
          <cell r="Y50">
            <v>0.08</v>
          </cell>
          <cell r="Z50">
            <v>0.26752657268292501</v>
          </cell>
          <cell r="AA50">
            <v>0.26752657268292501</v>
          </cell>
          <cell r="AB50">
            <v>0.26752657268292501</v>
          </cell>
          <cell r="AC50">
            <v>0.26752657268292501</v>
          </cell>
          <cell r="AD50">
            <v>0.26752657268292501</v>
          </cell>
        </row>
      </sheetData>
      <sheetData sheetId="23" refreshError="1"/>
      <sheetData sheetId="24" refreshError="1"/>
      <sheetData sheetId="25" refreshError="1"/>
      <sheetData sheetId="26" refreshError="1">
        <row r="7">
          <cell r="C7">
            <v>0.16500000000000001</v>
          </cell>
        </row>
        <row r="8">
          <cell r="C8">
            <v>0.03</v>
          </cell>
        </row>
        <row r="19">
          <cell r="J19">
            <v>8.0015853658536584E-2</v>
          </cell>
          <cell r="K19">
            <v>0.15</v>
          </cell>
          <cell r="L19">
            <v>0.16500000000000001</v>
          </cell>
          <cell r="M19">
            <v>0.18</v>
          </cell>
          <cell r="N19">
            <v>0.19500000000000001</v>
          </cell>
          <cell r="O19">
            <v>0.21</v>
          </cell>
        </row>
        <row r="20">
          <cell r="J20">
            <v>0.02</v>
          </cell>
          <cell r="K20">
            <v>6.8400286944045915E-2</v>
          </cell>
          <cell r="L20">
            <v>7.3984935437589675E-2</v>
          </cell>
          <cell r="M20">
            <v>7.9569583931133434E-2</v>
          </cell>
          <cell r="N20">
            <v>8.5154232424677193E-2</v>
          </cell>
          <cell r="O20">
            <v>9.0738880918220952E-2</v>
          </cell>
        </row>
        <row r="21">
          <cell r="J21">
            <v>2.5000000000000001E-2</v>
          </cell>
          <cell r="K21">
            <v>7.1538737446197986E-2</v>
          </cell>
          <cell r="L21">
            <v>7.7123385939741759E-2</v>
          </cell>
          <cell r="M21">
            <v>8.2708034433285504E-2</v>
          </cell>
          <cell r="N21">
            <v>8.8292682926829263E-2</v>
          </cell>
          <cell r="O21">
            <v>9.3877331420373022E-2</v>
          </cell>
        </row>
        <row r="22">
          <cell r="J22">
            <v>0.03</v>
          </cell>
          <cell r="K22">
            <v>7.4677187948350071E-2</v>
          </cell>
          <cell r="L22">
            <v>8.026183644189383E-2</v>
          </cell>
          <cell r="M22">
            <v>8.5846484935437589E-2</v>
          </cell>
          <cell r="N22">
            <v>9.1431133428981348E-2</v>
          </cell>
          <cell r="O22">
            <v>9.7015781922525107E-2</v>
          </cell>
        </row>
        <row r="23">
          <cell r="J23">
            <v>3.5000000000000003E-2</v>
          </cell>
          <cell r="K23">
            <v>7.7815638450502156E-2</v>
          </cell>
          <cell r="L23">
            <v>8.3400286944045915E-2</v>
          </cell>
          <cell r="M23">
            <v>8.8984935437589674E-2</v>
          </cell>
          <cell r="N23">
            <v>9.4569583931133433E-2</v>
          </cell>
          <cell r="O23">
            <v>0.10015423242467719</v>
          </cell>
        </row>
        <row r="24">
          <cell r="J24">
            <v>0.04</v>
          </cell>
          <cell r="K24">
            <v>8.0954088952654227E-2</v>
          </cell>
          <cell r="L24">
            <v>8.6538737446198E-2</v>
          </cell>
          <cell r="M24">
            <v>9.2123385939741745E-2</v>
          </cell>
          <cell r="N24">
            <v>9.7708034433285518E-2</v>
          </cell>
          <cell r="O24">
            <v>0.10329268292682925</v>
          </cell>
        </row>
      </sheetData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P BV"/>
      <sheetName val="Growth"/>
      <sheetName val="Costs"/>
      <sheetName val="Key Financials"/>
      <sheetName val="ToDos"/>
      <sheetName val="Financia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単独"/>
      <sheetName val="連結"/>
      <sheetName val="期中"/>
      <sheetName val="valu"/>
      <sheetName val="増減分析"/>
      <sheetName val="新素材"/>
      <sheetName val="子会社"/>
      <sheetName val="環境"/>
      <sheetName val="製錬拠点"/>
      <sheetName val="ﾃｨｻﾊﾟ"/>
      <sheetName val="ﾚｲﾃﾞﾌﾟﾗﾀ"/>
      <sheetName val="小坂"/>
      <sheetName val="中計"/>
      <sheetName val="cash"/>
      <sheetName val="ｾｸﾞﾒﾝﾄ"/>
      <sheetName val="含み益"/>
      <sheetName val="capx"/>
      <sheetName val="dep"/>
      <sheetName val="人"/>
      <sheetName val="exp"/>
    </sheetNames>
    <sheetDataSet>
      <sheetData sheetId="0" refreshError="1">
        <row r="14">
          <cell r="AR14">
            <v>28</v>
          </cell>
        </row>
        <row r="15">
          <cell r="AR15">
            <v>5</v>
          </cell>
        </row>
        <row r="16">
          <cell r="AR16">
            <v>14</v>
          </cell>
        </row>
        <row r="17">
          <cell r="AR17">
            <v>6</v>
          </cell>
        </row>
        <row r="18">
          <cell r="AR18">
            <v>-5</v>
          </cell>
        </row>
        <row r="512">
          <cell r="B512" t="str">
            <v>売上高</v>
          </cell>
          <cell r="D512" t="str">
            <v>M\</v>
          </cell>
          <cell r="Q512">
            <v>210000</v>
          </cell>
          <cell r="R512">
            <v>105000</v>
          </cell>
          <cell r="S512">
            <v>105000</v>
          </cell>
          <cell r="T512">
            <v>210000</v>
          </cell>
          <cell r="U512">
            <v>105000</v>
          </cell>
          <cell r="V512">
            <v>105000</v>
          </cell>
          <cell r="W512">
            <v>210000</v>
          </cell>
          <cell r="X512">
            <v>93000</v>
          </cell>
          <cell r="Y512">
            <v>100000</v>
          </cell>
          <cell r="Z512">
            <v>193000</v>
          </cell>
          <cell r="AA512">
            <v>91000</v>
          </cell>
          <cell r="AB512">
            <v>94000</v>
          </cell>
          <cell r="AC512">
            <v>185000</v>
          </cell>
        </row>
        <row r="513">
          <cell r="B513" t="str">
            <v>営業利益</v>
          </cell>
          <cell r="D513" t="str">
            <v>M\</v>
          </cell>
          <cell r="Q513">
            <v>8000</v>
          </cell>
          <cell r="R513">
            <v>5000</v>
          </cell>
          <cell r="S513">
            <v>5000</v>
          </cell>
          <cell r="T513">
            <v>10000</v>
          </cell>
          <cell r="V513">
            <v>0</v>
          </cell>
          <cell r="X513">
            <v>3000</v>
          </cell>
          <cell r="Y513">
            <v>4500</v>
          </cell>
          <cell r="Z513">
            <v>7500</v>
          </cell>
          <cell r="AA513">
            <v>3300</v>
          </cell>
          <cell r="AB513">
            <v>4400</v>
          </cell>
          <cell r="AC513">
            <v>7700</v>
          </cell>
        </row>
        <row r="514">
          <cell r="B514" t="str">
            <v>経常利益</v>
          </cell>
          <cell r="D514" t="str">
            <v>M\</v>
          </cell>
          <cell r="Q514">
            <v>6000</v>
          </cell>
          <cell r="R514">
            <v>4000</v>
          </cell>
          <cell r="S514">
            <v>4000</v>
          </cell>
          <cell r="T514">
            <v>8000</v>
          </cell>
          <cell r="U514">
            <v>3600</v>
          </cell>
          <cell r="V514">
            <v>3600</v>
          </cell>
          <cell r="W514">
            <v>7200</v>
          </cell>
          <cell r="X514">
            <v>2000</v>
          </cell>
          <cell r="Y514">
            <v>3000</v>
          </cell>
          <cell r="Z514">
            <v>5000</v>
          </cell>
          <cell r="AA514">
            <v>2500</v>
          </cell>
          <cell r="AB514">
            <v>3500</v>
          </cell>
          <cell r="AC514">
            <v>6000</v>
          </cell>
        </row>
        <row r="515">
          <cell r="B515" t="str">
            <v>当期利益</v>
          </cell>
          <cell r="D515" t="str">
            <v>M\</v>
          </cell>
          <cell r="Q515">
            <v>3000</v>
          </cell>
          <cell r="R515">
            <v>2000</v>
          </cell>
          <cell r="S515">
            <v>2000</v>
          </cell>
          <cell r="T515">
            <v>4000</v>
          </cell>
          <cell r="U515">
            <v>2000</v>
          </cell>
          <cell r="V515">
            <v>2000</v>
          </cell>
          <cell r="W515">
            <v>4000</v>
          </cell>
          <cell r="X515">
            <v>1200</v>
          </cell>
          <cell r="Y515">
            <v>1600</v>
          </cell>
          <cell r="Z515">
            <v>2800</v>
          </cell>
          <cell r="AA515">
            <v>1300</v>
          </cell>
          <cell r="AB515">
            <v>1700</v>
          </cell>
          <cell r="AC515">
            <v>3000</v>
          </cell>
        </row>
        <row r="516">
          <cell r="D516" t="str">
            <v xml:space="preserve"> </v>
          </cell>
        </row>
        <row r="517">
          <cell r="A517" t="str">
            <v>中間決算後の会社予想</v>
          </cell>
          <cell r="D517" t="str">
            <v xml:space="preserve"> </v>
          </cell>
          <cell r="Q517" t="str">
            <v>97/3期</v>
          </cell>
          <cell r="R517" t="str">
            <v>97/9上</v>
          </cell>
          <cell r="S517" t="str">
            <v>下</v>
          </cell>
          <cell r="T517" t="str">
            <v>98/3期</v>
          </cell>
          <cell r="U517" t="str">
            <v>98/9上</v>
          </cell>
          <cell r="V517" t="str">
            <v>下</v>
          </cell>
          <cell r="W517" t="str">
            <v>99/3期</v>
          </cell>
          <cell r="Z517" t="str">
            <v>00/3期</v>
          </cell>
          <cell r="AC517" t="str">
            <v>01/3期</v>
          </cell>
        </row>
        <row r="518">
          <cell r="B518" t="str">
            <v>売上高</v>
          </cell>
          <cell r="D518" t="str">
            <v>M\</v>
          </cell>
          <cell r="Q518">
            <v>200000</v>
          </cell>
          <cell r="S518">
            <v>109491</v>
          </cell>
          <cell r="T518">
            <v>222000</v>
          </cell>
          <cell r="U518">
            <v>104114</v>
          </cell>
          <cell r="V518">
            <v>105886</v>
          </cell>
          <cell r="W518">
            <v>210000</v>
          </cell>
          <cell r="X518">
            <v>91000</v>
          </cell>
          <cell r="Y518">
            <v>93000</v>
          </cell>
          <cell r="Z518">
            <v>184000</v>
          </cell>
          <cell r="AA518">
            <v>92800</v>
          </cell>
          <cell r="AB518">
            <v>94200</v>
          </cell>
          <cell r="AC518">
            <v>187000</v>
          </cell>
        </row>
        <row r="519">
          <cell r="B519" t="str">
            <v>営業利益</v>
          </cell>
          <cell r="D519" t="str">
            <v>M\</v>
          </cell>
          <cell r="Q519">
            <v>7500</v>
          </cell>
          <cell r="S519">
            <v>5552</v>
          </cell>
          <cell r="T519">
            <v>11000</v>
          </cell>
          <cell r="U519">
            <v>4811</v>
          </cell>
          <cell r="V519">
            <v>5689</v>
          </cell>
          <cell r="W519">
            <v>10500</v>
          </cell>
          <cell r="X519">
            <v>750</v>
          </cell>
          <cell r="Y519">
            <v>2350</v>
          </cell>
          <cell r="Z519">
            <v>3100</v>
          </cell>
          <cell r="AA519">
            <v>4000</v>
          </cell>
          <cell r="AB519">
            <v>4600</v>
          </cell>
          <cell r="AC519">
            <v>8600</v>
          </cell>
        </row>
        <row r="520">
          <cell r="B520" t="str">
            <v>経常利益</v>
          </cell>
          <cell r="D520" t="str">
            <v>M\</v>
          </cell>
          <cell r="Q520">
            <v>6000</v>
          </cell>
          <cell r="S520">
            <v>4344</v>
          </cell>
          <cell r="T520">
            <v>8500</v>
          </cell>
          <cell r="U520">
            <v>2863</v>
          </cell>
          <cell r="V520">
            <v>4337</v>
          </cell>
          <cell r="W520">
            <v>7200</v>
          </cell>
          <cell r="X520">
            <v>1200</v>
          </cell>
          <cell r="Y520">
            <v>1300</v>
          </cell>
          <cell r="Z520">
            <v>2500</v>
          </cell>
          <cell r="AA520">
            <v>3200</v>
          </cell>
          <cell r="AB520">
            <v>3800</v>
          </cell>
          <cell r="AC520">
            <v>7000</v>
          </cell>
        </row>
        <row r="521">
          <cell r="B521" t="str">
            <v>当期利益</v>
          </cell>
          <cell r="D521" t="str">
            <v>M\</v>
          </cell>
          <cell r="Q521">
            <v>3000</v>
          </cell>
          <cell r="S521">
            <v>1985</v>
          </cell>
          <cell r="T521">
            <v>4500</v>
          </cell>
          <cell r="U521">
            <v>1269</v>
          </cell>
          <cell r="V521">
            <v>2731</v>
          </cell>
          <cell r="W521">
            <v>4000</v>
          </cell>
          <cell r="X521">
            <v>900</v>
          </cell>
          <cell r="Y521">
            <v>700</v>
          </cell>
          <cell r="Z521">
            <v>1600</v>
          </cell>
          <cell r="AA521">
            <v>1700</v>
          </cell>
          <cell r="AB521">
            <v>1800</v>
          </cell>
          <cell r="AC521">
            <v>3500</v>
          </cell>
        </row>
        <row r="522">
          <cell r="D522" t="str">
            <v xml:space="preserve"> </v>
          </cell>
        </row>
        <row r="523">
          <cell r="A523" t="str">
            <v>修正後の会社予想</v>
          </cell>
          <cell r="D523" t="str">
            <v xml:space="preserve"> </v>
          </cell>
          <cell r="Q523" t="str">
            <v>97/3期</v>
          </cell>
          <cell r="R523" t="str">
            <v>97/9上</v>
          </cell>
          <cell r="S523" t="str">
            <v>下</v>
          </cell>
          <cell r="T523" t="str">
            <v>98/3期</v>
          </cell>
          <cell r="U523" t="str">
            <v>98/9上</v>
          </cell>
          <cell r="V523" t="str">
            <v>下</v>
          </cell>
          <cell r="W523" t="str">
            <v>99/3期</v>
          </cell>
          <cell r="Z523" t="str">
            <v>00/3期</v>
          </cell>
          <cell r="AC523" t="str">
            <v>01/3期</v>
          </cell>
        </row>
        <row r="524">
          <cell r="B524" t="str">
            <v>売上高</v>
          </cell>
          <cell r="D524" t="str">
            <v>M\</v>
          </cell>
          <cell r="U524">
            <v>112509</v>
          </cell>
          <cell r="V524">
            <v>82491</v>
          </cell>
          <cell r="W524">
            <v>195000</v>
          </cell>
          <cell r="X524">
            <v>92411</v>
          </cell>
          <cell r="Y524">
            <v>91589</v>
          </cell>
          <cell r="Z524">
            <v>184000</v>
          </cell>
          <cell r="AC524">
            <v>188600</v>
          </cell>
        </row>
        <row r="525">
          <cell r="B525" t="str">
            <v>営業利益</v>
          </cell>
          <cell r="D525" t="str">
            <v>M\</v>
          </cell>
          <cell r="U525">
            <v>5448</v>
          </cell>
          <cell r="V525">
            <v>-5448</v>
          </cell>
          <cell r="W525" t="str">
            <v>-</v>
          </cell>
          <cell r="X525">
            <v>739</v>
          </cell>
          <cell r="Y525">
            <v>2261</v>
          </cell>
          <cell r="Z525">
            <v>3000</v>
          </cell>
          <cell r="AC525">
            <v>8500</v>
          </cell>
        </row>
        <row r="526">
          <cell r="B526" t="str">
            <v>経常利益</v>
          </cell>
          <cell r="D526" t="str">
            <v>M\</v>
          </cell>
          <cell r="U526">
            <v>4156</v>
          </cell>
          <cell r="V526">
            <v>1144</v>
          </cell>
          <cell r="W526">
            <v>5300</v>
          </cell>
          <cell r="X526">
            <v>1209</v>
          </cell>
          <cell r="Y526">
            <v>1291</v>
          </cell>
          <cell r="Z526">
            <v>2500</v>
          </cell>
          <cell r="AC526">
            <v>7000</v>
          </cell>
        </row>
        <row r="527">
          <cell r="B527" t="str">
            <v>当期利益</v>
          </cell>
          <cell r="D527" t="str">
            <v>M\</v>
          </cell>
          <cell r="U527">
            <v>2515</v>
          </cell>
          <cell r="V527">
            <v>-1515</v>
          </cell>
          <cell r="W527">
            <v>1000</v>
          </cell>
          <cell r="X527">
            <v>1015</v>
          </cell>
          <cell r="Y527">
            <v>585</v>
          </cell>
          <cell r="Z527">
            <v>1600</v>
          </cell>
          <cell r="AC527">
            <v>3500</v>
          </cell>
        </row>
        <row r="529">
          <cell r="A529" t="str">
            <v>自分の業績予想の要約</v>
          </cell>
          <cell r="D529" t="str">
            <v xml:space="preserve"> </v>
          </cell>
          <cell r="Q529" t="str">
            <v>97/3期</v>
          </cell>
          <cell r="R529" t="str">
            <v>97/9上</v>
          </cell>
          <cell r="S529" t="str">
            <v>下</v>
          </cell>
          <cell r="T529" t="str">
            <v>98/3期</v>
          </cell>
          <cell r="U529" t="str">
            <v>98/9上</v>
          </cell>
          <cell r="V529" t="str">
            <v>下</v>
          </cell>
          <cell r="W529" t="str">
            <v>99/3期</v>
          </cell>
          <cell r="Z529" t="str">
            <v>00/3期</v>
          </cell>
          <cell r="AC529" t="str">
            <v>01/3期</v>
          </cell>
        </row>
        <row r="530">
          <cell r="B530" t="str">
            <v>売上高</v>
          </cell>
          <cell r="D530" t="str">
            <v>M\</v>
          </cell>
          <cell r="Q530">
            <v>212588</v>
          </cell>
          <cell r="R530">
            <v>112509</v>
          </cell>
          <cell r="S530">
            <v>108769</v>
          </cell>
          <cell r="T530">
            <v>221278</v>
          </cell>
          <cell r="U530">
            <v>104114</v>
          </cell>
          <cell r="V530">
            <v>105886</v>
          </cell>
          <cell r="W530">
            <v>196247</v>
          </cell>
          <cell r="X530">
            <v>92411</v>
          </cell>
          <cell r="Y530">
            <v>94325</v>
          </cell>
          <cell r="Z530">
            <v>186736</v>
          </cell>
          <cell r="AA530">
            <v>93449</v>
          </cell>
          <cell r="AB530">
            <v>95973</v>
          </cell>
          <cell r="AC530">
            <v>189422</v>
          </cell>
        </row>
        <row r="531">
          <cell r="B531" t="str">
            <v>営業利益</v>
          </cell>
          <cell r="D531" t="str">
            <v>M\</v>
          </cell>
          <cell r="Q531">
            <v>8473</v>
          </cell>
          <cell r="R531">
            <v>5448</v>
          </cell>
          <cell r="S531">
            <v>6280</v>
          </cell>
          <cell r="T531">
            <v>11728</v>
          </cell>
          <cell r="U531">
            <v>4811</v>
          </cell>
          <cell r="V531">
            <v>-4811</v>
          </cell>
          <cell r="W531">
            <v>9099</v>
          </cell>
          <cell r="X531">
            <v>739</v>
          </cell>
          <cell r="Y531">
            <v>2937</v>
          </cell>
          <cell r="Z531">
            <v>3676</v>
          </cell>
          <cell r="AA531">
            <v>3823</v>
          </cell>
          <cell r="AB531">
            <v>4774</v>
          </cell>
          <cell r="AC531">
            <v>8597</v>
          </cell>
        </row>
        <row r="532">
          <cell r="B532" t="str">
            <v>経常利益</v>
          </cell>
          <cell r="D532" t="str">
            <v>M\</v>
          </cell>
          <cell r="Q532">
            <v>6780</v>
          </cell>
          <cell r="R532">
            <v>4156</v>
          </cell>
          <cell r="S532">
            <v>4254</v>
          </cell>
          <cell r="T532">
            <v>8410</v>
          </cell>
          <cell r="U532">
            <v>2863</v>
          </cell>
          <cell r="V532">
            <v>4337</v>
          </cell>
          <cell r="W532">
            <v>5436</v>
          </cell>
          <cell r="X532">
            <v>1209</v>
          </cell>
          <cell r="Y532">
            <v>2206</v>
          </cell>
          <cell r="Z532">
            <v>3415</v>
          </cell>
          <cell r="AA532">
            <v>3188</v>
          </cell>
          <cell r="AB532">
            <v>4246</v>
          </cell>
          <cell r="AC532">
            <v>7434</v>
          </cell>
        </row>
        <row r="533">
          <cell r="B533" t="str">
            <v>当期利益</v>
          </cell>
          <cell r="D533" t="str">
            <v>M\</v>
          </cell>
          <cell r="Q533">
            <v>2642</v>
          </cell>
          <cell r="R533">
            <v>2515</v>
          </cell>
          <cell r="S533">
            <v>1930</v>
          </cell>
          <cell r="T533">
            <v>4445</v>
          </cell>
          <cell r="U533">
            <v>1269</v>
          </cell>
          <cell r="V533">
            <v>2731</v>
          </cell>
          <cell r="W533">
            <v>1249</v>
          </cell>
          <cell r="X533">
            <v>1015</v>
          </cell>
          <cell r="Y533">
            <v>-371</v>
          </cell>
          <cell r="Z533">
            <v>644</v>
          </cell>
          <cell r="AA533">
            <v>1886</v>
          </cell>
          <cell r="AB533">
            <v>1735</v>
          </cell>
          <cell r="AC533">
            <v>3621</v>
          </cell>
        </row>
        <row r="534">
          <cell r="B534" t="str">
            <v>ｷｬｯｼｭﾌﾛｰ</v>
          </cell>
          <cell r="D534" t="str">
            <v>M\</v>
          </cell>
          <cell r="Q534">
            <v>6569</v>
          </cell>
          <cell r="T534">
            <v>8397</v>
          </cell>
          <cell r="W534">
            <v>5219</v>
          </cell>
          <cell r="X534">
            <v>0</v>
          </cell>
          <cell r="Y534">
            <v>0</v>
          </cell>
          <cell r="Z534">
            <v>5272</v>
          </cell>
          <cell r="AA534">
            <v>0</v>
          </cell>
          <cell r="AB534">
            <v>0</v>
          </cell>
          <cell r="AC534">
            <v>7744</v>
          </cell>
        </row>
        <row r="535">
          <cell r="B535" t="str">
            <v>ＥＰＳ</v>
          </cell>
          <cell r="D535" t="str">
            <v xml:space="preserve"> </v>
          </cell>
          <cell r="Q535">
            <v>9.3778729053303369</v>
          </cell>
          <cell r="T535">
            <v>15.777685489853653</v>
          </cell>
          <cell r="W535">
            <v>4.4585484502642458</v>
          </cell>
          <cell r="X535">
            <v>0</v>
          </cell>
          <cell r="Y535">
            <v>0</v>
          </cell>
          <cell r="Z535">
            <v>2.3091291751816403</v>
          </cell>
          <cell r="AA535">
            <v>0</v>
          </cell>
          <cell r="AB535">
            <v>0</v>
          </cell>
          <cell r="AC535">
            <v>12.474266786471992</v>
          </cell>
        </row>
        <row r="536">
          <cell r="B536" t="str">
            <v>ＣＦＰＳ</v>
          </cell>
          <cell r="Q536">
            <v>23.316898983767974</v>
          </cell>
          <cell r="T536">
            <v>29.805449956873144</v>
          </cell>
          <cell r="W536">
            <v>18.63023567808575</v>
          </cell>
          <cell r="X536">
            <v>0</v>
          </cell>
          <cell r="Y536">
            <v>0</v>
          </cell>
          <cell r="Z536">
            <v>18.903305918567714</v>
          </cell>
          <cell r="AA536">
            <v>0</v>
          </cell>
          <cell r="AB536">
            <v>0</v>
          </cell>
          <cell r="AC536">
            <v>26.677912729753963</v>
          </cell>
        </row>
        <row r="537">
          <cell r="B537" t="str">
            <v>ＢＰＳ</v>
          </cell>
          <cell r="D537" t="str">
            <v xml:space="preserve"> </v>
          </cell>
          <cell r="Q537">
            <v>274.47138541921788</v>
          </cell>
          <cell r="T537">
            <v>285.04545180263165</v>
          </cell>
          <cell r="W537">
            <v>283.40518700030344</v>
          </cell>
          <cell r="X537">
            <v>0</v>
          </cell>
          <cell r="Y537">
            <v>0</v>
          </cell>
          <cell r="Z537">
            <v>284.88701918588026</v>
          </cell>
          <cell r="AA537">
            <v>0</v>
          </cell>
          <cell r="AB537">
            <v>0</v>
          </cell>
          <cell r="AC537">
            <v>301.13934185933795</v>
          </cell>
        </row>
        <row r="538">
          <cell r="B538" t="str">
            <v>ＲＯＥ</v>
          </cell>
          <cell r="D538" t="str">
            <v xml:space="preserve"> </v>
          </cell>
          <cell r="Q538">
            <v>3.4167033080723171E-2</v>
          </cell>
          <cell r="T538">
            <v>5.5351472511051616E-2</v>
          </cell>
          <cell r="W538">
            <v>1.5732063683998387E-2</v>
          </cell>
          <cell r="X538">
            <v>0</v>
          </cell>
          <cell r="Y538">
            <v>0</v>
          </cell>
          <cell r="Z538">
            <v>8.1054208148213392E-3</v>
          </cell>
          <cell r="AA538">
            <v>0</v>
          </cell>
          <cell r="AB538">
            <v>0</v>
          </cell>
          <cell r="AC538">
            <v>4.1423570595099185E-2</v>
          </cell>
        </row>
        <row r="539">
          <cell r="B539" t="str">
            <v>発行済株式数</v>
          </cell>
          <cell r="D539" t="str">
            <v xml:space="preserve"> </v>
          </cell>
          <cell r="Q539">
            <v>281727</v>
          </cell>
          <cell r="T539">
            <v>281727</v>
          </cell>
          <cell r="W539">
            <v>280136.016</v>
          </cell>
          <cell r="X539">
            <v>0</v>
          </cell>
          <cell r="Y539">
            <v>0</v>
          </cell>
          <cell r="Z539">
            <v>278893.016</v>
          </cell>
          <cell r="AA539">
            <v>0</v>
          </cell>
          <cell r="AB539">
            <v>0</v>
          </cell>
          <cell r="AC539">
            <v>290277.58199999999</v>
          </cell>
        </row>
        <row r="540">
          <cell r="C540" t="str">
            <v>売上前期比</v>
          </cell>
          <cell r="D540" t="str">
            <v xml:space="preserve"> </v>
          </cell>
          <cell r="T540">
            <v>4.0877189681449488E-2</v>
          </cell>
          <cell r="U540">
            <v>-7.461625292198848E-2</v>
          </cell>
          <cell r="V540">
            <v>-2.6505713944230402E-2</v>
          </cell>
          <cell r="W540">
            <v>-0.11312014750675625</v>
          </cell>
          <cell r="X540">
            <v>-0.11240563228768463</v>
          </cell>
          <cell r="Y540">
            <v>-0.10918346145854974</v>
          </cell>
          <cell r="Z540">
            <v>-4.8464435125122884E-2</v>
          </cell>
          <cell r="AA540">
            <v>1.1232429039832903E-2</v>
          </cell>
          <cell r="AB540">
            <v>1.7471508083753085E-2</v>
          </cell>
          <cell r="AC540">
            <v>1.4383943106845987E-2</v>
          </cell>
        </row>
        <row r="541">
          <cell r="C541" t="str">
            <v>営業前期比</v>
          </cell>
          <cell r="D541" t="str">
            <v xml:space="preserve"> </v>
          </cell>
          <cell r="T541">
            <v>0.38416145403044966</v>
          </cell>
          <cell r="U541">
            <v>-0.11692364170337743</v>
          </cell>
          <cell r="V541">
            <v>-1.7660828025477708</v>
          </cell>
          <cell r="W541">
            <v>-0.22416439290586632</v>
          </cell>
          <cell r="X541">
            <v>-0.84639368114737057</v>
          </cell>
          <cell r="Y541">
            <v>-1.6104759925171481</v>
          </cell>
          <cell r="Z541">
            <v>-0.59599956039125179</v>
          </cell>
          <cell r="AA541">
            <v>4.1732070365358593</v>
          </cell>
          <cell r="AB541">
            <v>0.62546816479400746</v>
          </cell>
          <cell r="AC541">
            <v>1.3386833514689882</v>
          </cell>
        </row>
        <row r="542">
          <cell r="C542" t="str">
            <v>経常前期比</v>
          </cell>
          <cell r="D542" t="str">
            <v xml:space="preserve"> </v>
          </cell>
          <cell r="T542">
            <v>0.24041297935103234</v>
          </cell>
          <cell r="U542">
            <v>-0.31111645813282007</v>
          </cell>
          <cell r="V542">
            <v>1.9511048425011834E-2</v>
          </cell>
          <cell r="W542">
            <v>-0.35362663495838287</v>
          </cell>
          <cell r="X542">
            <v>-0.57771568285015718</v>
          </cell>
          <cell r="Y542">
            <v>-0.49135347014065023</v>
          </cell>
          <cell r="Z542">
            <v>-0.37178072111846949</v>
          </cell>
          <cell r="AA542">
            <v>1.6368899917287014</v>
          </cell>
          <cell r="AB542">
            <v>0.92475067996373528</v>
          </cell>
          <cell r="AC542">
            <v>1.1768667642752564</v>
          </cell>
        </row>
        <row r="543">
          <cell r="C543" t="str">
            <v>当期前期比</v>
          </cell>
          <cell r="D543" t="str">
            <v xml:space="preserve"> </v>
          </cell>
          <cell r="I543" t="str">
            <v>-</v>
          </cell>
          <cell r="J543" t="str">
            <v>-</v>
          </cell>
          <cell r="K543" t="str">
            <v>-</v>
          </cell>
          <cell r="T543">
            <v>0.68243754731264183</v>
          </cell>
          <cell r="U543">
            <v>-0.49542743538767398</v>
          </cell>
          <cell r="V543">
            <v>0.41502590673575135</v>
          </cell>
          <cell r="W543">
            <v>-0.71901012373453321</v>
          </cell>
          <cell r="X543">
            <v>-0.20015760441292352</v>
          </cell>
          <cell r="Y543">
            <v>-1.1358476748443793</v>
          </cell>
          <cell r="Z543">
            <v>-0.48438751000800639</v>
          </cell>
          <cell r="AA543">
            <v>0.8581280788177339</v>
          </cell>
          <cell r="AB543">
            <v>-5.6765498652291102</v>
          </cell>
          <cell r="AC543">
            <v>4.622670807453416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164">
          <cell r="E164">
            <v>1247</v>
          </cell>
          <cell r="F164">
            <v>1807</v>
          </cell>
          <cell r="G164">
            <v>2812</v>
          </cell>
          <cell r="H164">
            <v>2828</v>
          </cell>
          <cell r="I164">
            <v>6670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単独"/>
      <sheetName val="ｾｸﾞﾒﾝﾄ"/>
    </sheetNames>
    <sheetDataSet>
      <sheetData sheetId="0" refreshError="1"/>
      <sheetData sheetId="1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ey Data"/>
      <sheetName val="Sheet1"/>
      <sheetName val="Summary"/>
      <sheetName val="Balance Sheet"/>
      <sheetName val="P&amp;L summ."/>
      <sheetName val="fees +other inc."/>
      <sheetName val="Interest Inc."/>
      <sheetName val="Costs"/>
      <sheetName val="Asset quality"/>
      <sheetName val="loans analysis"/>
      <sheetName val="Quarterly"/>
      <sheetName val="UBM"/>
      <sheetName val="CAD"/>
      <sheetName val="Cod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PS - Swedbank"/>
      <sheetName val="Swedbank-Banking"/>
      <sheetName val="ONE PAGE SWEDBANK"/>
      <sheetName val="Key Data"/>
      <sheetName val="Main"/>
      <sheetName val="Swedbank"/>
      <sheetName val="Divisions"/>
      <sheetName val="Quarterly"/>
      <sheetName val="Hansabank"/>
      <sheetName val="FSPAA SS"/>
      <sheetName val="Spintab"/>
      <sheetName val="Credit Capital"/>
      <sheetName val="Credit Key Data"/>
      <sheetName val="Credit Risks"/>
      <sheetName val="AK"/>
      <sheetName val="Charts"/>
      <sheetName val="Tables"/>
      <sheetName val="Lending - idle"/>
      <sheetName val="Module9"/>
      <sheetName val="DynamicValuation"/>
      <sheetName val="ASUMPTIONS"/>
      <sheetName val="CROCICHARTS"/>
      <sheetName val="DIVISIONAL"/>
      <sheetName val="RATES"/>
    </sheetNames>
    <sheetDataSet>
      <sheetData sheetId="0" refreshError="1"/>
      <sheetData sheetId="1" refreshError="1"/>
      <sheetData sheetId="2" refreshError="1"/>
      <sheetData sheetId="3" refreshError="1">
        <row r="9">
          <cell r="L9">
            <v>8149.0782019676399</v>
          </cell>
        </row>
        <row r="10">
          <cell r="L10">
            <v>1800</v>
          </cell>
        </row>
        <row r="11">
          <cell r="L11">
            <v>163.35</v>
          </cell>
        </row>
        <row r="12">
          <cell r="L12">
            <v>1418.3225000000002</v>
          </cell>
        </row>
        <row r="13">
          <cell r="L13">
            <v>29389.166542113213</v>
          </cell>
        </row>
        <row r="14">
          <cell r="L14">
            <v>-8273.3883910448203</v>
          </cell>
        </row>
        <row r="15">
          <cell r="L15">
            <v>-5642.3094890000002</v>
          </cell>
        </row>
        <row r="16">
          <cell r="L16">
            <v>-700</v>
          </cell>
        </row>
        <row r="17">
          <cell r="L17">
            <v>-14615.69788004482</v>
          </cell>
        </row>
        <row r="18">
          <cell r="L18">
            <v>15253.468662068393</v>
          </cell>
        </row>
        <row r="19">
          <cell r="L19">
            <v>-1066.6673625300577</v>
          </cell>
        </row>
        <row r="20">
          <cell r="L20">
            <v>0</v>
          </cell>
        </row>
        <row r="24">
          <cell r="L24">
            <v>0</v>
          </cell>
        </row>
        <row r="26">
          <cell r="L26">
            <v>13706.801299538336</v>
          </cell>
        </row>
        <row r="27">
          <cell r="L27">
            <v>-2965.7170052639799</v>
          </cell>
        </row>
        <row r="28">
          <cell r="L28">
            <v>10741.084294274357</v>
          </cell>
        </row>
        <row r="29">
          <cell r="L29">
            <v>-40</v>
          </cell>
        </row>
        <row r="46">
          <cell r="L46">
            <v>978960.77910206234</v>
          </cell>
        </row>
        <row r="48">
          <cell r="L48">
            <v>1389636.0010718955</v>
          </cell>
        </row>
        <row r="49">
          <cell r="I49">
            <v>921853</v>
          </cell>
          <cell r="L49">
            <v>1256336.4722634109</v>
          </cell>
        </row>
        <row r="51">
          <cell r="L51">
            <v>359606.22060000006</v>
          </cell>
        </row>
        <row r="52">
          <cell r="L52">
            <v>65228.73542070957</v>
          </cell>
        </row>
        <row r="53">
          <cell r="L53">
            <v>-11470</v>
          </cell>
        </row>
        <row r="64">
          <cell r="L64">
            <v>7.2988473342516083E-2</v>
          </cell>
        </row>
        <row r="67">
          <cell r="L67">
            <v>4894.803895510312</v>
          </cell>
        </row>
        <row r="80">
          <cell r="L80">
            <v>512.80884300000002</v>
          </cell>
        </row>
        <row r="100">
          <cell r="L100">
            <v>20.867589239825875</v>
          </cell>
        </row>
        <row r="110">
          <cell r="L110">
            <v>104.8319196412718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ent Issues"/>
      <sheetName val="A Closer Look"/>
      <sheetName val="Reval Margins"/>
      <sheetName val="CPRs"/>
      <sheetName val="Arrears"/>
      <sheetName val="Volumes Outstanding"/>
      <sheetName val="Issuance"/>
      <sheetName val="Covered bonds"/>
      <sheetName val="Covered Bond (from banks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5.22 Norway"/>
      <sheetName val="3.22 Outstanding"/>
      <sheetName val="3.22 Issuance"/>
      <sheetName val="List of Issuers"/>
      <sheetName val="Raw Data"/>
      <sheetName val="Eika Boligkreditt"/>
      <sheetName val="More Boligkreditt AS"/>
      <sheetName val="Nordea Eiendomskreditt AS"/>
      <sheetName val="SpareBank 1 Boligkreditt AS"/>
      <sheetName val="SpareBank 1 Næringskreditt AS"/>
      <sheetName val="Sparebanken Sor Boligkreditt AS"/>
      <sheetName val="SR-boligkreditt AS"/>
      <sheetName val="Sparebanken Vest"/>
      <sheetName val="Eika Boligkreditt AS"/>
      <sheetName val="Norway"/>
      <sheetName val="Hypoteční banka, a.s. 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ey Assumptions Overview"/>
      <sheetName val="Bidders Overview"/>
      <sheetName val="Synergy Assumptions"/>
      <sheetName val="WEV"/>
      <sheetName val="__FDSCACHE__"/>
      <sheetName val="Base Case Assumptions"/>
      <sheetName val="Ibiza Base Case DDM"/>
      <sheetName val="Ibiza Base Case Financials"/>
      <sheetName val="Ibiza Base Case+HBOS Financials"/>
      <sheetName val="Ibiza HBOS DDM"/>
      <sheetName val="IRR sheet"/>
      <sheetName val="Output for Charts"/>
      <sheetName val="Ibiza Profitability Profile"/>
      <sheetName val="Valuation Matrix"/>
      <sheetName val="RoI"/>
      <sheetName val="Peer Interest Spreads"/>
      <sheetName val="FactSet Input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>
        <row r="11">
          <cell r="H11">
            <v>18.594999999999981</v>
          </cell>
        </row>
        <row r="13">
          <cell r="F13">
            <v>0.28599999999999998</v>
          </cell>
        </row>
        <row r="16">
          <cell r="F16">
            <v>4.4999999999999998E-2</v>
          </cell>
        </row>
        <row r="17">
          <cell r="F17">
            <v>-55.120800000000003</v>
          </cell>
        </row>
      </sheetData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11">
          <cell r="Z11">
            <v>11.322949016212496</v>
          </cell>
          <cell r="AC11">
            <v>1887.2069820607003</v>
          </cell>
        </row>
      </sheetData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unções"/>
      <sheetName val="motivacionais"/>
      <sheetName val="custos"/>
      <sheetName val="outros activos financeiros"/>
      <sheetName val="Sheet1"/>
      <sheetName val="d01"/>
      <sheetName val="d03"/>
      <sheetName val="d04"/>
      <sheetName val="d05"/>
      <sheetName val="d06"/>
      <sheetName val="d07"/>
      <sheetName val="d08"/>
      <sheetName val="d09"/>
      <sheetName val="d10"/>
      <sheetName val="d11"/>
      <sheetName val="d12"/>
      <sheetName val="d13"/>
      <sheetName val="d14"/>
      <sheetName val="d15"/>
      <sheetName val="d16"/>
      <sheetName val="d17"/>
      <sheetName val="d18"/>
      <sheetName val="d19"/>
      <sheetName val="d20"/>
      <sheetName val="d21"/>
      <sheetName val="d22"/>
      <sheetName val="d23"/>
      <sheetName val="d24"/>
      <sheetName val="d25"/>
      <sheetName val="d26"/>
      <sheetName val="d27"/>
      <sheetName val="d28"/>
      <sheetName val="d29"/>
      <sheetName val="d30"/>
      <sheetName val="d31"/>
      <sheetName val="d32"/>
      <sheetName val="d33"/>
      <sheetName val="d34"/>
      <sheetName val="d35"/>
      <sheetName val="d36"/>
      <sheetName val="d37"/>
      <sheetName val="d38"/>
      <sheetName val="d39"/>
      <sheetName val="d40"/>
      <sheetName val="d41"/>
      <sheetName val="d42"/>
      <sheetName val="d43"/>
      <sheetName val="d44"/>
      <sheetName val="d45"/>
      <sheetName val="d46"/>
      <sheetName val="d47"/>
      <sheetName val="d48"/>
      <sheetName val="d49"/>
      <sheetName val="d50"/>
      <sheetName val="d51"/>
      <sheetName val="d52"/>
      <sheetName val="d53"/>
      <sheetName val="d54"/>
      <sheetName val="d55"/>
      <sheetName val="d56"/>
      <sheetName val="d57"/>
      <sheetName val="d58"/>
      <sheetName val="d59"/>
      <sheetName val="d60"/>
      <sheetName val="d61"/>
      <sheetName val="d62"/>
      <sheetName val="d63"/>
      <sheetName val="d64"/>
      <sheetName val="d65"/>
      <sheetName val="d66"/>
      <sheetName val="d67"/>
      <sheetName val="d68"/>
      <sheetName val="d69"/>
      <sheetName val="d70"/>
      <sheetName val="d71"/>
      <sheetName val="d72"/>
      <sheetName val="d73"/>
      <sheetName val="d74"/>
      <sheetName val="d75"/>
      <sheetName val="d76"/>
      <sheetName val="d77"/>
      <sheetName val="d78"/>
      <sheetName val="d79"/>
      <sheetName val="d80"/>
      <sheetName val="d81"/>
      <sheetName val="d82"/>
      <sheetName val="d83"/>
      <sheetName val="d84"/>
      <sheetName val="d85"/>
      <sheetName val="d86"/>
      <sheetName val="retalho"/>
      <sheetName val="ge"/>
      <sheetName val="Private"/>
      <sheetName val="mercados"/>
      <sheetName val="ORI"/>
      <sheetName val="GBES"/>
      <sheetName val="ORN"/>
      <sheetName val="os"/>
      <sheetName val="cc"/>
      <sheetName val="ME"/>
      <sheetName val="Reconciliação"/>
      <sheetName val="BES-P"/>
      <sheetName val="BES"/>
      <sheetName val="GE 2002-2003"/>
      <sheetName val="me 2002-2003 (3)"/>
      <sheetName val="RETALHO 2002-2003"/>
      <sheetName val="Private 2002-2003"/>
      <sheetName val="Mercados 2002-2003 (2)"/>
      <sheetName val="ORN 2002-2003 (3)"/>
      <sheetName val="ORI 2002-2003 (2)"/>
      <sheetName val="Operações 2002-2003 (3)"/>
      <sheetName val="Centro Corporativo 2002-2003 "/>
      <sheetName val="RECONCILIAÇÃO 2002-2003"/>
      <sheetName val="GBES 2002-2003"/>
      <sheetName val="Sheet2"/>
      <sheetName val="Deutsche"/>
      <sheetName val="Overview"/>
    </sheetNames>
    <sheetDataSet>
      <sheetData sheetId="0" refreshError="1">
        <row r="31">
          <cell r="Q31">
            <v>54.476712328767121</v>
          </cell>
        </row>
        <row r="39">
          <cell r="M39">
            <v>286.0273972602739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ster"/>
      <sheetName val="Charts 2"/>
      <sheetName val="Charts 1"/>
      <sheetName val="Share Options"/>
      <sheetName val="Synergy Assumptions"/>
      <sheetName val="MS Inputs"/>
      <sheetName val="Pro-forma Accounts"/>
      <sheetName val="Pro-Forma contributions"/>
      <sheetName val="EPS Accretion"/>
      <sheetName val="Value Accretion"/>
      <sheetName val="Credit Constraint"/>
      <sheetName val="Value Matrix"/>
      <sheetName val="Valuation LSE"/>
      <sheetName val="DCF"/>
      <sheetName val="Broker Input"/>
      <sheetName val="Shareholder Analysis"/>
      <sheetName val="Broker Recommendations"/>
      <sheetName val="Factset"/>
      <sheetName val="__FDSCACHE__"/>
    </sheetNames>
    <sheetDataSet>
      <sheetData sheetId="0" refreshError="1">
        <row r="7">
          <cell r="D7">
            <v>0.3</v>
          </cell>
        </row>
        <row r="8">
          <cell r="D8">
            <v>0.6</v>
          </cell>
        </row>
        <row r="43">
          <cell r="C43">
            <v>1.4694506057056405</v>
          </cell>
        </row>
        <row r="48">
          <cell r="B48" t="str">
            <v>Deutsche Boerse</v>
          </cell>
          <cell r="E48">
            <v>41.33</v>
          </cell>
          <cell r="F48">
            <v>111.80288</v>
          </cell>
        </row>
        <row r="49">
          <cell r="B49" t="str">
            <v>LSE</v>
          </cell>
          <cell r="E49">
            <v>5.165118879055326</v>
          </cell>
          <cell r="F49">
            <v>254.571</v>
          </cell>
        </row>
        <row r="51">
          <cell r="B51" t="str">
            <v>European Stock Exchanges</v>
          </cell>
        </row>
      </sheetData>
      <sheetData sheetId="1" refreshError="1"/>
      <sheetData sheetId="2" refreshError="1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Output"/>
      <sheetName val="Assumptions"/>
      <sheetName val="Value Creation"/>
      <sheetName val="Impact Analysis"/>
      <sheetName val="Synergies"/>
      <sheetName val="Acquiror"/>
      <sheetName val="Target"/>
      <sheetName val="Blue"/>
      <sheetName val="Nordea"/>
    </sheetNames>
    <sheetDataSet>
      <sheetData sheetId="0"/>
      <sheetData sheetId="1"/>
      <sheetData sheetId="2" refreshError="1">
        <row r="52">
          <cell r="H52" t="str">
            <v>Blue</v>
          </cell>
        </row>
        <row r="70">
          <cell r="H70" t="str">
            <v>Northstar</v>
          </cell>
        </row>
      </sheetData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tiosSheet"/>
      <sheetName val="GE Upload"/>
      <sheetName val="GE 2"/>
      <sheetName val="GE3"/>
    </sheetNames>
    <sheetDataSet>
      <sheetData sheetId="0" refreshError="1">
        <row r="90">
          <cell r="AF90">
            <v>22.607435146732076</v>
          </cell>
        </row>
        <row r="91">
          <cell r="AF91">
            <v>2.6912821828844713</v>
          </cell>
        </row>
        <row r="92">
          <cell r="AF92">
            <v>23.091361791686875</v>
          </cell>
        </row>
        <row r="93">
          <cell r="AF93">
            <v>0.8227029968607622</v>
          </cell>
        </row>
        <row r="94">
          <cell r="AF94">
            <v>30.148226548891827</v>
          </cell>
        </row>
        <row r="95">
          <cell r="AF95">
            <v>100</v>
          </cell>
        </row>
        <row r="96">
          <cell r="AF96" t="e">
            <v>#VALUE!</v>
          </cell>
        </row>
        <row r="97">
          <cell r="AF97" t="e">
            <v>#VALUE!</v>
          </cell>
        </row>
        <row r="98">
          <cell r="AF98" t="e">
            <v>#VALUE!</v>
          </cell>
        </row>
        <row r="99">
          <cell r="AF99" t="e">
            <v>#VALUE!</v>
          </cell>
        </row>
        <row r="100">
          <cell r="AF100">
            <v>7.9805527614704026</v>
          </cell>
        </row>
        <row r="101">
          <cell r="AF101">
            <v>-5.1521338492795241</v>
          </cell>
        </row>
        <row r="102">
          <cell r="AF102">
            <v>78.80867390457675</v>
          </cell>
        </row>
        <row r="103">
          <cell r="AF103" t="e">
            <v>#VALUE!</v>
          </cell>
        </row>
        <row r="106">
          <cell r="AF106">
            <v>5.0000000000000266</v>
          </cell>
        </row>
        <row r="107">
          <cell r="AF107">
            <v>5.0000000000000044</v>
          </cell>
        </row>
        <row r="108">
          <cell r="AF108">
            <v>4.2622950819672045</v>
          </cell>
        </row>
        <row r="109">
          <cell r="AF109">
            <v>0</v>
          </cell>
        </row>
        <row r="110">
          <cell r="AF110">
            <v>0</v>
          </cell>
        </row>
        <row r="113">
          <cell r="AF113">
            <v>5.1511825197269774</v>
          </cell>
        </row>
        <row r="114">
          <cell r="AF114">
            <v>14.920428105345913</v>
          </cell>
        </row>
        <row r="115">
          <cell r="AF115">
            <v>3.5400154298349062</v>
          </cell>
        </row>
        <row r="116">
          <cell r="AF116">
            <v>18.460443535180818</v>
          </cell>
        </row>
        <row r="117">
          <cell r="AF117">
            <v>136.11345437819412</v>
          </cell>
        </row>
        <row r="118">
          <cell r="AF118">
            <v>25.364400268674082</v>
          </cell>
        </row>
        <row r="122">
          <cell r="AF122">
            <v>0</v>
          </cell>
        </row>
        <row r="123">
          <cell r="AF123" t="e">
            <v>#DIV/0!</v>
          </cell>
        </row>
        <row r="124">
          <cell r="AF124">
            <v>0</v>
          </cell>
        </row>
        <row r="125">
          <cell r="AF125">
            <v>0</v>
          </cell>
        </row>
        <row r="127">
          <cell r="AF127">
            <v>0.36937076074909309</v>
          </cell>
        </row>
        <row r="128">
          <cell r="AF128">
            <v>2.338887831488075</v>
          </cell>
        </row>
        <row r="129">
          <cell r="AF129">
            <v>7.0886165678690745</v>
          </cell>
        </row>
        <row r="133">
          <cell r="AF133">
            <v>0</v>
          </cell>
        </row>
        <row r="134">
          <cell r="AF134">
            <v>0</v>
          </cell>
        </row>
        <row r="135">
          <cell r="AF135">
            <v>0.82100550836583797</v>
          </cell>
        </row>
        <row r="136">
          <cell r="AF136">
            <v>1.6063151250635961</v>
          </cell>
        </row>
        <row r="137">
          <cell r="AF137">
            <v>0.99948496670623754</v>
          </cell>
        </row>
        <row r="138">
          <cell r="AF138">
            <v>3.5695891668079911</v>
          </cell>
        </row>
        <row r="139">
          <cell r="AF139">
            <v>1.7260183131347688</v>
          </cell>
        </row>
        <row r="140">
          <cell r="AF140">
            <v>1.9178863229977614</v>
          </cell>
        </row>
        <row r="141">
          <cell r="AF141">
            <v>1.1777853387503283</v>
          </cell>
        </row>
        <row r="142">
          <cell r="AF142">
            <v>8.3488686656588679E-2</v>
          </cell>
        </row>
        <row r="143">
          <cell r="AF143">
            <v>0.90651321594193057</v>
          </cell>
        </row>
        <row r="144">
          <cell r="AF144">
            <v>0</v>
          </cell>
        </row>
        <row r="145">
          <cell r="AF145">
            <v>0</v>
          </cell>
        </row>
        <row r="146">
          <cell r="AF146">
            <v>3.2263485722311391</v>
          </cell>
        </row>
        <row r="147">
          <cell r="AF147">
            <v>6.3124211195826643</v>
          </cell>
        </row>
        <row r="148">
          <cell r="AF148">
            <v>3.927728696629214</v>
          </cell>
        </row>
        <row r="149">
          <cell r="AF149">
            <v>14.027602487961477</v>
          </cell>
        </row>
        <row r="150">
          <cell r="AF150">
            <v>6.7828250401284107</v>
          </cell>
        </row>
        <row r="151">
          <cell r="AF151">
            <v>7.5368188603531312</v>
          </cell>
        </row>
        <row r="152">
          <cell r="AF152">
            <v>4.6284050561797745</v>
          </cell>
        </row>
        <row r="153">
          <cell r="AF153">
            <v>0.32808988764044944</v>
          </cell>
        </row>
        <row r="154">
          <cell r="AF154">
            <v>3.5623727126805775</v>
          </cell>
        </row>
        <row r="157">
          <cell r="AF157">
            <v>23</v>
          </cell>
        </row>
        <row r="158">
          <cell r="AF158">
            <v>45</v>
          </cell>
        </row>
        <row r="159">
          <cell r="AF159">
            <v>0</v>
          </cell>
        </row>
        <row r="160">
          <cell r="AF160">
            <v>28.000000000000004</v>
          </cell>
        </row>
        <row r="161">
          <cell r="AF161">
            <v>48.353416387080031</v>
          </cell>
        </row>
        <row r="162">
          <cell r="AF162">
            <v>53.728489004598231</v>
          </cell>
        </row>
        <row r="163">
          <cell r="AF163">
            <v>25</v>
          </cell>
        </row>
        <row r="166">
          <cell r="AF166">
            <v>6.6597766537891809</v>
          </cell>
        </row>
        <row r="167">
          <cell r="AF167">
            <v>4.4119090121160518</v>
          </cell>
        </row>
        <row r="168">
          <cell r="I168">
            <v>1.8055946287878415</v>
          </cell>
          <cell r="J168">
            <v>1.1185034460414527</v>
          </cell>
          <cell r="K168">
            <v>0.71740745810238948</v>
          </cell>
          <cell r="L168">
            <v>1.8242794671457569</v>
          </cell>
          <cell r="M168">
            <v>1.0735857882916042</v>
          </cell>
          <cell r="N168">
            <v>2.9163565163653029</v>
          </cell>
          <cell r="O168">
            <v>0.91251546252509819</v>
          </cell>
          <cell r="P168">
            <v>3.8477186289866956</v>
          </cell>
          <cell r="Q168">
            <v>2.0100415856839895</v>
          </cell>
          <cell r="R168">
            <v>1.8385624823510673</v>
          </cell>
          <cell r="S168">
            <v>3.8512907509781971</v>
          </cell>
          <cell r="T168">
            <v>1.8213091981283018</v>
          </cell>
          <cell r="U168">
            <v>5.6705553919804359</v>
          </cell>
          <cell r="V168">
            <v>1.2923474711172502</v>
          </cell>
          <cell r="W168">
            <v>6.9275411943061167</v>
          </cell>
          <cell r="X168">
            <v>1.494255169232336</v>
          </cell>
          <cell r="Y168">
            <v>1.0416094916883958</v>
          </cell>
          <cell r="Z168">
            <v>2.5358646609207312</v>
          </cell>
          <cell r="AA168">
            <v>0.99269994586236554</v>
          </cell>
          <cell r="AB168">
            <v>3.5285646067830978</v>
          </cell>
          <cell r="AC168">
            <v>1.4671911201666084</v>
          </cell>
          <cell r="AD168">
            <v>5.3442721656919625</v>
          </cell>
          <cell r="AE168">
            <v>6.3853717722546035</v>
          </cell>
          <cell r="AF168">
            <v>7.0470529622764939</v>
          </cell>
        </row>
        <row r="169">
          <cell r="I169">
            <v>1.1131559623857721</v>
          </cell>
          <cell r="J169">
            <v>0.69888119746157418</v>
          </cell>
          <cell r="K169">
            <v>0.44826199254095139</v>
          </cell>
          <cell r="L169">
            <v>1.1398754496605621</v>
          </cell>
          <cell r="M169">
            <v>0.67081502873720911</v>
          </cell>
          <cell r="N169">
            <v>1.822244483551382</v>
          </cell>
          <cell r="O169">
            <v>0.57017249379856416</v>
          </cell>
          <cell r="P169">
            <v>2.4041930424430431</v>
          </cell>
          <cell r="Q169">
            <v>1.3315942932653126</v>
          </cell>
          <cell r="R169">
            <v>1.21799435730445</v>
          </cell>
          <cell r="S169">
            <v>2.5513685001511739</v>
          </cell>
          <cell r="T169">
            <v>1.2065645565606504</v>
          </cell>
          <cell r="U169">
            <v>3.7565785968734255</v>
          </cell>
          <cell r="V169">
            <v>0.85614274337015583</v>
          </cell>
          <cell r="W169">
            <v>4.5892952595601963</v>
          </cell>
          <cell r="X169">
            <v>0.98990074145898377</v>
          </cell>
          <cell r="Y169">
            <v>0.6900360991642237</v>
          </cell>
          <cell r="Z169">
            <v>1.6799368406232071</v>
          </cell>
          <cell r="AA169">
            <v>0.65763494260507815</v>
          </cell>
          <cell r="AB169">
            <v>2.3375717832282858</v>
          </cell>
          <cell r="AC169">
            <v>0.97197159335316885</v>
          </cell>
          <cell r="AD169">
            <v>3.5404254161589681</v>
          </cell>
          <cell r="AE169">
            <v>4.2301237312054347</v>
          </cell>
          <cell r="AF169">
            <v>4.6684683420182136</v>
          </cell>
        </row>
        <row r="170">
          <cell r="AF170">
            <v>1.6</v>
          </cell>
        </row>
        <row r="171">
          <cell r="AF171">
            <v>1.0599536270288175</v>
          </cell>
        </row>
        <row r="172">
          <cell r="AF172">
            <v>12576.4529606793</v>
          </cell>
        </row>
        <row r="173">
          <cell r="AF173">
            <v>8331.5355817683339</v>
          </cell>
        </row>
        <row r="174">
          <cell r="AF174">
            <v>48443.297871941446</v>
          </cell>
        </row>
        <row r="175">
          <cell r="AF175">
            <v>32092.280802876081</v>
          </cell>
        </row>
        <row r="176"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</row>
        <row r="177">
          <cell r="I177">
            <v>0</v>
          </cell>
          <cell r="J177">
            <v>15416.949348165366</v>
          </cell>
          <cell r="K177">
            <v>10868.443052741104</v>
          </cell>
          <cell r="L177">
            <v>6493.4855137778532</v>
          </cell>
          <cell r="M177">
            <v>20756.072140288681</v>
          </cell>
          <cell r="N177">
            <v>5001.2172249908808</v>
          </cell>
          <cell r="O177">
            <v>21723.150226854039</v>
          </cell>
          <cell r="P177">
            <v>0</v>
          </cell>
          <cell r="Q177">
            <v>10300.672197398422</v>
          </cell>
          <cell r="R177">
            <v>12078.872332750281</v>
          </cell>
          <cell r="S177">
            <v>5806.8207248736744</v>
          </cell>
          <cell r="T177">
            <v>14247.574297153848</v>
          </cell>
          <cell r="U177">
            <v>4571.2635076187034</v>
          </cell>
          <cell r="V177">
            <v>26249.135129100236</v>
          </cell>
          <cell r="W177">
            <v>0</v>
          </cell>
          <cell r="X177">
            <v>23190.839885815003</v>
          </cell>
          <cell r="Y177">
            <v>31755.979269956046</v>
          </cell>
          <cell r="Z177">
            <v>13769.072035783316</v>
          </cell>
          <cell r="AA177">
            <v>35087.943702187062</v>
          </cell>
          <cell r="AB177">
            <v>10208.043187607296</v>
          </cell>
          <cell r="AC177">
            <v>24227.800703454748</v>
          </cell>
          <cell r="AD177">
            <v>0</v>
          </cell>
          <cell r="AE177">
            <v>0</v>
          </cell>
          <cell r="AF177">
            <v>0</v>
          </cell>
        </row>
        <row r="178">
          <cell r="AF178">
            <v>48443.297871941446</v>
          </cell>
        </row>
        <row r="179">
          <cell r="AF179">
            <v>32092.280802876081</v>
          </cell>
        </row>
        <row r="182">
          <cell r="AF182">
            <v>10.992712710491226</v>
          </cell>
        </row>
        <row r="183">
          <cell r="AF183">
            <v>9.7987084594042919</v>
          </cell>
        </row>
        <row r="184">
          <cell r="AF184">
            <v>6.6666666666666652</v>
          </cell>
        </row>
        <row r="185">
          <cell r="AF185">
            <v>24.024829707910037</v>
          </cell>
        </row>
        <row r="188">
          <cell r="AF188">
            <v>0.657800122260359</v>
          </cell>
        </row>
        <row r="189">
          <cell r="AF189">
            <v>2.5849917736757622</v>
          </cell>
        </row>
        <row r="190">
          <cell r="AF190">
            <v>13.234330371808142</v>
          </cell>
        </row>
        <row r="191">
          <cell r="AF191">
            <v>13.234330371808142</v>
          </cell>
        </row>
        <row r="197">
          <cell r="AF197">
            <v>0</v>
          </cell>
        </row>
        <row r="198">
          <cell r="AF198">
            <v>0</v>
          </cell>
        </row>
        <row r="199">
          <cell r="AF199">
            <v>10050.0758025</v>
          </cell>
        </row>
        <row r="200">
          <cell r="AF200">
            <v>0</v>
          </cell>
        </row>
        <row r="201">
          <cell r="AF201">
            <v>19663.1917875</v>
          </cell>
        </row>
        <row r="202">
          <cell r="AF202">
            <v>12234.874890000001</v>
          </cell>
        </row>
        <row r="203">
          <cell r="AF203">
            <v>1747.8392699999999</v>
          </cell>
        </row>
        <row r="205">
          <cell r="AF205">
            <v>33645.905947499996</v>
          </cell>
        </row>
        <row r="206">
          <cell r="AF206">
            <v>43695.981749999999</v>
          </cell>
        </row>
        <row r="207">
          <cell r="AF207">
            <v>-21128.5</v>
          </cell>
        </row>
        <row r="208">
          <cell r="AF208">
            <v>-2348.6907500000002</v>
          </cell>
        </row>
        <row r="209">
          <cell r="AF209">
            <v>-23477.190750000002</v>
          </cell>
        </row>
        <row r="210">
          <cell r="AF210">
            <v>14417.481749999999</v>
          </cell>
        </row>
        <row r="211">
          <cell r="AF211">
            <v>-1022</v>
          </cell>
        </row>
        <row r="212">
          <cell r="AF212">
            <v>11096.790999999999</v>
          </cell>
        </row>
        <row r="213">
          <cell r="AF213">
            <v>-2824.5416250000003</v>
          </cell>
        </row>
        <row r="214">
          <cell r="AF214">
            <v>25</v>
          </cell>
        </row>
        <row r="215">
          <cell r="AF215">
            <v>-220</v>
          </cell>
        </row>
        <row r="216">
          <cell r="AF216">
            <v>50</v>
          </cell>
        </row>
        <row r="217">
          <cell r="AF217">
            <v>8052.2493749999994</v>
          </cell>
        </row>
        <row r="218">
          <cell r="AF218">
            <v>1333.1399999999999</v>
          </cell>
        </row>
        <row r="219">
          <cell r="AF219">
            <v>1209.087</v>
          </cell>
        </row>
        <row r="220"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1.278289652618803</v>
          </cell>
          <cell r="K220">
            <v>1.8677050983097434</v>
          </cell>
          <cell r="L220">
            <v>3.1260632609749006</v>
          </cell>
          <cell r="M220">
            <v>1.0023952672692189</v>
          </cell>
          <cell r="N220">
            <v>4.1601449296299657</v>
          </cell>
          <cell r="O220">
            <v>0.88039623595607397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</row>
        <row r="221"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</row>
        <row r="222">
          <cell r="F222">
            <v>0</v>
          </cell>
          <cell r="G222">
            <v>0</v>
          </cell>
          <cell r="H222">
            <v>-139</v>
          </cell>
          <cell r="I222">
            <v>-342</v>
          </cell>
          <cell r="J222">
            <v>1.1185034460414527</v>
          </cell>
          <cell r="K222">
            <v>0.71740745810238948</v>
          </cell>
          <cell r="L222">
            <v>1.8242794671457569</v>
          </cell>
          <cell r="M222">
            <v>1.0735857882916042</v>
          </cell>
          <cell r="N222">
            <v>2.9163565163653029</v>
          </cell>
          <cell r="O222">
            <v>0.91251546252509819</v>
          </cell>
          <cell r="P222">
            <v>-340</v>
          </cell>
          <cell r="Q222">
            <v>-148</v>
          </cell>
          <cell r="R222">
            <v>-127</v>
          </cell>
          <cell r="S222">
            <v>-275</v>
          </cell>
          <cell r="T222">
            <v>-126</v>
          </cell>
          <cell r="U222">
            <v>-401</v>
          </cell>
          <cell r="V222">
            <v>-266</v>
          </cell>
          <cell r="W222">
            <v>-667</v>
          </cell>
          <cell r="X222">
            <v>-328</v>
          </cell>
          <cell r="Y222">
            <v>-121.65</v>
          </cell>
          <cell r="Z222">
            <v>-449.65</v>
          </cell>
          <cell r="AA222">
            <v>-124.43250000000002</v>
          </cell>
          <cell r="AB222">
            <v>-574.08249999999998</v>
          </cell>
          <cell r="AC222">
            <v>-149.21749999999997</v>
          </cell>
          <cell r="AD222">
            <v>-513.30000000000007</v>
          </cell>
          <cell r="AE222">
            <v>-515.71500000000003</v>
          </cell>
          <cell r="AF222">
            <v>-518.25075000000004</v>
          </cell>
        </row>
        <row r="223">
          <cell r="F223">
            <v>0</v>
          </cell>
          <cell r="G223">
            <v>0</v>
          </cell>
          <cell r="H223" t="str">
            <v>na</v>
          </cell>
          <cell r="I223" t="str">
            <v>na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 t="str">
            <v>na</v>
          </cell>
          <cell r="Q223" t="str">
            <v>na</v>
          </cell>
          <cell r="R223" t="str">
            <v>na</v>
          </cell>
          <cell r="S223" t="str">
            <v>na</v>
          </cell>
          <cell r="T223" t="str">
            <v>na</v>
          </cell>
          <cell r="U223" t="str">
            <v>na</v>
          </cell>
          <cell r="V223" t="str">
            <v>na</v>
          </cell>
          <cell r="W223" t="str">
            <v>na</v>
          </cell>
          <cell r="X223" t="str">
            <v>na</v>
          </cell>
          <cell r="Y223" t="str">
            <v>na</v>
          </cell>
          <cell r="Z223" t="str">
            <v>na</v>
          </cell>
          <cell r="AA223" t="str">
            <v>na</v>
          </cell>
          <cell r="AB223" t="str">
            <v>na</v>
          </cell>
          <cell r="AC223" t="str">
            <v>na</v>
          </cell>
          <cell r="AD223" t="str">
            <v>na</v>
          </cell>
          <cell r="AE223" t="str">
            <v>na</v>
          </cell>
          <cell r="AF223" t="str">
            <v>na</v>
          </cell>
        </row>
        <row r="224">
          <cell r="F224">
            <v>0</v>
          </cell>
          <cell r="G224">
            <v>0</v>
          </cell>
          <cell r="H224">
            <v>1257.8100119999999</v>
          </cell>
          <cell r="I224">
            <v>1215.6659999999999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1214.2260000000001</v>
          </cell>
          <cell r="Q224">
            <v>1175.1000659999997</v>
          </cell>
          <cell r="R224">
            <v>1173.7430850000001</v>
          </cell>
          <cell r="S224">
            <v>1173.6325019999999</v>
          </cell>
          <cell r="T224">
            <v>1208.471358</v>
          </cell>
          <cell r="U224">
            <v>1185.2454540000001</v>
          </cell>
          <cell r="V224">
            <v>1280.6153429999999</v>
          </cell>
          <cell r="W224">
            <v>1209.087</v>
          </cell>
          <cell r="X224">
            <v>1274.2134270000001</v>
          </cell>
          <cell r="Y224">
            <v>1274.2134270000001</v>
          </cell>
          <cell r="Z224">
            <v>1274.2134270000001</v>
          </cell>
          <cell r="AA224">
            <v>1274.2134270000001</v>
          </cell>
          <cell r="AB224">
            <v>1274.2134270000001</v>
          </cell>
          <cell r="AC224">
            <v>1209.087</v>
          </cell>
          <cell r="AD224">
            <v>1209.087</v>
          </cell>
          <cell r="AE224">
            <v>1209.087</v>
          </cell>
          <cell r="AF224">
            <v>1209.087</v>
          </cell>
        </row>
        <row r="225">
          <cell r="F225">
            <v>0</v>
          </cell>
          <cell r="G225">
            <v>0</v>
          </cell>
          <cell r="H225">
            <v>0</v>
          </cell>
          <cell r="I225">
            <v>1573</v>
          </cell>
          <cell r="J225">
            <v>-75</v>
          </cell>
          <cell r="K225">
            <v>-96</v>
          </cell>
          <cell r="L225">
            <v>-171</v>
          </cell>
          <cell r="M225">
            <v>-81</v>
          </cell>
          <cell r="N225">
            <v>-252</v>
          </cell>
          <cell r="O225">
            <v>-88</v>
          </cell>
          <cell r="P225">
            <v>1744</v>
          </cell>
          <cell r="Q225">
            <v>1766</v>
          </cell>
          <cell r="R225">
            <v>1711</v>
          </cell>
          <cell r="S225">
            <v>1711</v>
          </cell>
          <cell r="T225">
            <v>1746</v>
          </cell>
          <cell r="U225">
            <v>1746</v>
          </cell>
          <cell r="V225">
            <v>2452</v>
          </cell>
          <cell r="W225">
            <v>2452</v>
          </cell>
          <cell r="X225">
            <v>2438</v>
          </cell>
          <cell r="Y225">
            <v>2430.0500000000002</v>
          </cell>
          <cell r="Z225">
            <v>2430.0500000000002</v>
          </cell>
          <cell r="AA225">
            <v>2430.0500000000002</v>
          </cell>
          <cell r="AB225">
            <v>2430.0500000000002</v>
          </cell>
          <cell r="AC225">
            <v>2528.6</v>
          </cell>
          <cell r="AD225">
            <v>2524.1999999999998</v>
          </cell>
          <cell r="AE225">
            <v>2691.3250000000003</v>
          </cell>
          <cell r="AF225">
            <v>2866.4512500000001</v>
          </cell>
        </row>
        <row r="226">
          <cell r="F226">
            <v>0</v>
          </cell>
          <cell r="G226">
            <v>0</v>
          </cell>
          <cell r="H226" t="str">
            <v>NA</v>
          </cell>
          <cell r="I226" t="str">
            <v>NA</v>
          </cell>
          <cell r="J226" t="str">
            <v>na</v>
          </cell>
          <cell r="K226" t="str">
            <v>na</v>
          </cell>
          <cell r="L226" t="str">
            <v>na</v>
          </cell>
          <cell r="M226" t="str">
            <v>na</v>
          </cell>
          <cell r="N226" t="str">
            <v>na</v>
          </cell>
          <cell r="O226" t="str">
            <v>na</v>
          </cell>
          <cell r="P226" t="str">
            <v>NA</v>
          </cell>
          <cell r="Q226" t="str">
            <v>NA</v>
          </cell>
          <cell r="R226" t="str">
            <v>NA</v>
          </cell>
          <cell r="S226" t="str">
            <v>NA</v>
          </cell>
          <cell r="T226" t="str">
            <v>NA</v>
          </cell>
          <cell r="U226" t="str">
            <v>NA</v>
          </cell>
          <cell r="V226" t="str">
            <v>NA</v>
          </cell>
          <cell r="W226" t="str">
            <v>NA</v>
          </cell>
          <cell r="X226" t="str">
            <v>NA</v>
          </cell>
          <cell r="Y226" t="str">
            <v>NA</v>
          </cell>
          <cell r="Z226" t="str">
            <v>NA</v>
          </cell>
          <cell r="AA226" t="str">
            <v>NA</v>
          </cell>
          <cell r="AB226" t="str">
            <v>NA</v>
          </cell>
          <cell r="AC226" t="str">
            <v>NA</v>
          </cell>
          <cell r="AD226" t="str">
            <v>NA</v>
          </cell>
          <cell r="AE226" t="str">
            <v>NA</v>
          </cell>
          <cell r="AF226" t="str">
            <v>NA</v>
          </cell>
        </row>
        <row r="227"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1226.639046</v>
          </cell>
          <cell r="K227">
            <v>1226.639046</v>
          </cell>
          <cell r="L227">
            <v>1234.459983</v>
          </cell>
          <cell r="M227">
            <v>1222.072809</v>
          </cell>
          <cell r="N227">
            <v>1222.072809</v>
          </cell>
          <cell r="O227">
            <v>1214.2260000000001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</row>
        <row r="228">
          <cell r="F228">
            <v>0</v>
          </cell>
          <cell r="G228">
            <v>0</v>
          </cell>
          <cell r="H228" t="str">
            <v>NA</v>
          </cell>
          <cell r="I228" t="str">
            <v>NA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 t="str">
            <v>NA</v>
          </cell>
          <cell r="Q228" t="str">
            <v>NA</v>
          </cell>
          <cell r="R228" t="str">
            <v>NA</v>
          </cell>
          <cell r="S228" t="str">
            <v>NA</v>
          </cell>
          <cell r="T228" t="str">
            <v>NA</v>
          </cell>
          <cell r="U228" t="str">
            <v>NA</v>
          </cell>
          <cell r="V228" t="str">
            <v>NA</v>
          </cell>
          <cell r="W228" t="str">
            <v>NA</v>
          </cell>
          <cell r="X228" t="str">
            <v>NA</v>
          </cell>
          <cell r="Y228" t="str">
            <v>NA</v>
          </cell>
          <cell r="Z228" t="str">
            <v>NA</v>
          </cell>
          <cell r="AA228" t="str">
            <v>NA</v>
          </cell>
          <cell r="AB228" t="str">
            <v>NA</v>
          </cell>
          <cell r="AC228" t="str">
            <v>NA</v>
          </cell>
          <cell r="AD228" t="str">
            <v>NA</v>
          </cell>
          <cell r="AE228" t="str">
            <v>NA</v>
          </cell>
          <cell r="AF228" t="str">
            <v>NA</v>
          </cell>
        </row>
        <row r="233">
          <cell r="AF233">
            <v>283435.22025000007</v>
          </cell>
        </row>
        <row r="234">
          <cell r="AF234">
            <v>276686.76262500003</v>
          </cell>
        </row>
        <row r="235">
          <cell r="AF235">
            <v>33741.295875000003</v>
          </cell>
        </row>
        <row r="236">
          <cell r="AF236">
            <v>289502.33287500008</v>
          </cell>
        </row>
        <row r="237">
          <cell r="AF237">
            <v>10314.438749999999</v>
          </cell>
        </row>
        <row r="238">
          <cell r="AF238">
            <v>1253725.6810000001</v>
          </cell>
        </row>
        <row r="239">
          <cell r="AF239">
            <v>1224117.9504999998</v>
          </cell>
        </row>
        <row r="240">
          <cell r="AF240">
            <v>286269.08625000005</v>
          </cell>
        </row>
        <row r="241">
          <cell r="AF241">
            <v>279453.15562500001</v>
          </cell>
        </row>
        <row r="245">
          <cell r="AF245">
            <v>359649.77737500006</v>
          </cell>
        </row>
        <row r="246">
          <cell r="AF246">
            <v>359649.77737500006</v>
          </cell>
        </row>
        <row r="247">
          <cell r="AF247" t="str">
            <v>NA</v>
          </cell>
        </row>
        <row r="248">
          <cell r="AF248" t="str">
            <v>NA</v>
          </cell>
        </row>
        <row r="249">
          <cell r="AF249" t="str">
            <v>NA</v>
          </cell>
        </row>
        <row r="250">
          <cell r="AF250">
            <v>95203.08</v>
          </cell>
        </row>
        <row r="251">
          <cell r="AF251">
            <v>1192938.4197499999</v>
          </cell>
        </row>
        <row r="252">
          <cell r="AF252">
            <v>64581.69812500001</v>
          </cell>
        </row>
        <row r="253">
          <cell r="AF253">
            <v>60843.647912500011</v>
          </cell>
        </row>
        <row r="254">
          <cell r="AF254">
            <v>64581.69812500001</v>
          </cell>
        </row>
        <row r="255">
          <cell r="AF255">
            <v>60843.647912500011</v>
          </cell>
        </row>
        <row r="259">
          <cell r="AF259">
            <v>318000</v>
          </cell>
        </row>
        <row r="260">
          <cell r="AF260">
            <v>311500</v>
          </cell>
        </row>
        <row r="261">
          <cell r="AF261">
            <v>47446.961374999999</v>
          </cell>
        </row>
        <row r="262">
          <cell r="AF262">
            <v>11257.249066875003</v>
          </cell>
        </row>
        <row r="263">
          <cell r="AF263">
            <v>58704.210441875002</v>
          </cell>
        </row>
        <row r="266">
          <cell r="AF266">
            <v>0</v>
          </cell>
        </row>
        <row r="267">
          <cell r="AF267">
            <v>0</v>
          </cell>
        </row>
        <row r="268">
          <cell r="AF268">
            <v>0</v>
          </cell>
        </row>
        <row r="273">
          <cell r="AF273">
            <v>0</v>
          </cell>
        </row>
        <row r="274">
          <cell r="AF274">
            <v>0</v>
          </cell>
        </row>
        <row r="275">
          <cell r="AF275">
            <v>6657.883936734017</v>
          </cell>
        </row>
        <row r="276">
          <cell r="AF276">
            <v>0</v>
          </cell>
        </row>
        <row r="277">
          <cell r="AF277">
            <v>13026.294658827426</v>
          </cell>
        </row>
        <row r="278">
          <cell r="AF278">
            <v>8105.2500099370654</v>
          </cell>
        </row>
        <row r="279">
          <cell r="AF279">
            <v>1157.8928585624378</v>
          </cell>
        </row>
        <row r="281">
          <cell r="AF281">
            <v>22289.437527326925</v>
          </cell>
        </row>
        <row r="282">
          <cell r="AF282">
            <v>28947.321464060948</v>
          </cell>
        </row>
        <row r="283">
          <cell r="AF283">
            <v>-13997.018880423981</v>
          </cell>
        </row>
        <row r="284">
          <cell r="AF284">
            <v>-1555.9395495197086</v>
          </cell>
        </row>
        <row r="285">
          <cell r="AF285">
            <v>-15552.95842994369</v>
          </cell>
        </row>
        <row r="286">
          <cell r="AF286">
            <v>9551.1637959589261</v>
          </cell>
        </row>
        <row r="287">
          <cell r="AF287">
            <v>-677.04537926465719</v>
          </cell>
        </row>
        <row r="288">
          <cell r="AF288">
            <v>7351.3024180192106</v>
          </cell>
        </row>
        <row r="289">
          <cell r="AF289">
            <v>-1871.1769625703878</v>
          </cell>
        </row>
        <row r="290">
          <cell r="AF290">
            <v>25</v>
          </cell>
        </row>
        <row r="291">
          <cell r="AF291">
            <v>-145.74362371646239</v>
          </cell>
        </row>
        <row r="292">
          <cell r="AF292">
            <v>33.123550844650545</v>
          </cell>
        </row>
        <row r="293">
          <cell r="AF293">
            <v>5334.3818317323612</v>
          </cell>
        </row>
        <row r="294">
          <cell r="AF294">
            <v>1333.1399999999999</v>
          </cell>
        </row>
        <row r="295">
          <cell r="AF295">
            <v>1209.087</v>
          </cell>
        </row>
        <row r="296"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G296" t="e">
            <v>#NAME?</v>
          </cell>
        </row>
        <row r="297"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</row>
        <row r="298">
          <cell r="F298">
            <v>0</v>
          </cell>
          <cell r="G298">
            <v>0</v>
          </cell>
          <cell r="H298">
            <v>-85.694029160630066</v>
          </cell>
          <cell r="I298">
            <v>-210.84430196356465</v>
          </cell>
          <cell r="J298">
            <v>-75</v>
          </cell>
          <cell r="K298">
            <v>-96</v>
          </cell>
          <cell r="L298">
            <v>-171</v>
          </cell>
          <cell r="M298">
            <v>-81</v>
          </cell>
          <cell r="N298">
            <v>-252</v>
          </cell>
          <cell r="O298">
            <v>-88</v>
          </cell>
          <cell r="P298">
            <v>-212.44423338873546</v>
          </cell>
          <cell r="Q298">
            <v>-98.045710500165612</v>
          </cell>
          <cell r="R298">
            <v>-84.133819145412389</v>
          </cell>
          <cell r="S298">
            <v>-182.17952964557801</v>
          </cell>
          <cell r="T298">
            <v>-83.471348128519381</v>
          </cell>
          <cell r="U298">
            <v>-265.65087777409735</v>
          </cell>
          <cell r="V298">
            <v>-266</v>
          </cell>
          <cell r="W298">
            <v>-441.86816826763828</v>
          </cell>
          <cell r="X298">
            <v>-328</v>
          </cell>
          <cell r="Y298">
            <v>-121.65</v>
          </cell>
          <cell r="Z298">
            <v>-449.65</v>
          </cell>
          <cell r="AA298">
            <v>-124.43250000000002</v>
          </cell>
          <cell r="AB298">
            <v>-574.08249999999998</v>
          </cell>
          <cell r="AC298">
            <v>-149.21749999999997</v>
          </cell>
          <cell r="AD298">
            <v>-340.04637297118256</v>
          </cell>
          <cell r="AE298">
            <v>-341.64624047697913</v>
          </cell>
          <cell r="AF298">
            <v>-343.32610135806561</v>
          </cell>
        </row>
        <row r="299">
          <cell r="F299">
            <v>0</v>
          </cell>
          <cell r="G299">
            <v>0</v>
          </cell>
          <cell r="H299" t="e">
            <v>#VALUE!</v>
          </cell>
          <cell r="I299" t="e">
            <v>#VALUE!</v>
          </cell>
          <cell r="J299" t="str">
            <v>na</v>
          </cell>
          <cell r="K299" t="str">
            <v>na</v>
          </cell>
          <cell r="L299" t="str">
            <v>na</v>
          </cell>
          <cell r="M299" t="str">
            <v>na</v>
          </cell>
          <cell r="N299" t="str">
            <v>na</v>
          </cell>
          <cell r="O299" t="str">
            <v>na</v>
          </cell>
          <cell r="P299" t="e">
            <v>#VALUE!</v>
          </cell>
          <cell r="Q299" t="e">
            <v>#VALUE!</v>
          </cell>
          <cell r="R299" t="e">
            <v>#VALUE!</v>
          </cell>
          <cell r="S299" t="e">
            <v>#VALUE!</v>
          </cell>
          <cell r="T299" t="e">
            <v>#VALUE!</v>
          </cell>
          <cell r="U299" t="e">
            <v>#VALUE!</v>
          </cell>
          <cell r="V299" t="str">
            <v>na</v>
          </cell>
          <cell r="W299" t="e">
            <v>#VALUE!</v>
          </cell>
          <cell r="X299" t="str">
            <v>na</v>
          </cell>
          <cell r="Y299" t="str">
            <v>na</v>
          </cell>
          <cell r="Z299" t="str">
            <v>na</v>
          </cell>
          <cell r="AA299" t="str">
            <v>na</v>
          </cell>
          <cell r="AB299" t="str">
            <v>na</v>
          </cell>
          <cell r="AC299" t="str">
            <v>na</v>
          </cell>
          <cell r="AD299" t="e">
            <v>#VALUE!</v>
          </cell>
          <cell r="AE299" t="e">
            <v>#VALUE!</v>
          </cell>
          <cell r="AF299" t="e">
            <v>#VALUE!</v>
          </cell>
        </row>
        <row r="300">
          <cell r="F300">
            <v>0</v>
          </cell>
          <cell r="G300">
            <v>0</v>
          </cell>
          <cell r="H300">
            <v>775.44466076878018</v>
          </cell>
          <cell r="I300">
            <v>749.46271693227709</v>
          </cell>
          <cell r="J300">
            <v>1226.639046</v>
          </cell>
          <cell r="K300">
            <v>1226.639046</v>
          </cell>
          <cell r="L300">
            <v>1234.459983</v>
          </cell>
          <cell r="M300">
            <v>1222.072809</v>
          </cell>
          <cell r="N300">
            <v>1222.072809</v>
          </cell>
          <cell r="O300">
            <v>1214.2260000000001</v>
          </cell>
          <cell r="P300">
            <v>758.69209332550213</v>
          </cell>
          <cell r="Q300">
            <v>778.46973567406405</v>
          </cell>
          <cell r="R300">
            <v>777.57077509108979</v>
          </cell>
          <cell r="S300">
            <v>777.49751705862866</v>
          </cell>
          <cell r="T300">
            <v>800.57724942033781</v>
          </cell>
          <cell r="U300">
            <v>785.19076117919849</v>
          </cell>
          <cell r="V300">
            <v>1280.6153429999999</v>
          </cell>
          <cell r="W300">
            <v>800.9850944021199</v>
          </cell>
          <cell r="X300">
            <v>1274.2134270000001</v>
          </cell>
          <cell r="Y300">
            <v>1274.2134270000001</v>
          </cell>
          <cell r="Z300">
            <v>1274.2134270000001</v>
          </cell>
          <cell r="AA300">
            <v>1274.2134270000001</v>
          </cell>
          <cell r="AB300">
            <v>1274.2134270000001</v>
          </cell>
          <cell r="AC300">
            <v>1209.087</v>
          </cell>
          <cell r="AD300">
            <v>800.9850944021199</v>
          </cell>
          <cell r="AE300">
            <v>800.9850944021199</v>
          </cell>
          <cell r="AF300">
            <v>800.9850944021199</v>
          </cell>
        </row>
        <row r="301">
          <cell r="F301">
            <v>0</v>
          </cell>
          <cell r="G301">
            <v>0</v>
          </cell>
          <cell r="H301">
            <v>0</v>
          </cell>
          <cell r="I301">
            <v>969.76048827101511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1089.7139500881019</v>
          </cell>
          <cell r="Q301">
            <v>1169.9238158330572</v>
          </cell>
          <cell r="R301">
            <v>1133.4879099039417</v>
          </cell>
          <cell r="S301">
            <v>1133.4879099039417</v>
          </cell>
          <cell r="T301">
            <v>1156.6743954951971</v>
          </cell>
          <cell r="U301">
            <v>1156.6743954951971</v>
          </cell>
          <cell r="V301">
            <v>2452</v>
          </cell>
          <cell r="W301">
            <v>1624.3789334216629</v>
          </cell>
          <cell r="X301">
            <v>2438</v>
          </cell>
          <cell r="Y301">
            <v>2430.0500000000002</v>
          </cell>
          <cell r="Z301">
            <v>2430.0500000000002</v>
          </cell>
          <cell r="AA301">
            <v>2430.0500000000002</v>
          </cell>
          <cell r="AB301">
            <v>2430.0500000000002</v>
          </cell>
          <cell r="AC301">
            <v>2528.6</v>
          </cell>
          <cell r="AD301">
            <v>1672.209340841338</v>
          </cell>
          <cell r="AE301">
            <v>1782.9248095395828</v>
          </cell>
          <cell r="AF301">
            <v>1898.9408744617424</v>
          </cell>
        </row>
        <row r="302">
          <cell r="F302">
            <v>0</v>
          </cell>
          <cell r="G302">
            <v>0</v>
          </cell>
          <cell r="H302" t="e">
            <v>#VALUE!</v>
          </cell>
          <cell r="I302" t="e">
            <v>#VALUE!</v>
          </cell>
          <cell r="J302" t="str">
            <v>NA</v>
          </cell>
          <cell r="K302" t="str">
            <v>NA</v>
          </cell>
          <cell r="L302" t="str">
            <v>NA</v>
          </cell>
          <cell r="M302" t="str">
            <v>NA</v>
          </cell>
          <cell r="N302" t="str">
            <v>NA</v>
          </cell>
          <cell r="O302" t="str">
            <v>NA</v>
          </cell>
          <cell r="P302" t="e">
            <v>#VALUE!</v>
          </cell>
          <cell r="Q302" t="e">
            <v>#VALUE!</v>
          </cell>
          <cell r="R302" t="e">
            <v>#VALUE!</v>
          </cell>
          <cell r="S302" t="e">
            <v>#VALUE!</v>
          </cell>
          <cell r="T302" t="e">
            <v>#VALUE!</v>
          </cell>
          <cell r="U302" t="e">
            <v>#VALUE!</v>
          </cell>
          <cell r="V302" t="str">
            <v>NA</v>
          </cell>
          <cell r="W302" t="e">
            <v>#VALUE!</v>
          </cell>
          <cell r="X302" t="str">
            <v>NA</v>
          </cell>
          <cell r="Y302" t="str">
            <v>NA</v>
          </cell>
          <cell r="Z302" t="str">
            <v>NA</v>
          </cell>
          <cell r="AA302" t="str">
            <v>NA</v>
          </cell>
          <cell r="AB302" t="str">
            <v>NA</v>
          </cell>
          <cell r="AC302" t="str">
            <v>NA</v>
          </cell>
          <cell r="AD302" t="e">
            <v>#VALUE!</v>
          </cell>
          <cell r="AE302" t="e">
            <v>#VALUE!</v>
          </cell>
          <cell r="AF302" t="e">
            <v>#VALUE!</v>
          </cell>
        </row>
        <row r="303"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</row>
        <row r="304">
          <cell r="F304">
            <v>0</v>
          </cell>
          <cell r="G304">
            <v>0</v>
          </cell>
          <cell r="H304" t="e">
            <v>#VALUE!</v>
          </cell>
          <cell r="I304" t="e">
            <v>#VALUE!</v>
          </cell>
          <cell r="J304" t="str">
            <v>NA</v>
          </cell>
          <cell r="K304" t="str">
            <v>NA</v>
          </cell>
          <cell r="L304" t="str">
            <v>NA</v>
          </cell>
          <cell r="M304" t="str">
            <v>NA</v>
          </cell>
          <cell r="N304" t="str">
            <v>NA</v>
          </cell>
          <cell r="O304" t="str">
            <v>NA</v>
          </cell>
          <cell r="P304" t="e">
            <v>#VALUE!</v>
          </cell>
          <cell r="Q304" t="e">
            <v>#VALUE!</v>
          </cell>
          <cell r="R304" t="e">
            <v>#VALUE!</v>
          </cell>
          <cell r="S304" t="e">
            <v>#VALUE!</v>
          </cell>
          <cell r="T304" t="e">
            <v>#VALUE!</v>
          </cell>
          <cell r="U304" t="e">
            <v>#VALUE!</v>
          </cell>
          <cell r="V304" t="str">
            <v>NA</v>
          </cell>
          <cell r="W304" t="e">
            <v>#VALUE!</v>
          </cell>
          <cell r="X304" t="str">
            <v>NA</v>
          </cell>
          <cell r="Y304" t="str">
            <v>NA</v>
          </cell>
          <cell r="Z304" t="str">
            <v>NA</v>
          </cell>
          <cell r="AA304" t="str">
            <v>NA</v>
          </cell>
          <cell r="AB304" t="str">
            <v>NA</v>
          </cell>
          <cell r="AC304" t="str">
            <v>NA</v>
          </cell>
          <cell r="AD304" t="e">
            <v>#VALUE!</v>
          </cell>
          <cell r="AE304" t="e">
            <v>#VALUE!</v>
          </cell>
          <cell r="AF304" t="e">
            <v>#VALUE!</v>
          </cell>
        </row>
        <row r="309">
          <cell r="AF309">
            <v>187767.61858231208</v>
          </cell>
        </row>
        <row r="310">
          <cell r="AF310">
            <v>183296.9609970189</v>
          </cell>
        </row>
        <row r="311">
          <cell r="AF311">
            <v>22352.630589599208</v>
          </cell>
        </row>
        <row r="312">
          <cell r="AF312">
            <v>191786.90485260024</v>
          </cell>
        </row>
        <row r="313">
          <cell r="AF313">
            <v>6833.0167273931756</v>
          </cell>
        </row>
        <row r="314">
          <cell r="AF314">
            <v>830556.92679695273</v>
          </cell>
        </row>
        <row r="315">
          <cell r="AF315">
            <v>810942.66346472327</v>
          </cell>
        </row>
        <row r="316">
          <cell r="AF316">
            <v>189644.97267307059</v>
          </cell>
        </row>
        <row r="317">
          <cell r="AF317">
            <v>185129.61618085459</v>
          </cell>
        </row>
        <row r="321">
          <cell r="AF321">
            <v>238257.55374296129</v>
          </cell>
        </row>
        <row r="322">
          <cell r="AF322">
            <v>238257.55374296129</v>
          </cell>
        </row>
        <row r="323">
          <cell r="AF323" t="e">
            <v>#VALUE!</v>
          </cell>
        </row>
        <row r="324">
          <cell r="AF324" t="e">
            <v>#VALUE!</v>
          </cell>
        </row>
        <row r="325">
          <cell r="AF325" t="e">
            <v>#VALUE!</v>
          </cell>
        </row>
        <row r="326">
          <cell r="AF326">
            <v>63069.281218946671</v>
          </cell>
        </row>
        <row r="327">
          <cell r="AF327">
            <v>790287.12802252395</v>
          </cell>
        </row>
        <row r="328">
          <cell r="AF328">
            <v>42783.503229546215</v>
          </cell>
        </row>
        <row r="329">
          <cell r="AF329">
            <v>40307.1533040742</v>
          </cell>
        </row>
        <row r="330">
          <cell r="AF330">
            <v>42783.503229546215</v>
          </cell>
        </row>
        <row r="331">
          <cell r="AF331">
            <v>40307.1533040742</v>
          </cell>
        </row>
        <row r="335">
          <cell r="AF335">
            <v>210665.78337197748</v>
          </cell>
        </row>
        <row r="336">
          <cell r="AF336">
            <v>206359.72176217291</v>
          </cell>
        </row>
        <row r="337">
          <cell r="AF337">
            <v>31432.236750579661</v>
          </cell>
        </row>
        <row r="338">
          <cell r="AF338">
            <v>7457.6012367505818</v>
          </cell>
        </row>
        <row r="339">
          <cell r="AF339">
            <v>38889.83798733024</v>
          </cell>
        </row>
        <row r="342">
          <cell r="AF342">
            <v>0</v>
          </cell>
        </row>
        <row r="343">
          <cell r="AF343">
            <v>0</v>
          </cell>
        </row>
        <row r="344">
          <cell r="AF344">
            <v>0</v>
          </cell>
        </row>
        <row r="349">
          <cell r="AF349">
            <v>0.66247101689301091</v>
          </cell>
        </row>
        <row r="350">
          <cell r="AF350">
            <v>0.66247101689301091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Prog"/>
      <sheetName val="Residential Assets"/>
      <sheetName val="Commercial LbyL"/>
      <sheetName val="Appendix"/>
      <sheetName val="Data_Assets"/>
      <sheetName val="Data_Liabilities"/>
      <sheetName val="Data_Glossary"/>
    </sheetNames>
    <sheetDataSet>
      <sheetData sheetId="0"/>
      <sheetData sheetId="1">
        <row r="2">
          <cell r="R2" t="str">
            <v>UniCredit Bank Czech Republic - Mortgage Covered Bonds</v>
          </cell>
          <cell r="AC2">
            <v>0.50751948890858944</v>
          </cell>
        </row>
        <row r="3">
          <cell r="R3" t="str">
            <v>Czech Republic</v>
          </cell>
        </row>
        <row r="4">
          <cell r="R4" t="str">
            <v>Lenhard, Martin - +49 (69) 7073-0743 - Martin.Lenhard@moodys.com</v>
          </cell>
          <cell r="AC4">
            <v>5.87462725159167E-2</v>
          </cell>
        </row>
        <row r="5">
          <cell r="AC5">
            <v>3.6564461692988257E-2</v>
          </cell>
        </row>
        <row r="6">
          <cell r="R6">
            <v>41639</v>
          </cell>
        </row>
        <row r="7">
          <cell r="R7">
            <v>41436</v>
          </cell>
        </row>
        <row r="8">
          <cell r="R8" t="str">
            <v>CZK (Czech Rep.)</v>
          </cell>
        </row>
        <row r="9">
          <cell r="R9">
            <v>31679659539.25</v>
          </cell>
        </row>
        <row r="10">
          <cell r="R10">
            <v>65187672527.860001</v>
          </cell>
        </row>
        <row r="11">
          <cell r="R11" t="str">
            <v>UniCredit Bank Czech Republic a.s.</v>
          </cell>
        </row>
        <row r="12">
          <cell r="R12" t="str">
            <v>Unpublished</v>
          </cell>
        </row>
        <row r="14">
          <cell r="R14" t="str">
            <v>Unpublished</v>
          </cell>
        </row>
        <row r="15">
          <cell r="R15" t="str">
            <v>UniCredit SpA</v>
          </cell>
        </row>
        <row r="16">
          <cell r="R16" t="str">
            <v>Baa2</v>
          </cell>
        </row>
        <row r="17">
          <cell r="R17" t="str">
            <v>Stable</v>
          </cell>
        </row>
        <row r="18">
          <cell r="R18" t="str">
            <v>ba1</v>
          </cell>
        </row>
        <row r="19">
          <cell r="R19" t="str">
            <v>Commercial</v>
          </cell>
        </row>
        <row r="21">
          <cell r="R21" t="str">
            <v>A3</v>
          </cell>
        </row>
        <row r="23">
          <cell r="R23" t="str">
            <v>UniCredit Bank Czech Republic a.s.</v>
          </cell>
        </row>
        <row r="24">
          <cell r="R24" t="str">
            <v>Unpublished</v>
          </cell>
        </row>
        <row r="25">
          <cell r="R25" t="str">
            <v>Unpublished</v>
          </cell>
        </row>
        <row r="26">
          <cell r="R26" t="str">
            <v>SUR + 1 notch</v>
          </cell>
        </row>
        <row r="27">
          <cell r="R27" t="str">
            <v>5-10%</v>
          </cell>
        </row>
        <row r="28">
          <cell r="R28" t="str">
            <v>Yes</v>
          </cell>
        </row>
        <row r="29">
          <cell r="R29" t="str">
            <v>SUR</v>
          </cell>
        </row>
        <row r="30">
          <cell r="R30">
            <v>0.34399999999999997</v>
          </cell>
        </row>
        <row r="31">
          <cell r="T31">
            <v>0</v>
          </cell>
        </row>
        <row r="32">
          <cell r="R32">
            <v>0.23047999999999999</v>
          </cell>
        </row>
        <row r="33">
          <cell r="R33">
            <v>0.30735786938376303</v>
          </cell>
        </row>
        <row r="36">
          <cell r="R36" t="str">
            <v>Eligible only</v>
          </cell>
        </row>
        <row r="37">
          <cell r="R37" t="str">
            <v>Nominal only</v>
          </cell>
        </row>
        <row r="38">
          <cell r="R38" t="str">
            <v>n/a</v>
          </cell>
        </row>
        <row r="40">
          <cell r="R40">
            <v>0</v>
          </cell>
        </row>
        <row r="41">
          <cell r="R41">
            <v>1.0577137973056401</v>
          </cell>
        </row>
        <row r="42">
          <cell r="R42">
            <v>1.4999999999999999E-2</v>
          </cell>
        </row>
        <row r="43">
          <cell r="R43">
            <v>0.34499999999999997</v>
          </cell>
        </row>
        <row r="46">
          <cell r="R46" t="str">
            <v>Very Improbable</v>
          </cell>
        </row>
        <row r="47">
          <cell r="R47" t="str">
            <v>Unpublished</v>
          </cell>
        </row>
        <row r="48">
          <cell r="R48" t="b">
            <v>0</v>
          </cell>
        </row>
        <row r="50">
          <cell r="R50" t="str">
            <v>No</v>
          </cell>
        </row>
        <row r="51">
          <cell r="R51" t="str">
            <v>No</v>
          </cell>
        </row>
        <row r="52">
          <cell r="R52" t="str">
            <v>Yes</v>
          </cell>
        </row>
        <row r="53">
          <cell r="R53" t="str">
            <v>Czech Republic</v>
          </cell>
        </row>
        <row r="55">
          <cell r="R55">
            <v>0.35556323402839196</v>
          </cell>
        </row>
        <row r="56">
          <cell r="R56">
            <v>0.62053880899254998</v>
          </cell>
        </row>
        <row r="58">
          <cell r="R58">
            <v>6.5256879159999999</v>
          </cell>
        </row>
        <row r="59">
          <cell r="R59" t="str">
            <v>No</v>
          </cell>
        </row>
        <row r="60">
          <cell r="R60" t="str">
            <v>No</v>
          </cell>
        </row>
        <row r="61">
          <cell r="R61" t="str">
            <v>No</v>
          </cell>
        </row>
        <row r="62">
          <cell r="R62" t="str">
            <v>No</v>
          </cell>
        </row>
        <row r="63">
          <cell r="R63">
            <v>4.1282770697264964E-2</v>
          </cell>
        </row>
      </sheetData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Prog"/>
      <sheetName val="Residential Assets"/>
      <sheetName val="Commercial LbyL"/>
      <sheetName val="Appendix"/>
      <sheetName val="Data_Assets"/>
      <sheetName val="Data_Liabilities"/>
      <sheetName val="Data_Glossary"/>
    </sheetNames>
    <sheetDataSet>
      <sheetData sheetId="0"/>
      <sheetData sheetId="1">
        <row r="2">
          <cell r="R2" t="str">
            <v>UniCredit Bank Czech Republic - Mortgage Covered Bonds</v>
          </cell>
          <cell r="AC2">
            <v>0.50751948890858944</v>
          </cell>
        </row>
        <row r="3">
          <cell r="R3" t="str">
            <v>Czech Republic</v>
          </cell>
        </row>
        <row r="4">
          <cell r="R4" t="str">
            <v>Lenhard, Martin - +49 (69) 7073-0743 - Martin.Lenhard@moodys.com</v>
          </cell>
          <cell r="AC4">
            <v>5.87462725159167E-2</v>
          </cell>
        </row>
        <row r="5">
          <cell r="AC5">
            <v>3.6564461692988257E-2</v>
          </cell>
        </row>
        <row r="6">
          <cell r="R6">
            <v>41639</v>
          </cell>
        </row>
        <row r="7">
          <cell r="R7">
            <v>41436</v>
          </cell>
        </row>
        <row r="8">
          <cell r="R8" t="str">
            <v>CZK (Czech Rep.)</v>
          </cell>
        </row>
        <row r="9">
          <cell r="R9">
            <v>31679659539.25</v>
          </cell>
        </row>
        <row r="10">
          <cell r="R10">
            <v>65187672527.860001</v>
          </cell>
        </row>
        <row r="11">
          <cell r="R11" t="str">
            <v>UniCredit Bank Czech Republic a.s.</v>
          </cell>
        </row>
        <row r="12">
          <cell r="R12" t="str">
            <v>Unpublished</v>
          </cell>
        </row>
        <row r="14">
          <cell r="R14" t="str">
            <v>Unpublished</v>
          </cell>
        </row>
        <row r="15">
          <cell r="R15" t="str">
            <v>UniCredit SpA</v>
          </cell>
        </row>
        <row r="16">
          <cell r="R16" t="str">
            <v>Baa2</v>
          </cell>
        </row>
        <row r="17">
          <cell r="R17" t="str">
            <v>Stable</v>
          </cell>
        </row>
        <row r="18">
          <cell r="R18" t="str">
            <v>ba1</v>
          </cell>
        </row>
        <row r="19">
          <cell r="R19" t="str">
            <v>Commercial</v>
          </cell>
        </row>
        <row r="21">
          <cell r="R21" t="str">
            <v>A3</v>
          </cell>
        </row>
        <row r="23">
          <cell r="R23" t="str">
            <v>UniCredit Bank Czech Republic a.s.</v>
          </cell>
        </row>
        <row r="24">
          <cell r="R24" t="str">
            <v>Unpublished</v>
          </cell>
        </row>
        <row r="25">
          <cell r="R25" t="str">
            <v>Unpublished</v>
          </cell>
        </row>
        <row r="26">
          <cell r="R26" t="str">
            <v>SUR + 1 notch</v>
          </cell>
        </row>
        <row r="27">
          <cell r="R27" t="str">
            <v>5-10%</v>
          </cell>
        </row>
        <row r="28">
          <cell r="R28" t="str">
            <v>Yes</v>
          </cell>
        </row>
        <row r="29">
          <cell r="R29" t="str">
            <v>SUR</v>
          </cell>
        </row>
        <row r="30">
          <cell r="R30">
            <v>0.34399999999999997</v>
          </cell>
        </row>
        <row r="31">
          <cell r="T31">
            <v>0</v>
          </cell>
        </row>
        <row r="32">
          <cell r="R32">
            <v>0.23047999999999999</v>
          </cell>
        </row>
        <row r="33">
          <cell r="R33">
            <v>0.30735786938376303</v>
          </cell>
        </row>
        <row r="36">
          <cell r="R36" t="str">
            <v>Eligible only</v>
          </cell>
        </row>
        <row r="37">
          <cell r="R37" t="str">
            <v>Nominal only</v>
          </cell>
        </row>
        <row r="38">
          <cell r="R38" t="str">
            <v>n/a</v>
          </cell>
        </row>
        <row r="40">
          <cell r="R40">
            <v>0</v>
          </cell>
        </row>
        <row r="41">
          <cell r="R41">
            <v>1.0577137973056401</v>
          </cell>
        </row>
        <row r="42">
          <cell r="R42">
            <v>1.4999999999999999E-2</v>
          </cell>
        </row>
        <row r="43">
          <cell r="R43">
            <v>0.34499999999999997</v>
          </cell>
        </row>
        <row r="46">
          <cell r="R46" t="str">
            <v>Very Improbable</v>
          </cell>
        </row>
        <row r="47">
          <cell r="R47" t="str">
            <v>Unpublished</v>
          </cell>
        </row>
        <row r="48">
          <cell r="R48" t="b">
            <v>0</v>
          </cell>
        </row>
        <row r="50">
          <cell r="R50" t="str">
            <v>No</v>
          </cell>
        </row>
        <row r="51">
          <cell r="R51" t="str">
            <v>No</v>
          </cell>
        </row>
        <row r="52">
          <cell r="R52" t="str">
            <v>Yes</v>
          </cell>
        </row>
        <row r="53">
          <cell r="R53" t="str">
            <v>Czech Republic</v>
          </cell>
        </row>
        <row r="55">
          <cell r="R55">
            <v>0.35556323402839196</v>
          </cell>
        </row>
        <row r="56">
          <cell r="R56">
            <v>0.62053880899254998</v>
          </cell>
        </row>
        <row r="58">
          <cell r="R58">
            <v>6.5256879159999999</v>
          </cell>
        </row>
        <row r="59">
          <cell r="R59" t="str">
            <v>No</v>
          </cell>
        </row>
        <row r="60">
          <cell r="R60" t="str">
            <v>No</v>
          </cell>
        </row>
        <row r="61">
          <cell r="R61" t="str">
            <v>No</v>
          </cell>
        </row>
        <row r="62">
          <cell r="R62" t="str">
            <v>No</v>
          </cell>
        </row>
        <row r="63">
          <cell r="R63">
            <v>4.1282770697264964E-2</v>
          </cell>
        </row>
      </sheetData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programme data"/>
      <sheetName val="Ratings analysis"/>
      <sheetName val="series data"/>
      <sheetName val="EUCRmmccormickShow All COVRD FI"/>
      <sheetName val="2015ytd"/>
      <sheetName val="Jan trends"/>
      <sheetName val="parameters"/>
      <sheetName val="Redemptions"/>
      <sheetName val="redemption profile"/>
      <sheetName val="Ratings"/>
      <sheetName val="Coverage"/>
      <sheetName val="Stats pies"/>
      <sheetName val="tenors"/>
      <sheetName val="issuance pie"/>
      <sheetName val="issuance bars"/>
      <sheetName val="tenor donut"/>
      <sheetName val="EUR cumulative issuance"/>
      <sheetName val="global cumulative issuance"/>
      <sheetName val="orderbook analysis"/>
      <sheetName val="Deal list for pitch"/>
      <sheetName val="Deals for pitch 2"/>
      <sheetName val="for nordics"/>
    </sheetNames>
    <sheetDataSet>
      <sheetData sheetId="0"/>
      <sheetData sheetId="1">
        <row r="1">
          <cell r="B1" t="str">
            <v>NAME</v>
          </cell>
          <cell r="H1" t="str">
            <v>DS001</v>
          </cell>
          <cell r="M1" t="str">
            <v>RTG_MOODY</v>
          </cell>
          <cell r="N1" t="str">
            <v>RTG_SP</v>
          </cell>
          <cell r="O1" t="str">
            <v>RTG_FITCH</v>
          </cell>
          <cell r="P1" t="str">
            <v>RTG_DBRS</v>
          </cell>
        </row>
        <row r="2">
          <cell r="A2" t="str">
            <v>Prog No</v>
          </cell>
          <cell r="B2" t="str">
            <v>Programme Name</v>
          </cell>
          <cell r="C2" t="str">
            <v>Issuer Name</v>
          </cell>
          <cell r="H2" t="str">
            <v>Bberg ticker</v>
          </cell>
          <cell r="I2" t="str">
            <v>Country</v>
          </cell>
          <cell r="K2" t="str">
            <v>Collateral 1</v>
          </cell>
          <cell r="L2" t="str">
            <v>Collateral 2</v>
          </cell>
          <cell r="M2" t="str">
            <v>Current Mdy</v>
          </cell>
          <cell r="N2" t="str">
            <v>Current S&amp;P</v>
          </cell>
          <cell r="O2" t="str">
            <v>Current Fitch</v>
          </cell>
          <cell r="P2" t="str">
            <v>Current DBRS</v>
          </cell>
          <cell r="T2" t="str">
            <v>RAnum</v>
          </cell>
          <cell r="U2" t="str">
            <v>Agencies</v>
          </cell>
        </row>
        <row r="3">
          <cell r="A3" t="str">
            <v>DE1</v>
          </cell>
          <cell r="B3" t="str">
            <v>Aareal Bank</v>
          </cell>
          <cell r="C3" t="str">
            <v>Aareal Bank</v>
          </cell>
          <cell r="H3" t="str">
            <v>AARB</v>
          </cell>
          <cell r="I3" t="str">
            <v>Germany</v>
          </cell>
          <cell r="K3" t="str">
            <v>Mortgages</v>
          </cell>
          <cell r="L3" t="str">
            <v>Mixed Mtge</v>
          </cell>
          <cell r="M3" t="str">
            <v xml:space="preserve"> </v>
          </cell>
          <cell r="N3" t="str">
            <v xml:space="preserve"> </v>
          </cell>
          <cell r="O3" t="str">
            <v>AAA</v>
          </cell>
          <cell r="P3" t="str">
            <v xml:space="preserve"> </v>
          </cell>
          <cell r="T3">
            <v>1</v>
          </cell>
          <cell r="U3" t="str">
            <v>Fitch only</v>
          </cell>
        </row>
        <row r="4">
          <cell r="A4" t="str">
            <v>NL3</v>
          </cell>
          <cell r="B4" t="str">
            <v>ABN AMRO</v>
          </cell>
          <cell r="C4" t="str">
            <v>ABN AMRO</v>
          </cell>
          <cell r="H4" t="str">
            <v>ABNANV</v>
          </cell>
          <cell r="I4" t="str">
            <v>Netherlands</v>
          </cell>
          <cell r="K4" t="str">
            <v>Mortgages</v>
          </cell>
          <cell r="L4" t="str">
            <v>Residential</v>
          </cell>
          <cell r="M4" t="str">
            <v>Aaa</v>
          </cell>
          <cell r="N4" t="str">
            <v>AAA</v>
          </cell>
          <cell r="O4" t="str">
            <v>AAA</v>
          </cell>
          <cell r="P4" t="str">
            <v xml:space="preserve"> </v>
          </cell>
          <cell r="T4">
            <v>3</v>
          </cell>
          <cell r="U4" t="str">
            <v>All three</v>
          </cell>
        </row>
        <row r="5">
          <cell r="A5" t="str">
            <v>IE6</v>
          </cell>
          <cell r="B5" t="str">
            <v>AIB MORTGAGE BANK</v>
          </cell>
          <cell r="C5" t="str">
            <v>AIB</v>
          </cell>
          <cell r="H5" t="str">
            <v>AIB</v>
          </cell>
          <cell r="I5" t="str">
            <v>Ireland</v>
          </cell>
          <cell r="K5" t="str">
            <v>Mortgages</v>
          </cell>
          <cell r="L5" t="str">
            <v>Residential</v>
          </cell>
          <cell r="M5" t="str">
            <v>A3 /*+</v>
          </cell>
          <cell r="N5" t="str">
            <v>A+</v>
          </cell>
          <cell r="O5" t="str">
            <v>A</v>
          </cell>
          <cell r="P5" t="str">
            <v xml:space="preserve"> </v>
          </cell>
          <cell r="T5">
            <v>3</v>
          </cell>
          <cell r="U5" t="str">
            <v>All three</v>
          </cell>
        </row>
        <row r="6">
          <cell r="A6" t="str">
            <v>FI7</v>
          </cell>
          <cell r="B6" t="str">
            <v>Aktia</v>
          </cell>
          <cell r="C6" t="str">
            <v>Aktia</v>
          </cell>
          <cell r="H6" t="str">
            <v>AKTIA</v>
          </cell>
          <cell r="I6" t="str">
            <v>Finland</v>
          </cell>
          <cell r="K6" t="str">
            <v>Mortgages</v>
          </cell>
          <cell r="L6" t="str">
            <v>Resi with Multifamily</v>
          </cell>
          <cell r="M6" t="str">
            <v>Aaa</v>
          </cell>
          <cell r="N6" t="str">
            <v xml:space="preserve"> </v>
          </cell>
          <cell r="O6" t="str">
            <v xml:space="preserve"> </v>
          </cell>
          <cell r="P6" t="str">
            <v xml:space="preserve"> </v>
          </cell>
          <cell r="T6">
            <v>1</v>
          </cell>
          <cell r="U6" t="str">
            <v>Moody's only</v>
          </cell>
        </row>
        <row r="7">
          <cell r="A7" t="str">
            <v>FI8</v>
          </cell>
          <cell r="B7" t="str">
            <v>Aktia (legacy programme)</v>
          </cell>
          <cell r="C7" t="str">
            <v>Aktia</v>
          </cell>
          <cell r="H7" t="str">
            <v>AKTIA</v>
          </cell>
          <cell r="I7" t="str">
            <v>Finland</v>
          </cell>
          <cell r="K7" t="str">
            <v>Mortgages</v>
          </cell>
          <cell r="L7" t="str">
            <v>Resi with Multifamily</v>
          </cell>
          <cell r="M7" t="str">
            <v>Aa2 /*+</v>
          </cell>
          <cell r="N7" t="str">
            <v xml:space="preserve"> </v>
          </cell>
          <cell r="O7" t="str">
            <v xml:space="preserve"> </v>
          </cell>
          <cell r="P7" t="str">
            <v xml:space="preserve"> </v>
          </cell>
          <cell r="T7">
            <v>1</v>
          </cell>
          <cell r="U7" t="str">
            <v>Moody's only</v>
          </cell>
        </row>
        <row r="8">
          <cell r="A8" t="str">
            <v>AU9</v>
          </cell>
          <cell r="B8" t="str">
            <v>ANZ Bank</v>
          </cell>
          <cell r="C8" t="str">
            <v>ANZ</v>
          </cell>
          <cell r="H8" t="str">
            <v>ANZ</v>
          </cell>
          <cell r="I8" t="str">
            <v>Australia</v>
          </cell>
          <cell r="K8" t="str">
            <v>Mortgages</v>
          </cell>
          <cell r="L8" t="str">
            <v>Residential</v>
          </cell>
          <cell r="M8" t="str">
            <v>Aaa</v>
          </cell>
          <cell r="N8" t="str">
            <v xml:space="preserve"> </v>
          </cell>
          <cell r="O8" t="str">
            <v>AAA</v>
          </cell>
          <cell r="P8" t="str">
            <v xml:space="preserve"> </v>
          </cell>
          <cell r="T8">
            <v>2</v>
          </cell>
          <cell r="U8" t="str">
            <v>Moody's &amp; Fitch</v>
          </cell>
        </row>
        <row r="9">
          <cell r="A9" t="str">
            <v>NZ10</v>
          </cell>
          <cell r="B9" t="str">
            <v>ANZ New Zealand</v>
          </cell>
          <cell r="C9" t="str">
            <v>ANZ New Zealand</v>
          </cell>
          <cell r="H9" t="str">
            <v>ANZNZ</v>
          </cell>
          <cell r="I9" t="str">
            <v>New Zealand</v>
          </cell>
          <cell r="K9" t="str">
            <v>Mortgages</v>
          </cell>
          <cell r="L9" t="str">
            <v>Residential</v>
          </cell>
          <cell r="M9" t="str">
            <v>Aaa</v>
          </cell>
          <cell r="N9" t="str">
            <v xml:space="preserve"> </v>
          </cell>
          <cell r="O9" t="str">
            <v>AAA</v>
          </cell>
          <cell r="P9" t="str">
            <v xml:space="preserve"> </v>
          </cell>
          <cell r="T9">
            <v>2</v>
          </cell>
          <cell r="U9" t="str">
            <v>Moody's &amp; Fitch</v>
          </cell>
        </row>
        <row r="10">
          <cell r="A10" t="str">
            <v>NZ11</v>
          </cell>
          <cell r="B10" t="str">
            <v>ASB Bank</v>
          </cell>
          <cell r="C10" t="str">
            <v>ASB</v>
          </cell>
          <cell r="H10" t="str">
            <v>ASBBNK</v>
          </cell>
          <cell r="I10" t="str">
            <v>New Zealand</v>
          </cell>
          <cell r="K10" t="str">
            <v>Mortgages</v>
          </cell>
          <cell r="L10" t="str">
            <v>Residential</v>
          </cell>
          <cell r="M10" t="str">
            <v>Aaa</v>
          </cell>
          <cell r="N10" t="str">
            <v xml:space="preserve"> </v>
          </cell>
          <cell r="O10" t="str">
            <v>AAA</v>
          </cell>
          <cell r="P10" t="str">
            <v xml:space="preserve"> </v>
          </cell>
          <cell r="T10">
            <v>2</v>
          </cell>
          <cell r="U10" t="str">
            <v>Moody's &amp; Fitch</v>
          </cell>
        </row>
        <row r="11">
          <cell r="A11" t="str">
            <v>FR12</v>
          </cell>
          <cell r="B11" t="str">
            <v>AXA</v>
          </cell>
          <cell r="C11" t="str">
            <v>AXA</v>
          </cell>
          <cell r="H11" t="str">
            <v>AXASA</v>
          </cell>
          <cell r="I11" t="str">
            <v>France</v>
          </cell>
          <cell r="K11" t="str">
            <v>Mortgages</v>
          </cell>
          <cell r="L11" t="str">
            <v>Residential</v>
          </cell>
          <cell r="M11" t="str">
            <v>Aaa</v>
          </cell>
          <cell r="N11" t="str">
            <v xml:space="preserve"> </v>
          </cell>
          <cell r="O11" t="str">
            <v>AAA</v>
          </cell>
          <cell r="P11" t="str">
            <v xml:space="preserve"> </v>
          </cell>
          <cell r="T11">
            <v>2</v>
          </cell>
          <cell r="U11" t="str">
            <v>Moody's &amp; Fitch</v>
          </cell>
        </row>
        <row r="12">
          <cell r="A12" t="str">
            <v>ES13</v>
          </cell>
          <cell r="B12" t="str">
            <v>AYT Cedulas</v>
          </cell>
          <cell r="C12" t="str">
            <v>AYT Cedulas</v>
          </cell>
          <cell r="H12" t="str">
            <v>AYTCED</v>
          </cell>
          <cell r="I12" t="str">
            <v>Spain</v>
          </cell>
          <cell r="K12" t="str">
            <v>Mortgages</v>
          </cell>
          <cell r="L12" t="str">
            <v>Mixed Mtge</v>
          </cell>
          <cell r="M12" t="str">
            <v>Baa2 /*+</v>
          </cell>
          <cell r="N12" t="str">
            <v>A+</v>
          </cell>
          <cell r="O12" t="str">
            <v xml:space="preserve"> </v>
          </cell>
          <cell r="P12" t="str">
            <v xml:space="preserve"> </v>
          </cell>
          <cell r="T12">
            <v>2</v>
          </cell>
          <cell r="U12" t="str">
            <v>Moody's &amp; S&amp;P</v>
          </cell>
        </row>
        <row r="13">
          <cell r="A13" t="str">
            <v>IT18</v>
          </cell>
          <cell r="B13" t="str">
            <v>Banca Carige OBG1</v>
          </cell>
          <cell r="C13" t="str">
            <v>Banca Carige</v>
          </cell>
          <cell r="H13" t="str">
            <v>BANCAR</v>
          </cell>
          <cell r="I13" t="str">
            <v>Italy</v>
          </cell>
          <cell r="K13" t="str">
            <v>Mortgages</v>
          </cell>
          <cell r="L13" t="str">
            <v>Mixed Mtge</v>
          </cell>
          <cell r="M13" t="str">
            <v>Ba1 /*-</v>
          </cell>
          <cell r="N13" t="str">
            <v xml:space="preserve"> </v>
          </cell>
          <cell r="O13" t="str">
            <v>BBB+</v>
          </cell>
          <cell r="P13" t="str">
            <v xml:space="preserve"> </v>
          </cell>
          <cell r="T13">
            <v>2</v>
          </cell>
          <cell r="U13" t="str">
            <v>Moody's &amp; Fitch</v>
          </cell>
        </row>
        <row r="14">
          <cell r="A14" t="str">
            <v>IT113</v>
          </cell>
          <cell r="B14" t="str">
            <v>Banca MPS</v>
          </cell>
          <cell r="C14" t="str">
            <v>Banca MPS</v>
          </cell>
          <cell r="H14" t="str">
            <v>MONTE</v>
          </cell>
          <cell r="I14" t="str">
            <v>Italy</v>
          </cell>
          <cell r="K14" t="str">
            <v>Mortgages</v>
          </cell>
          <cell r="L14" t="str">
            <v>Residential</v>
          </cell>
          <cell r="M14" t="str">
            <v>Baa3 /*-</v>
          </cell>
          <cell r="N14" t="str">
            <v xml:space="preserve"> </v>
          </cell>
          <cell r="O14" t="str">
            <v>A</v>
          </cell>
          <cell r="P14" t="str">
            <v xml:space="preserve"> </v>
          </cell>
          <cell r="T14">
            <v>2</v>
          </cell>
          <cell r="U14" t="str">
            <v>Moody's &amp; Fitch</v>
          </cell>
        </row>
        <row r="15">
          <cell r="A15" t="str">
            <v>IT38</v>
          </cell>
          <cell r="B15" t="str">
            <v>Banca Pop Emilia Romagna</v>
          </cell>
          <cell r="C15" t="str">
            <v>Banca Pop Emilia Romagna</v>
          </cell>
          <cell r="H15" t="str">
            <v>BPEIM</v>
          </cell>
          <cell r="I15" t="str">
            <v>Italy</v>
          </cell>
          <cell r="K15" t="str">
            <v>Mortgages</v>
          </cell>
          <cell r="L15" t="str">
            <v>Residential</v>
          </cell>
          <cell r="M15" t="str">
            <v>A3 /*+</v>
          </cell>
          <cell r="N15" t="str">
            <v xml:space="preserve"> </v>
          </cell>
          <cell r="O15" t="str">
            <v xml:space="preserve"> </v>
          </cell>
          <cell r="P15" t="str">
            <v xml:space="preserve"> </v>
          </cell>
          <cell r="T15">
            <v>1</v>
          </cell>
          <cell r="U15" t="str">
            <v>Moody's only</v>
          </cell>
        </row>
        <row r="16">
          <cell r="A16" t="str">
            <v>IT129</v>
          </cell>
          <cell r="B16" t="str">
            <v>BPM</v>
          </cell>
          <cell r="C16" t="str">
            <v>BPM</v>
          </cell>
          <cell r="H16" t="str">
            <v>PMIIM</v>
          </cell>
          <cell r="I16" t="str">
            <v>Italy</v>
          </cell>
          <cell r="K16" t="str">
            <v>Mortgages</v>
          </cell>
          <cell r="L16" t="str">
            <v>Residential</v>
          </cell>
          <cell r="M16" t="str">
            <v>Baa1 /*+</v>
          </cell>
          <cell r="N16" t="str">
            <v xml:space="preserve"> </v>
          </cell>
          <cell r="O16" t="str">
            <v>BBB+</v>
          </cell>
          <cell r="P16" t="str">
            <v xml:space="preserve"> </v>
          </cell>
          <cell r="T16">
            <v>2</v>
          </cell>
          <cell r="U16" t="str">
            <v>Moody's &amp; Fitch</v>
          </cell>
        </row>
        <row r="17">
          <cell r="A17" t="str">
            <v>IT175</v>
          </cell>
          <cell r="B17" t="str">
            <v>Banca Popolare Sondrio</v>
          </cell>
          <cell r="C17" t="str">
            <v>Banca Popolare Sondrio</v>
          </cell>
          <cell r="H17" t="str">
            <v>BPSOIM</v>
          </cell>
          <cell r="I17" t="str">
            <v>Italy</v>
          </cell>
          <cell r="K17" t="str">
            <v>Mortgages</v>
          </cell>
          <cell r="L17" t="str">
            <v>Residential</v>
          </cell>
          <cell r="M17" t="str">
            <v xml:space="preserve"> </v>
          </cell>
          <cell r="N17" t="str">
            <v xml:space="preserve"> </v>
          </cell>
          <cell r="O17" t="str">
            <v>A</v>
          </cell>
          <cell r="P17" t="str">
            <v xml:space="preserve"> </v>
          </cell>
          <cell r="T17">
            <v>1</v>
          </cell>
          <cell r="U17" t="str">
            <v>Fitch only</v>
          </cell>
        </row>
        <row r="18">
          <cell r="A18" t="str">
            <v>PT39</v>
          </cell>
          <cell r="B18" t="str">
            <v>Banco BPI Mortgage CB</v>
          </cell>
          <cell r="C18" t="str">
            <v>Banco BPI</v>
          </cell>
          <cell r="H18" t="str">
            <v>BPIPL</v>
          </cell>
          <cell r="I18" t="str">
            <v>Portugal</v>
          </cell>
          <cell r="K18" t="str">
            <v>Mortgages</v>
          </cell>
          <cell r="L18" t="str">
            <v>Residential</v>
          </cell>
          <cell r="M18" t="str">
            <v>Baa3 /*+</v>
          </cell>
          <cell r="N18" t="str">
            <v xml:space="preserve"> </v>
          </cell>
          <cell r="O18" t="str">
            <v xml:space="preserve"> </v>
          </cell>
          <cell r="P18" t="str">
            <v xml:space="preserve"> </v>
          </cell>
          <cell r="T18">
            <v>1</v>
          </cell>
          <cell r="U18" t="str">
            <v>Moody's only</v>
          </cell>
        </row>
        <row r="19">
          <cell r="A19" t="str">
            <v>PT23</v>
          </cell>
          <cell r="B19" t="str">
            <v>BCP</v>
          </cell>
          <cell r="C19" t="str">
            <v>BCP</v>
          </cell>
          <cell r="H19" t="str">
            <v>BCPPL</v>
          </cell>
          <cell r="I19" t="str">
            <v>Portugal</v>
          </cell>
          <cell r="K19" t="str">
            <v>Mortgages</v>
          </cell>
          <cell r="L19" t="str">
            <v>Residential</v>
          </cell>
          <cell r="M19" t="str">
            <v>Ba1 /*+</v>
          </cell>
          <cell r="N19" t="str">
            <v xml:space="preserve"> </v>
          </cell>
          <cell r="O19" t="str">
            <v>BBB-</v>
          </cell>
          <cell r="P19" t="str">
            <v>AL /*</v>
          </cell>
          <cell r="T19">
            <v>2</v>
          </cell>
          <cell r="U19" t="str">
            <v>Moody's &amp; Fitch</v>
          </cell>
        </row>
        <row r="20">
          <cell r="A20" t="str">
            <v>ES141</v>
          </cell>
          <cell r="B20" t="str">
            <v>Banesto</v>
          </cell>
          <cell r="C20" t="str">
            <v>Banesto</v>
          </cell>
          <cell r="H20" t="str">
            <v>SANTAN</v>
          </cell>
          <cell r="I20" t="str">
            <v>Spain</v>
          </cell>
          <cell r="K20" t="str">
            <v>Mortgages</v>
          </cell>
          <cell r="L20" t="str">
            <v>Mixed Mtge</v>
          </cell>
          <cell r="M20" t="str">
            <v>Aa2</v>
          </cell>
          <cell r="N20" t="str">
            <v xml:space="preserve"> </v>
          </cell>
          <cell r="O20" t="str">
            <v>AA</v>
          </cell>
          <cell r="P20" t="str">
            <v xml:space="preserve"> </v>
          </cell>
          <cell r="T20">
            <v>2</v>
          </cell>
          <cell r="U20" t="str">
            <v>Moody's &amp; Fitch</v>
          </cell>
        </row>
        <row r="21">
          <cell r="A21" t="str">
            <v>PT24</v>
          </cell>
          <cell r="B21" t="str">
            <v>BES</v>
          </cell>
          <cell r="C21" t="str">
            <v>BES</v>
          </cell>
          <cell r="H21" t="str">
            <v>NOVBNC</v>
          </cell>
          <cell r="I21" t="str">
            <v>Portugal</v>
          </cell>
          <cell r="K21" t="str">
            <v>Mortgages</v>
          </cell>
          <cell r="L21" t="str">
            <v>Residential</v>
          </cell>
          <cell r="M21" t="str">
            <v>Ba1 /*-</v>
          </cell>
          <cell r="N21" t="str">
            <v xml:space="preserve"> </v>
          </cell>
          <cell r="O21" t="str">
            <v xml:space="preserve"> </v>
          </cell>
          <cell r="P21" t="str">
            <v xml:space="preserve"> </v>
          </cell>
          <cell r="T21">
            <v>1</v>
          </cell>
          <cell r="U21" t="str">
            <v>Moody's only</v>
          </cell>
        </row>
        <row r="22">
          <cell r="A22" t="str">
            <v>ES29</v>
          </cell>
          <cell r="B22" t="str">
            <v>Banco Mare Nostrum</v>
          </cell>
          <cell r="C22" t="str">
            <v>Banco Mare Nostrum</v>
          </cell>
          <cell r="H22" t="str">
            <v>BMARE</v>
          </cell>
          <cell r="I22" t="str">
            <v>Spain</v>
          </cell>
          <cell r="K22" t="str">
            <v>Mortgages</v>
          </cell>
          <cell r="L22" t="str">
            <v>Mixed Mtge</v>
          </cell>
          <cell r="M22" t="str">
            <v xml:space="preserve"> </v>
          </cell>
          <cell r="N22" t="str">
            <v xml:space="preserve"> </v>
          </cell>
          <cell r="O22" t="str">
            <v>BBB+</v>
          </cell>
          <cell r="P22" t="str">
            <v xml:space="preserve"> </v>
          </cell>
          <cell r="T22">
            <v>1</v>
          </cell>
          <cell r="U22" t="str">
            <v>Fitch only</v>
          </cell>
        </row>
        <row r="23">
          <cell r="A23" t="str">
            <v>IT31</v>
          </cell>
          <cell r="B23" t="str">
            <v>Banco Popolare SC</v>
          </cell>
          <cell r="C23" t="str">
            <v>Banco Popolare SC</v>
          </cell>
          <cell r="H23" t="str">
            <v>BPIM</v>
          </cell>
          <cell r="I23" t="str">
            <v>Italy</v>
          </cell>
          <cell r="K23" t="str">
            <v>Mortgages</v>
          </cell>
          <cell r="L23" t="str">
            <v>Residential</v>
          </cell>
          <cell r="M23" t="str">
            <v>A3 /*+</v>
          </cell>
          <cell r="N23" t="str">
            <v xml:space="preserve"> </v>
          </cell>
          <cell r="O23" t="str">
            <v>BBB+</v>
          </cell>
          <cell r="P23" t="str">
            <v xml:space="preserve"> </v>
          </cell>
          <cell r="T23">
            <v>2</v>
          </cell>
          <cell r="U23" t="str">
            <v>Moody's &amp; Fitch</v>
          </cell>
        </row>
        <row r="24">
          <cell r="A24" t="str">
            <v>ES30</v>
          </cell>
          <cell r="B24" t="str">
            <v>Banco Popular Espanol</v>
          </cell>
          <cell r="C24" t="str">
            <v>Banco Popular Espanol</v>
          </cell>
          <cell r="H24" t="str">
            <v>POPSM</v>
          </cell>
          <cell r="I24" t="str">
            <v>Spain</v>
          </cell>
          <cell r="K24" t="str">
            <v>Mortgages</v>
          </cell>
          <cell r="L24" t="str">
            <v>Mixed Mtge</v>
          </cell>
          <cell r="M24" t="str">
            <v>Baa1 /*+</v>
          </cell>
          <cell r="N24" t="str">
            <v xml:space="preserve"> </v>
          </cell>
          <cell r="O24" t="str">
            <v xml:space="preserve"> </v>
          </cell>
          <cell r="P24" t="str">
            <v>AA</v>
          </cell>
          <cell r="T24">
            <v>1</v>
          </cell>
          <cell r="U24" t="str">
            <v>Moody's only</v>
          </cell>
        </row>
        <row r="25">
          <cell r="A25" t="str">
            <v>ES136</v>
          </cell>
          <cell r="B25" t="str">
            <v>Banco Sabadell</v>
          </cell>
          <cell r="C25" t="str">
            <v>Banco Sabadell</v>
          </cell>
          <cell r="H25" t="str">
            <v>SABSM</v>
          </cell>
          <cell r="I25" t="str">
            <v>Spain</v>
          </cell>
          <cell r="K25" t="str">
            <v>Mortgages</v>
          </cell>
          <cell r="L25" t="str">
            <v>Mixed Mtge</v>
          </cell>
          <cell r="M25" t="str">
            <v>A3 /*+</v>
          </cell>
          <cell r="N25" t="str">
            <v xml:space="preserve"> </v>
          </cell>
          <cell r="O25" t="str">
            <v xml:space="preserve"> </v>
          </cell>
          <cell r="P25" t="str">
            <v>AAL</v>
          </cell>
          <cell r="T25">
            <v>1</v>
          </cell>
          <cell r="U25" t="str">
            <v>Moody's only</v>
          </cell>
        </row>
        <row r="26">
          <cell r="A26" t="str">
            <v>ES139</v>
          </cell>
          <cell r="B26" t="str">
            <v>Banco Santander Mortgage CB</v>
          </cell>
          <cell r="C26" t="str">
            <v>Banco Santander</v>
          </cell>
          <cell r="H26" t="str">
            <v>SANTAN</v>
          </cell>
          <cell r="I26" t="str">
            <v>Spain</v>
          </cell>
          <cell r="K26" t="str">
            <v>Mortgages</v>
          </cell>
          <cell r="L26" t="str">
            <v>Mixed Mtge</v>
          </cell>
          <cell r="M26" t="str">
            <v>Aa2</v>
          </cell>
          <cell r="N26" t="str">
            <v xml:space="preserve"> </v>
          </cell>
          <cell r="O26" t="str">
            <v>AA</v>
          </cell>
          <cell r="P26" t="str">
            <v xml:space="preserve"> </v>
          </cell>
          <cell r="T26">
            <v>2</v>
          </cell>
          <cell r="U26" t="str">
            <v>Moody's &amp; Fitch</v>
          </cell>
        </row>
        <row r="27">
          <cell r="A27" t="str">
            <v>ES140</v>
          </cell>
          <cell r="B27" t="str">
            <v>Banco Santander PSCB</v>
          </cell>
          <cell r="C27" t="str">
            <v>Banco Santander</v>
          </cell>
          <cell r="H27" t="str">
            <v>SANTAN</v>
          </cell>
          <cell r="I27" t="str">
            <v>Spain</v>
          </cell>
          <cell r="K27" t="str">
            <v>Public Sector</v>
          </cell>
          <cell r="L27" t="str">
            <v>Public Sector</v>
          </cell>
          <cell r="M27" t="str">
            <v>Aa2</v>
          </cell>
          <cell r="N27" t="str">
            <v xml:space="preserve"> </v>
          </cell>
          <cell r="O27" t="str">
            <v xml:space="preserve"> </v>
          </cell>
          <cell r="P27" t="str">
            <v xml:space="preserve"> </v>
          </cell>
          <cell r="T27">
            <v>1</v>
          </cell>
          <cell r="U27" t="str">
            <v>Moody's only</v>
          </cell>
        </row>
        <row r="28">
          <cell r="A28" t="str">
            <v>PT138</v>
          </cell>
          <cell r="B28" t="str">
            <v>Banco Santander Totta</v>
          </cell>
          <cell r="C28" t="str">
            <v>Banco Santander Totta</v>
          </cell>
          <cell r="H28" t="str">
            <v>SANTAN</v>
          </cell>
          <cell r="I28" t="str">
            <v>Portugal</v>
          </cell>
          <cell r="K28" t="str">
            <v>Mortgages</v>
          </cell>
          <cell r="L28" t="str">
            <v>Residential</v>
          </cell>
          <cell r="M28" t="str">
            <v>A3 /*+</v>
          </cell>
          <cell r="N28" t="str">
            <v xml:space="preserve"> </v>
          </cell>
          <cell r="O28" t="str">
            <v>BBB+</v>
          </cell>
          <cell r="P28" t="str">
            <v>A</v>
          </cell>
          <cell r="T28">
            <v>2</v>
          </cell>
          <cell r="U28" t="str">
            <v>Moody's &amp; Fitch</v>
          </cell>
        </row>
        <row r="29">
          <cell r="A29" t="str">
            <v>IE27</v>
          </cell>
          <cell r="B29" t="str">
            <v>Bank of Ireland Mortgage Bank</v>
          </cell>
          <cell r="C29" t="str">
            <v>Bank of Ireland</v>
          </cell>
          <cell r="H29" t="str">
            <v>BKIR</v>
          </cell>
          <cell r="I29" t="str">
            <v>Ireland</v>
          </cell>
          <cell r="K29" t="str">
            <v>Mortgages</v>
          </cell>
          <cell r="L29" t="str">
            <v>Residential</v>
          </cell>
          <cell r="M29" t="str">
            <v>A1 /*+</v>
          </cell>
          <cell r="N29" t="str">
            <v xml:space="preserve"> </v>
          </cell>
          <cell r="O29" t="str">
            <v xml:space="preserve"> </v>
          </cell>
          <cell r="P29" t="str">
            <v>A</v>
          </cell>
          <cell r="T29">
            <v>1</v>
          </cell>
          <cell r="U29" t="str">
            <v>Moody's only</v>
          </cell>
        </row>
        <row r="30">
          <cell r="A30" t="str">
            <v>CA32</v>
          </cell>
          <cell r="B30" t="str">
            <v>BMO (Legislative)</v>
          </cell>
          <cell r="C30" t="str">
            <v>BMO</v>
          </cell>
          <cell r="H30" t="str">
            <v>BMO</v>
          </cell>
          <cell r="I30" t="str">
            <v>Canada</v>
          </cell>
          <cell r="K30" t="str">
            <v>Mortgages</v>
          </cell>
          <cell r="L30" t="str">
            <v>Residential</v>
          </cell>
          <cell r="M30" t="str">
            <v>Aaa</v>
          </cell>
          <cell r="N30" t="str">
            <v xml:space="preserve"> </v>
          </cell>
          <cell r="O30" t="str">
            <v>AAA</v>
          </cell>
          <cell r="P30" t="str">
            <v>AAA</v>
          </cell>
          <cell r="T30">
            <v>2</v>
          </cell>
          <cell r="U30" t="str">
            <v>Moody's &amp; Fitch</v>
          </cell>
        </row>
        <row r="31">
          <cell r="A31" t="str">
            <v>CA168</v>
          </cell>
          <cell r="B31" t="str">
            <v>BMO (CMHC)</v>
          </cell>
          <cell r="C31" t="str">
            <v>BMO</v>
          </cell>
          <cell r="H31" t="str">
            <v>BMO</v>
          </cell>
          <cell r="I31" t="str">
            <v>Canada</v>
          </cell>
          <cell r="K31" t="str">
            <v>Mortgages</v>
          </cell>
          <cell r="L31" t="str">
            <v>Residential</v>
          </cell>
          <cell r="M31" t="str">
            <v>Aaa</v>
          </cell>
          <cell r="N31" t="str">
            <v xml:space="preserve"> </v>
          </cell>
          <cell r="O31" t="str">
            <v>AAA</v>
          </cell>
          <cell r="P31" t="str">
            <v>AAA</v>
          </cell>
          <cell r="T31">
            <v>2</v>
          </cell>
          <cell r="U31" t="str">
            <v>Moody's &amp; Fitch</v>
          </cell>
        </row>
        <row r="32">
          <cell r="A32" t="str">
            <v>NZ41</v>
          </cell>
          <cell r="B32" t="str">
            <v>Bank of New Zealand</v>
          </cell>
          <cell r="C32" t="str">
            <v>Bank of New Zealand</v>
          </cell>
          <cell r="H32" t="str">
            <v>BZLNZ</v>
          </cell>
          <cell r="I32" t="str">
            <v>New Zealand</v>
          </cell>
          <cell r="K32" t="str">
            <v>Mortgages</v>
          </cell>
          <cell r="L32" t="str">
            <v>Residential</v>
          </cell>
          <cell r="M32" t="str">
            <v>Aaa</v>
          </cell>
          <cell r="N32" t="str">
            <v xml:space="preserve"> </v>
          </cell>
          <cell r="O32" t="str">
            <v>AAA</v>
          </cell>
          <cell r="P32" t="str">
            <v xml:space="preserve"> </v>
          </cell>
          <cell r="T32">
            <v>2</v>
          </cell>
          <cell r="U32" t="str">
            <v>Moody's &amp; Fitch</v>
          </cell>
        </row>
        <row r="33">
          <cell r="A33" t="str">
            <v>CA169</v>
          </cell>
          <cell r="B33" t="str">
            <v>Bank of Nova Scotia (CMHC)</v>
          </cell>
          <cell r="C33" t="str">
            <v>Bank of Nova Scotia</v>
          </cell>
          <cell r="H33" t="str">
            <v>BNS</v>
          </cell>
          <cell r="I33" t="str">
            <v>Canada</v>
          </cell>
          <cell r="K33" t="str">
            <v>Mortgages</v>
          </cell>
          <cell r="L33" t="str">
            <v>Residential</v>
          </cell>
          <cell r="M33" t="str">
            <v>Aaa</v>
          </cell>
          <cell r="N33" t="str">
            <v xml:space="preserve"> </v>
          </cell>
          <cell r="O33" t="str">
            <v>AAA</v>
          </cell>
          <cell r="P33" t="str">
            <v>AAA</v>
          </cell>
          <cell r="T33">
            <v>2</v>
          </cell>
          <cell r="U33" t="str">
            <v>Moody's &amp; Fitch</v>
          </cell>
        </row>
        <row r="34">
          <cell r="A34" t="str">
            <v>CA35</v>
          </cell>
          <cell r="B34" t="str">
            <v>Bank of Nova Scotia (Legislative)</v>
          </cell>
          <cell r="C34" t="str">
            <v>Bank of Nova Scotia</v>
          </cell>
          <cell r="H34" t="str">
            <v>BNS</v>
          </cell>
          <cell r="I34" t="str">
            <v>Canada</v>
          </cell>
          <cell r="K34" t="str">
            <v>Mortgages</v>
          </cell>
          <cell r="L34" t="str">
            <v>Residential</v>
          </cell>
          <cell r="M34" t="str">
            <v xml:space="preserve"> </v>
          </cell>
          <cell r="N34" t="str">
            <v xml:space="preserve"> </v>
          </cell>
          <cell r="O34" t="str">
            <v xml:space="preserve"> </v>
          </cell>
          <cell r="P34" t="str">
            <v xml:space="preserve"> </v>
          </cell>
          <cell r="T34">
            <v>0</v>
          </cell>
          <cell r="U34" t="str">
            <v>No rating</v>
          </cell>
        </row>
        <row r="35">
          <cell r="A35" t="str">
            <v>ES26</v>
          </cell>
          <cell r="B35" t="str">
            <v>Bankia</v>
          </cell>
          <cell r="C35" t="str">
            <v>Bankia</v>
          </cell>
          <cell r="H35" t="str">
            <v>BKIASM</v>
          </cell>
          <cell r="I35" t="str">
            <v>Spain</v>
          </cell>
          <cell r="K35" t="str">
            <v>Mortgages</v>
          </cell>
          <cell r="L35" t="str">
            <v>Mixed Mtge</v>
          </cell>
          <cell r="M35" t="str">
            <v>Baa3u /*+</v>
          </cell>
          <cell r="N35" t="str">
            <v>A</v>
          </cell>
          <cell r="O35" t="str">
            <v>A-</v>
          </cell>
          <cell r="P35" t="str">
            <v>AH</v>
          </cell>
          <cell r="T35">
            <v>3</v>
          </cell>
          <cell r="U35" t="str">
            <v>All three</v>
          </cell>
        </row>
        <row r="36">
          <cell r="A36" t="str">
            <v>ES28</v>
          </cell>
          <cell r="B36" t="str">
            <v>Bankinter</v>
          </cell>
          <cell r="C36" t="str">
            <v>Bankinter</v>
          </cell>
          <cell r="H36" t="str">
            <v>BKTSM</v>
          </cell>
          <cell r="I36" t="str">
            <v>Spain</v>
          </cell>
          <cell r="K36" t="str">
            <v>Mortgages</v>
          </cell>
          <cell r="L36" t="str">
            <v>Mixed Mtge</v>
          </cell>
          <cell r="M36" t="str">
            <v>Aa2</v>
          </cell>
          <cell r="N36" t="str">
            <v>A</v>
          </cell>
          <cell r="O36" t="str">
            <v xml:space="preserve"> </v>
          </cell>
          <cell r="P36" t="str">
            <v xml:space="preserve"> </v>
          </cell>
          <cell r="T36">
            <v>2</v>
          </cell>
          <cell r="U36" t="str">
            <v>Moody's &amp; S&amp;P</v>
          </cell>
        </row>
        <row r="37">
          <cell r="A37" t="str">
            <v>FR37</v>
          </cell>
          <cell r="B37" t="str">
            <v>Banques Populaires</v>
          </cell>
          <cell r="C37" t="str">
            <v>Banques Populaires</v>
          </cell>
          <cell r="H37" t="str">
            <v>BPCOV</v>
          </cell>
          <cell r="I37" t="str">
            <v>France</v>
          </cell>
          <cell r="K37" t="str">
            <v>Mortgages</v>
          </cell>
          <cell r="L37" t="str">
            <v>Residential</v>
          </cell>
          <cell r="M37" t="str">
            <v>Aaa /*-</v>
          </cell>
          <cell r="N37" t="str">
            <v>AAA</v>
          </cell>
          <cell r="O37" t="str">
            <v>AAA</v>
          </cell>
          <cell r="P37" t="str">
            <v xml:space="preserve"> </v>
          </cell>
          <cell r="T37">
            <v>3</v>
          </cell>
          <cell r="U37" t="str">
            <v>All three</v>
          </cell>
        </row>
        <row r="38">
          <cell r="A38" t="str">
            <v>UK16</v>
          </cell>
          <cell r="B38" t="str">
            <v>Barclays</v>
          </cell>
          <cell r="C38" t="str">
            <v>Barclays</v>
          </cell>
          <cell r="H38" t="str">
            <v>BACR</v>
          </cell>
          <cell r="I38" t="str">
            <v>UK</v>
          </cell>
          <cell r="K38" t="str">
            <v>Mortgages</v>
          </cell>
          <cell r="L38" t="str">
            <v>Residential</v>
          </cell>
          <cell r="M38" t="str">
            <v>Aaa</v>
          </cell>
          <cell r="N38" t="str">
            <v>AAA</v>
          </cell>
          <cell r="O38" t="str">
            <v>AAA</v>
          </cell>
          <cell r="P38" t="str">
            <v xml:space="preserve"> </v>
          </cell>
          <cell r="T38">
            <v>3</v>
          </cell>
          <cell r="U38" t="str">
            <v>All three</v>
          </cell>
        </row>
        <row r="39">
          <cell r="A39" t="str">
            <v>AT19</v>
          </cell>
          <cell r="B39" t="str">
            <v>BAWAG Mortgage</v>
          </cell>
          <cell r="C39" t="str">
            <v>BAWAG</v>
          </cell>
          <cell r="H39" t="str">
            <v>BAWAG</v>
          </cell>
          <cell r="I39" t="str">
            <v>Austria</v>
          </cell>
          <cell r="K39" t="str">
            <v>Mortgages</v>
          </cell>
          <cell r="L39" t="str">
            <v>Mixed Mtge</v>
          </cell>
          <cell r="M39" t="str">
            <v>Aa1 /*+</v>
          </cell>
          <cell r="N39" t="str">
            <v xml:space="preserve"> </v>
          </cell>
          <cell r="O39" t="str">
            <v xml:space="preserve"> </v>
          </cell>
          <cell r="P39" t="str">
            <v xml:space="preserve"> </v>
          </cell>
          <cell r="T39">
            <v>1</v>
          </cell>
          <cell r="U39" t="str">
            <v>Moody's only</v>
          </cell>
        </row>
        <row r="40">
          <cell r="A40" t="str">
            <v>AT20</v>
          </cell>
          <cell r="B40" t="str">
            <v>BAWAG PS CB</v>
          </cell>
          <cell r="C40" t="str">
            <v>BAWAG</v>
          </cell>
          <cell r="H40" t="str">
            <v>BAWAG</v>
          </cell>
          <cell r="I40" t="str">
            <v>Austria</v>
          </cell>
          <cell r="K40" t="str">
            <v>Public Sector</v>
          </cell>
          <cell r="L40" t="str">
            <v>Public Sector</v>
          </cell>
          <cell r="M40" t="str">
            <v>Aa1 /*+</v>
          </cell>
          <cell r="N40" t="str">
            <v xml:space="preserve"> </v>
          </cell>
          <cell r="O40" t="str">
            <v xml:space="preserve"> </v>
          </cell>
          <cell r="P40" t="str">
            <v xml:space="preserve"> </v>
          </cell>
          <cell r="T40">
            <v>1</v>
          </cell>
          <cell r="U40" t="str">
            <v>Moody's only</v>
          </cell>
        </row>
        <row r="41">
          <cell r="A41" t="str">
            <v>DE40</v>
          </cell>
          <cell r="B41" t="str">
            <v>Bayerische Landesbank</v>
          </cell>
          <cell r="C41" t="str">
            <v>Bayerische Landesbank</v>
          </cell>
          <cell r="H41" t="str">
            <v>BYLAN</v>
          </cell>
          <cell r="I41" t="str">
            <v>Germany</v>
          </cell>
          <cell r="K41" t="str">
            <v>Public Sector</v>
          </cell>
          <cell r="L41" t="str">
            <v>Public Sector</v>
          </cell>
          <cell r="M41" t="str">
            <v>Aaa</v>
          </cell>
          <cell r="N41" t="str">
            <v xml:space="preserve"> </v>
          </cell>
          <cell r="O41" t="str">
            <v>AAA</v>
          </cell>
          <cell r="P41" t="str">
            <v xml:space="preserve"> </v>
          </cell>
          <cell r="T41">
            <v>2</v>
          </cell>
          <cell r="U41" t="str">
            <v>Moody's &amp; Fitch</v>
          </cell>
        </row>
        <row r="42">
          <cell r="A42" t="str">
            <v>ES21</v>
          </cell>
          <cell r="B42" t="str">
            <v>BBVA Mortgage CB</v>
          </cell>
          <cell r="C42" t="str">
            <v>BBVA</v>
          </cell>
          <cell r="H42" t="str">
            <v>BBVASM</v>
          </cell>
          <cell r="I42" t="str">
            <v>Spain</v>
          </cell>
          <cell r="K42" t="str">
            <v>Mortgages</v>
          </cell>
          <cell r="L42" t="str">
            <v>Mixed Mtge</v>
          </cell>
          <cell r="M42" t="str">
            <v>Aa2</v>
          </cell>
          <cell r="N42" t="str">
            <v>A</v>
          </cell>
          <cell r="O42" t="str">
            <v xml:space="preserve"> </v>
          </cell>
          <cell r="P42" t="str">
            <v>AAL</v>
          </cell>
          <cell r="T42">
            <v>2</v>
          </cell>
          <cell r="U42" t="str">
            <v>Moody's &amp; S&amp;P</v>
          </cell>
        </row>
        <row r="43">
          <cell r="A43" t="str">
            <v>ES22</v>
          </cell>
          <cell r="B43" t="str">
            <v>BBVA PSCB</v>
          </cell>
          <cell r="C43" t="str">
            <v>BBVA</v>
          </cell>
          <cell r="H43" t="str">
            <v>BBVASM</v>
          </cell>
          <cell r="I43" t="str">
            <v>Spain</v>
          </cell>
          <cell r="K43" t="str">
            <v>Public Sector</v>
          </cell>
          <cell r="L43" t="str">
            <v>Public Sector</v>
          </cell>
          <cell r="M43" t="str">
            <v>Aa2</v>
          </cell>
          <cell r="N43" t="str">
            <v xml:space="preserve"> </v>
          </cell>
          <cell r="O43" t="str">
            <v xml:space="preserve"> </v>
          </cell>
          <cell r="P43" t="str">
            <v xml:space="preserve"> </v>
          </cell>
          <cell r="T43">
            <v>1</v>
          </cell>
          <cell r="U43" t="str">
            <v>Moody's only</v>
          </cell>
        </row>
        <row r="44">
          <cell r="A44" t="str">
            <v>BE48</v>
          </cell>
          <cell r="B44" t="str">
            <v>Belfius</v>
          </cell>
          <cell r="C44" t="str">
            <v>Belfius</v>
          </cell>
          <cell r="H44" t="str">
            <v>CCBGBB</v>
          </cell>
          <cell r="I44" t="str">
            <v>Belgium</v>
          </cell>
          <cell r="K44" t="str">
            <v>Mortgages</v>
          </cell>
          <cell r="L44" t="str">
            <v>Residential</v>
          </cell>
          <cell r="M44" t="str">
            <v xml:space="preserve"> </v>
          </cell>
          <cell r="N44" t="str">
            <v>AAA</v>
          </cell>
          <cell r="O44" t="str">
            <v>AAA</v>
          </cell>
          <cell r="P44" t="str">
            <v xml:space="preserve"> </v>
          </cell>
          <cell r="T44">
            <v>2</v>
          </cell>
          <cell r="U44" t="str">
            <v>S&amp;P &amp; Fitch</v>
          </cell>
        </row>
        <row r="45">
          <cell r="A45" t="str">
            <v>DE25</v>
          </cell>
          <cell r="B45" t="str">
            <v>Berlin Hyp Mortgage CB</v>
          </cell>
          <cell r="C45" t="str">
            <v>Berlin Hyp</v>
          </cell>
          <cell r="H45" t="str">
            <v>BHH</v>
          </cell>
          <cell r="I45" t="str">
            <v>Germany</v>
          </cell>
          <cell r="K45" t="str">
            <v>Mortgages</v>
          </cell>
          <cell r="L45" t="str">
            <v>Mixed Mtge</v>
          </cell>
          <cell r="M45" t="str">
            <v>Aaa</v>
          </cell>
          <cell r="N45" t="str">
            <v xml:space="preserve"> </v>
          </cell>
          <cell r="O45" t="str">
            <v>AA+</v>
          </cell>
          <cell r="P45" t="str">
            <v xml:space="preserve"> </v>
          </cell>
          <cell r="T45">
            <v>2</v>
          </cell>
          <cell r="U45" t="str">
            <v>Moody's &amp; Fitch</v>
          </cell>
        </row>
        <row r="46">
          <cell r="A46" t="str">
            <v>FR33</v>
          </cell>
          <cell r="B46" t="str">
            <v>BNPP SFH</v>
          </cell>
          <cell r="C46" t="str">
            <v>BNP Paribas</v>
          </cell>
          <cell r="H46" t="str">
            <v>BNPPCB</v>
          </cell>
          <cell r="I46" t="str">
            <v>France</v>
          </cell>
          <cell r="K46" t="str">
            <v>Mortgages</v>
          </cell>
          <cell r="L46" t="str">
            <v>Residential</v>
          </cell>
          <cell r="M46" t="str">
            <v xml:space="preserve"> </v>
          </cell>
          <cell r="N46" t="str">
            <v>AAA</v>
          </cell>
          <cell r="O46" t="str">
            <v>AAA</v>
          </cell>
          <cell r="P46" t="str">
            <v xml:space="preserve"> </v>
          </cell>
          <cell r="T46">
            <v>2</v>
          </cell>
          <cell r="U46" t="str">
            <v>S&amp;P &amp; Fitch</v>
          </cell>
        </row>
        <row r="47">
          <cell r="A47" t="str">
            <v>FR34</v>
          </cell>
          <cell r="B47" t="str">
            <v>BNPP PSCB</v>
          </cell>
          <cell r="C47" t="str">
            <v>BNP Paribas</v>
          </cell>
          <cell r="H47" t="str">
            <v>BNPSCF</v>
          </cell>
          <cell r="I47" t="str">
            <v>France</v>
          </cell>
          <cell r="K47" t="str">
            <v>Public Sector</v>
          </cell>
          <cell r="L47" t="str">
            <v>Public Sector</v>
          </cell>
          <cell r="M47" t="str">
            <v xml:space="preserve"> </v>
          </cell>
          <cell r="N47" t="str">
            <v>AAA</v>
          </cell>
          <cell r="O47" t="str">
            <v>AA</v>
          </cell>
          <cell r="P47" t="str">
            <v xml:space="preserve"> </v>
          </cell>
          <cell r="T47">
            <v>2</v>
          </cell>
          <cell r="U47" t="str">
            <v>S&amp;P &amp; Fitch</v>
          </cell>
        </row>
        <row r="48">
          <cell r="A48" t="str">
            <v>FR36</v>
          </cell>
          <cell r="B48" t="str">
            <v>BPCE SFH</v>
          </cell>
          <cell r="C48" t="str">
            <v>BPCE</v>
          </cell>
          <cell r="H48" t="str">
            <v>BPCECB</v>
          </cell>
          <cell r="I48" t="str">
            <v>France</v>
          </cell>
          <cell r="K48" t="str">
            <v>Mortgages</v>
          </cell>
          <cell r="L48" t="str">
            <v>Residential</v>
          </cell>
          <cell r="M48" t="str">
            <v>Aaa</v>
          </cell>
          <cell r="N48" t="str">
            <v>AAA</v>
          </cell>
          <cell r="O48" t="str">
            <v xml:space="preserve"> </v>
          </cell>
          <cell r="P48" t="str">
            <v xml:space="preserve"> </v>
          </cell>
          <cell r="T48">
            <v>2</v>
          </cell>
          <cell r="U48" t="str">
            <v>Moody's &amp; S&amp;P</v>
          </cell>
        </row>
        <row r="49">
          <cell r="A49" t="str">
            <v>FR44</v>
          </cell>
          <cell r="B49" t="str">
            <v>Caffil</v>
          </cell>
          <cell r="C49" t="str">
            <v>Caffil</v>
          </cell>
          <cell r="H49" t="str">
            <v>CAFFIL</v>
          </cell>
          <cell r="I49" t="str">
            <v>France</v>
          </cell>
          <cell r="K49" t="str">
            <v>Public Sector</v>
          </cell>
          <cell r="L49" t="str">
            <v>Public Sector</v>
          </cell>
          <cell r="M49" t="str">
            <v>Aaa</v>
          </cell>
          <cell r="N49" t="str">
            <v>AA+</v>
          </cell>
          <cell r="O49" t="str">
            <v>AA</v>
          </cell>
          <cell r="P49" t="str">
            <v xml:space="preserve"> </v>
          </cell>
          <cell r="T49">
            <v>3</v>
          </cell>
          <cell r="U49" t="str">
            <v>All three</v>
          </cell>
        </row>
        <row r="50">
          <cell r="A50" t="str">
            <v>FR65</v>
          </cell>
          <cell r="B50" t="str">
            <v>CRH</v>
          </cell>
          <cell r="C50" t="str">
            <v>CRH</v>
          </cell>
          <cell r="H50" t="str">
            <v>CRH</v>
          </cell>
          <cell r="I50" t="str">
            <v>France</v>
          </cell>
          <cell r="K50" t="str">
            <v>Mortgages</v>
          </cell>
          <cell r="L50" t="str">
            <v>Residential</v>
          </cell>
          <cell r="M50" t="str">
            <v>Aaa</v>
          </cell>
          <cell r="N50" t="str">
            <v xml:space="preserve"> </v>
          </cell>
          <cell r="O50" t="str">
            <v>AAA</v>
          </cell>
          <cell r="P50" t="str">
            <v xml:space="preserve"> </v>
          </cell>
          <cell r="T50">
            <v>2</v>
          </cell>
          <cell r="U50" t="str">
            <v>Moody's &amp; Fitch</v>
          </cell>
        </row>
        <row r="51">
          <cell r="A51" t="str">
            <v>PT114</v>
          </cell>
          <cell r="B51" t="str">
            <v>Montepio</v>
          </cell>
          <cell r="C51" t="str">
            <v>Montepio</v>
          </cell>
          <cell r="H51" t="str">
            <v>MONTPI</v>
          </cell>
          <cell r="I51" t="str">
            <v>Portugal</v>
          </cell>
          <cell r="K51" t="str">
            <v>Mortgages</v>
          </cell>
          <cell r="L51" t="str">
            <v>Residential</v>
          </cell>
          <cell r="M51" t="str">
            <v>Ba1 /*+</v>
          </cell>
          <cell r="N51" t="str">
            <v xml:space="preserve"> </v>
          </cell>
          <cell r="O51" t="str">
            <v>BBB</v>
          </cell>
          <cell r="P51" t="str">
            <v>A</v>
          </cell>
          <cell r="T51">
            <v>2</v>
          </cell>
          <cell r="U51" t="str">
            <v>Moody's &amp; Fitch</v>
          </cell>
        </row>
        <row r="52">
          <cell r="A52" t="str">
            <v>ES43</v>
          </cell>
          <cell r="B52" t="str">
            <v>Caixabank Mortgage CB</v>
          </cell>
          <cell r="C52" t="str">
            <v>Caixabank</v>
          </cell>
          <cell r="H52" t="str">
            <v>CABKSM</v>
          </cell>
          <cell r="I52" t="str">
            <v>Spain</v>
          </cell>
          <cell r="K52" t="str">
            <v>Mortgages</v>
          </cell>
          <cell r="L52" t="str">
            <v>Mixed Mtge</v>
          </cell>
          <cell r="M52" t="str">
            <v>A1 /*+</v>
          </cell>
          <cell r="N52" t="str">
            <v>A</v>
          </cell>
          <cell r="O52" t="str">
            <v xml:space="preserve"> </v>
          </cell>
          <cell r="P52" t="str">
            <v xml:space="preserve"> </v>
          </cell>
          <cell r="T52">
            <v>2</v>
          </cell>
          <cell r="U52" t="str">
            <v>Moody's &amp; S&amp;P</v>
          </cell>
        </row>
        <row r="53">
          <cell r="A53" t="str">
            <v>ES42</v>
          </cell>
          <cell r="B53" t="str">
            <v>Caixabank PSCB</v>
          </cell>
          <cell r="C53" t="str">
            <v>Caixabank</v>
          </cell>
          <cell r="H53" t="str">
            <v>CABKSM</v>
          </cell>
          <cell r="I53" t="str">
            <v>Spain</v>
          </cell>
          <cell r="K53" t="str">
            <v>Public Sector</v>
          </cell>
          <cell r="L53" t="str">
            <v>Public Sector</v>
          </cell>
          <cell r="M53" t="str">
            <v>A1 /*+</v>
          </cell>
          <cell r="N53" t="str">
            <v xml:space="preserve"> </v>
          </cell>
          <cell r="O53" t="str">
            <v xml:space="preserve"> </v>
          </cell>
          <cell r="P53" t="str">
            <v xml:space="preserve"> </v>
          </cell>
          <cell r="T53">
            <v>1</v>
          </cell>
          <cell r="U53" t="str">
            <v>Moody's only</v>
          </cell>
        </row>
        <row r="54">
          <cell r="A54" t="str">
            <v>ES46</v>
          </cell>
          <cell r="B54" t="str">
            <v>Caja de Ahorros y Monte</v>
          </cell>
          <cell r="C54" t="str">
            <v>Caja de Ahorros y Monte</v>
          </cell>
          <cell r="H54" t="str">
            <v>CAZAR</v>
          </cell>
          <cell r="I54" t="str">
            <v>Spain</v>
          </cell>
          <cell r="K54" t="str">
            <v>Mortgages</v>
          </cell>
          <cell r="L54" t="str">
            <v>Mixed Mtge</v>
          </cell>
          <cell r="M54" t="str">
            <v>Baa1 /*+</v>
          </cell>
          <cell r="N54" t="str">
            <v>A</v>
          </cell>
          <cell r="O54" t="str">
            <v xml:space="preserve"> </v>
          </cell>
          <cell r="P54" t="str">
            <v xml:space="preserve"> </v>
          </cell>
          <cell r="T54">
            <v>2</v>
          </cell>
          <cell r="U54" t="str">
            <v>Moody's &amp; S&amp;P</v>
          </cell>
        </row>
        <row r="55">
          <cell r="A55" t="str">
            <v>ES66</v>
          </cell>
          <cell r="B55" t="str">
            <v>Caja Rural de Navarra</v>
          </cell>
          <cell r="C55" t="str">
            <v>Caja Rural de Navarra</v>
          </cell>
          <cell r="H55" t="str">
            <v>CRUNAV</v>
          </cell>
          <cell r="I55" t="str">
            <v>Spain</v>
          </cell>
          <cell r="K55" t="str">
            <v>Mortgages</v>
          </cell>
          <cell r="L55" t="str">
            <v>Mixed Mtge</v>
          </cell>
          <cell r="M55" t="str">
            <v>A1 /*+</v>
          </cell>
          <cell r="N55" t="str">
            <v xml:space="preserve"> </v>
          </cell>
          <cell r="O55" t="str">
            <v xml:space="preserve"> </v>
          </cell>
          <cell r="P55" t="str">
            <v xml:space="preserve"> </v>
          </cell>
          <cell r="T55">
            <v>1</v>
          </cell>
          <cell r="U55" t="str">
            <v>Moody's only</v>
          </cell>
        </row>
        <row r="56">
          <cell r="A56" t="str">
            <v>ES45</v>
          </cell>
          <cell r="B56" t="str">
            <v>Cajas Rurales Unidas</v>
          </cell>
          <cell r="C56" t="str">
            <v>Cajas Rurales Unidas</v>
          </cell>
          <cell r="H56" t="str">
            <v>CAJARU</v>
          </cell>
          <cell r="I56" t="str">
            <v>Spain</v>
          </cell>
          <cell r="K56" t="str">
            <v>Mortgages</v>
          </cell>
          <cell r="L56" t="str">
            <v>Mixed Mtge</v>
          </cell>
          <cell r="M56" t="str">
            <v xml:space="preserve"> </v>
          </cell>
          <cell r="N56" t="str">
            <v>BBB+</v>
          </cell>
          <cell r="O56" t="str">
            <v>BBB+</v>
          </cell>
          <cell r="P56" t="str">
            <v>AH</v>
          </cell>
          <cell r="T56">
            <v>2</v>
          </cell>
          <cell r="U56" t="str">
            <v>S&amp;P &amp; Fitch</v>
          </cell>
        </row>
        <row r="57">
          <cell r="A57" t="str">
            <v>AU47</v>
          </cell>
          <cell r="B57" t="str">
            <v>CBA</v>
          </cell>
          <cell r="C57" t="str">
            <v>CBA</v>
          </cell>
          <cell r="H57" t="str">
            <v>CBAAU</v>
          </cell>
          <cell r="I57" t="str">
            <v>Australia</v>
          </cell>
          <cell r="K57" t="str">
            <v>Mortgages</v>
          </cell>
          <cell r="L57" t="str">
            <v>Residential</v>
          </cell>
          <cell r="M57" t="str">
            <v>Aaa</v>
          </cell>
          <cell r="N57" t="str">
            <v xml:space="preserve"> </v>
          </cell>
          <cell r="O57" t="str">
            <v>AAA</v>
          </cell>
          <cell r="P57" t="str">
            <v xml:space="preserve"> </v>
          </cell>
          <cell r="T57">
            <v>2</v>
          </cell>
          <cell r="U57" t="str">
            <v>Moody's &amp; Fitch</v>
          </cell>
        </row>
        <row r="58">
          <cell r="A58" t="str">
            <v>CA170</v>
          </cell>
          <cell r="B58" t="str">
            <v>CCDJ (CMHC)</v>
          </cell>
          <cell r="C58" t="str">
            <v>CCDJ</v>
          </cell>
          <cell r="H58" t="str">
            <v>CCDJ</v>
          </cell>
          <cell r="I58" t="str">
            <v>Canada</v>
          </cell>
          <cell r="K58" t="str">
            <v>Mortgages</v>
          </cell>
          <cell r="L58" t="str">
            <v>Residential</v>
          </cell>
          <cell r="M58" t="str">
            <v>Aaa</v>
          </cell>
          <cell r="N58" t="str">
            <v xml:space="preserve"> </v>
          </cell>
          <cell r="O58" t="str">
            <v>AAA</v>
          </cell>
          <cell r="P58" t="str">
            <v>AAA</v>
          </cell>
          <cell r="T58">
            <v>2</v>
          </cell>
          <cell r="U58" t="str">
            <v>Moody's &amp; Fitch</v>
          </cell>
        </row>
        <row r="59">
          <cell r="A59" t="str">
            <v>CA49</v>
          </cell>
          <cell r="B59" t="str">
            <v>CCDJ (Legislative)</v>
          </cell>
          <cell r="C59" t="str">
            <v>CCDJ</v>
          </cell>
          <cell r="H59" t="str">
            <v>CCDJ</v>
          </cell>
          <cell r="I59" t="str">
            <v>Canada</v>
          </cell>
          <cell r="K59" t="str">
            <v>Mortgages</v>
          </cell>
          <cell r="L59" t="str">
            <v>Residential</v>
          </cell>
          <cell r="M59" t="str">
            <v>Aaa</v>
          </cell>
          <cell r="N59" t="str">
            <v xml:space="preserve"> </v>
          </cell>
          <cell r="O59" t="str">
            <v>AAA</v>
          </cell>
          <cell r="P59" t="str">
            <v xml:space="preserve"> </v>
          </cell>
          <cell r="T59">
            <v>2</v>
          </cell>
          <cell r="U59" t="str">
            <v>Moody's &amp; Fitch</v>
          </cell>
        </row>
        <row r="60">
          <cell r="A60" t="str">
            <v>PT69</v>
          </cell>
          <cell r="B60" t="str">
            <v>CGD Mortage CB</v>
          </cell>
          <cell r="C60" t="str">
            <v>CGD</v>
          </cell>
          <cell r="H60" t="str">
            <v>CXGD</v>
          </cell>
          <cell r="I60" t="str">
            <v>Portugal</v>
          </cell>
          <cell r="K60" t="str">
            <v>Mortgages</v>
          </cell>
          <cell r="L60" t="str">
            <v>Residential</v>
          </cell>
          <cell r="M60" t="str">
            <v>Baa2 /*+</v>
          </cell>
          <cell r="N60" t="str">
            <v xml:space="preserve"> </v>
          </cell>
          <cell r="O60" t="str">
            <v>BBB</v>
          </cell>
          <cell r="P60" t="str">
            <v>A</v>
          </cell>
          <cell r="T60">
            <v>2</v>
          </cell>
          <cell r="U60" t="str">
            <v>Moody's &amp; Fitch</v>
          </cell>
        </row>
        <row r="61">
          <cell r="A61" t="str">
            <v>PT68</v>
          </cell>
          <cell r="B61" t="str">
            <v>CGD PSCB</v>
          </cell>
          <cell r="C61" t="str">
            <v>CGD</v>
          </cell>
          <cell r="H61" t="str">
            <v>CXGD</v>
          </cell>
          <cell r="I61" t="str">
            <v>Portugal</v>
          </cell>
          <cell r="K61" t="str">
            <v>Public Sector</v>
          </cell>
          <cell r="L61" t="str">
            <v>Public Sector</v>
          </cell>
          <cell r="M61" t="str">
            <v>Baa2 /*+</v>
          </cell>
          <cell r="N61" t="str">
            <v xml:space="preserve"> </v>
          </cell>
          <cell r="O61" t="str">
            <v>BBB</v>
          </cell>
          <cell r="P61" t="str">
            <v>A</v>
          </cell>
          <cell r="T61">
            <v>2</v>
          </cell>
          <cell r="U61" t="str">
            <v>Moody's &amp; Fitch</v>
          </cell>
        </row>
        <row r="62">
          <cell r="A62" t="str">
            <v>CA171</v>
          </cell>
          <cell r="B62" t="str">
            <v>CIBC (CMHC)</v>
          </cell>
          <cell r="C62" t="str">
            <v>CIBC</v>
          </cell>
          <cell r="H62" t="str">
            <v>CM</v>
          </cell>
          <cell r="I62" t="str">
            <v>Canada</v>
          </cell>
          <cell r="K62" t="str">
            <v>Mortgages</v>
          </cell>
          <cell r="L62" t="str">
            <v>Residential</v>
          </cell>
          <cell r="M62" t="str">
            <v>Aaa</v>
          </cell>
          <cell r="N62" t="str">
            <v xml:space="preserve"> </v>
          </cell>
          <cell r="O62" t="str">
            <v>AAA</v>
          </cell>
          <cell r="P62" t="str">
            <v xml:space="preserve"> </v>
          </cell>
          <cell r="T62">
            <v>2</v>
          </cell>
          <cell r="U62" t="str">
            <v>Moody's &amp; Fitch</v>
          </cell>
        </row>
        <row r="63">
          <cell r="A63" t="str">
            <v>CA54</v>
          </cell>
          <cell r="B63" t="str">
            <v>CIBC (Legislative)</v>
          </cell>
          <cell r="C63" t="str">
            <v>CIBC</v>
          </cell>
          <cell r="H63" t="str">
            <v>CM</v>
          </cell>
          <cell r="I63" t="str">
            <v>Canada</v>
          </cell>
          <cell r="K63" t="str">
            <v>Mortgages</v>
          </cell>
          <cell r="L63" t="str">
            <v>Residential</v>
          </cell>
          <cell r="M63" t="str">
            <v>Aaa</v>
          </cell>
          <cell r="N63" t="str">
            <v xml:space="preserve"> </v>
          </cell>
          <cell r="O63" t="str">
            <v>AAA</v>
          </cell>
          <cell r="P63" t="str">
            <v xml:space="preserve"> </v>
          </cell>
          <cell r="T63">
            <v>2</v>
          </cell>
          <cell r="U63" t="str">
            <v>Moody's &amp; Fitch</v>
          </cell>
        </row>
        <row r="64">
          <cell r="A64" t="str">
            <v>FR51</v>
          </cell>
          <cell r="B64" t="str">
            <v>CFF</v>
          </cell>
          <cell r="C64" t="str">
            <v>CFF</v>
          </cell>
          <cell r="H64" t="str">
            <v>CFF</v>
          </cell>
          <cell r="I64" t="str">
            <v>France</v>
          </cell>
          <cell r="K64" t="str">
            <v>Other</v>
          </cell>
          <cell r="L64" t="str">
            <v>Mixed Mtge Resi PS</v>
          </cell>
          <cell r="M64" t="str">
            <v>Aaa</v>
          </cell>
          <cell r="N64" t="str">
            <v>AAA</v>
          </cell>
          <cell r="O64" t="str">
            <v>AA</v>
          </cell>
          <cell r="P64" t="str">
            <v xml:space="preserve"> </v>
          </cell>
          <cell r="T64">
            <v>3</v>
          </cell>
          <cell r="U64" t="str">
            <v>All three</v>
          </cell>
        </row>
        <row r="65">
          <cell r="A65" t="str">
            <v>FR52</v>
          </cell>
          <cell r="B65" t="str">
            <v>CIF Euromortgage</v>
          </cell>
          <cell r="C65" t="str">
            <v>CIF Euromortgage</v>
          </cell>
          <cell r="H65" t="str">
            <v>CIFEUR</v>
          </cell>
          <cell r="I65" t="str">
            <v>France</v>
          </cell>
          <cell r="K65" t="str">
            <v>Mortgages</v>
          </cell>
          <cell r="L65" t="str">
            <v>Residential</v>
          </cell>
          <cell r="M65" t="str">
            <v>Aa2 /*+</v>
          </cell>
          <cell r="N65" t="str">
            <v xml:space="preserve"> </v>
          </cell>
          <cell r="O65" t="str">
            <v>AA</v>
          </cell>
          <cell r="P65" t="str">
            <v xml:space="preserve"> </v>
          </cell>
          <cell r="T65">
            <v>2</v>
          </cell>
          <cell r="U65" t="str">
            <v>Moody's &amp; Fitch</v>
          </cell>
        </row>
        <row r="66">
          <cell r="A66" t="str">
            <v>UK53</v>
          </cell>
          <cell r="B66" t="str">
            <v>Clydesdale</v>
          </cell>
          <cell r="C66" t="str">
            <v>Clydesdale</v>
          </cell>
          <cell r="H66" t="str">
            <v>CLYDES</v>
          </cell>
          <cell r="I66" t="str">
            <v>UK</v>
          </cell>
          <cell r="K66" t="str">
            <v>Mortgages</v>
          </cell>
          <cell r="L66" t="str">
            <v>Residential</v>
          </cell>
          <cell r="M66" t="str">
            <v>Aa1 /*+</v>
          </cell>
          <cell r="N66" t="str">
            <v xml:space="preserve"> </v>
          </cell>
          <cell r="O66" t="str">
            <v>AAA</v>
          </cell>
          <cell r="P66" t="str">
            <v xml:space="preserve"> </v>
          </cell>
          <cell r="T66">
            <v>2</v>
          </cell>
          <cell r="U66" t="str">
            <v>Moody's &amp; Fitch</v>
          </cell>
        </row>
        <row r="67">
          <cell r="A67" t="str">
            <v>DE58</v>
          </cell>
          <cell r="B67" t="str">
            <v>Commerzbank Mortgage</v>
          </cell>
          <cell r="C67" t="str">
            <v>Commerzbank</v>
          </cell>
          <cell r="H67" t="str">
            <v>CMZB</v>
          </cell>
          <cell r="I67" t="str">
            <v>Germany</v>
          </cell>
          <cell r="K67" t="str">
            <v>Mortgages</v>
          </cell>
          <cell r="L67" t="str">
            <v>Residential</v>
          </cell>
          <cell r="M67" t="str">
            <v>Aaa</v>
          </cell>
          <cell r="N67" t="str">
            <v xml:space="preserve"> </v>
          </cell>
          <cell r="O67" t="str">
            <v>AAA</v>
          </cell>
          <cell r="P67" t="str">
            <v xml:space="preserve"> </v>
          </cell>
          <cell r="T67">
            <v>2</v>
          </cell>
          <cell r="U67" t="str">
            <v>Moody's &amp; Fitch</v>
          </cell>
        </row>
        <row r="68">
          <cell r="A68" t="str">
            <v>DE60</v>
          </cell>
          <cell r="B68" t="str">
            <v>Commerzbank PS CB</v>
          </cell>
          <cell r="C68" t="str">
            <v>Commerzbank</v>
          </cell>
          <cell r="H68" t="str">
            <v>CMZB</v>
          </cell>
          <cell r="I68" t="str">
            <v>Germany</v>
          </cell>
          <cell r="K68" t="str">
            <v>Public Sector</v>
          </cell>
          <cell r="L68" t="str">
            <v>Public Sector</v>
          </cell>
          <cell r="M68" t="str">
            <v>Aaa</v>
          </cell>
          <cell r="N68" t="str">
            <v xml:space="preserve"> </v>
          </cell>
          <cell r="O68" t="str">
            <v>AAA</v>
          </cell>
          <cell r="P68" t="str">
            <v xml:space="preserve"> </v>
          </cell>
          <cell r="T68">
            <v>2</v>
          </cell>
          <cell r="U68" t="str">
            <v>Moody's &amp; Fitch</v>
          </cell>
        </row>
        <row r="69">
          <cell r="A69" t="str">
            <v>DE59</v>
          </cell>
          <cell r="B69" t="str">
            <v>Commerzbank SME CB</v>
          </cell>
          <cell r="C69" t="str">
            <v>Commerzbank</v>
          </cell>
          <cell r="H69" t="str">
            <v>CMZB</v>
          </cell>
          <cell r="I69" t="str">
            <v>Germany</v>
          </cell>
          <cell r="K69" t="str">
            <v>Other</v>
          </cell>
          <cell r="L69" t="str">
            <v>SME</v>
          </cell>
          <cell r="M69" t="str">
            <v>Aa2</v>
          </cell>
          <cell r="N69" t="str">
            <v xml:space="preserve"> </v>
          </cell>
          <cell r="O69" t="str">
            <v>AA</v>
          </cell>
          <cell r="P69" t="str">
            <v xml:space="preserve"> </v>
          </cell>
          <cell r="T69">
            <v>2</v>
          </cell>
          <cell r="U69" t="str">
            <v>Moody's &amp; Fitch</v>
          </cell>
        </row>
        <row r="70">
          <cell r="A70" t="str">
            <v>UK61</v>
          </cell>
          <cell r="B70" t="str">
            <v>Co-operative Bank</v>
          </cell>
          <cell r="C70" t="str">
            <v>Co-operative Bank</v>
          </cell>
          <cell r="H70" t="str">
            <v>COOPBK</v>
          </cell>
          <cell r="I70" t="str">
            <v>UK</v>
          </cell>
          <cell r="K70" t="str">
            <v>Mortgages</v>
          </cell>
          <cell r="L70" t="str">
            <v>Residential</v>
          </cell>
          <cell r="M70" t="str">
            <v>Baa3 /*+</v>
          </cell>
          <cell r="N70" t="str">
            <v xml:space="preserve"> </v>
          </cell>
          <cell r="O70" t="str">
            <v>BBB+</v>
          </cell>
          <cell r="P70" t="str">
            <v xml:space="preserve"> </v>
          </cell>
          <cell r="T70">
            <v>2</v>
          </cell>
          <cell r="U70" t="str">
            <v>Moody's &amp; Fitch</v>
          </cell>
        </row>
        <row r="71">
          <cell r="A71" t="str">
            <v>DE62</v>
          </cell>
          <cell r="B71" t="str">
            <v>Coreal Credit</v>
          </cell>
          <cell r="C71" t="str">
            <v>Coreal Credit</v>
          </cell>
          <cell r="H71" t="str">
            <v>COREAL</v>
          </cell>
          <cell r="I71" t="str">
            <v>Germany</v>
          </cell>
          <cell r="K71" t="str">
            <v>Mortgages</v>
          </cell>
          <cell r="L71" t="str">
            <v>Mixed Mtge</v>
          </cell>
          <cell r="M71" t="str">
            <v xml:space="preserve"> </v>
          </cell>
          <cell r="N71" t="str">
            <v xml:space="preserve"> </v>
          </cell>
          <cell r="O71" t="str">
            <v>AA</v>
          </cell>
          <cell r="P71" t="str">
            <v xml:space="preserve"> </v>
          </cell>
          <cell r="T71">
            <v>1</v>
          </cell>
          <cell r="U71" t="str">
            <v>Fitch only</v>
          </cell>
        </row>
        <row r="72">
          <cell r="A72" t="str">
            <v>UK63</v>
          </cell>
          <cell r="B72" t="str">
            <v>Coventry</v>
          </cell>
          <cell r="C72" t="str">
            <v>Coventry</v>
          </cell>
          <cell r="H72" t="str">
            <v>COVBS</v>
          </cell>
          <cell r="I72" t="str">
            <v>UK</v>
          </cell>
          <cell r="K72" t="str">
            <v>Mortgages</v>
          </cell>
          <cell r="L72" t="str">
            <v>Residential</v>
          </cell>
          <cell r="M72" t="str">
            <v xml:space="preserve"> </v>
          </cell>
          <cell r="N72" t="str">
            <v xml:space="preserve"> </v>
          </cell>
          <cell r="O72" t="str">
            <v xml:space="preserve"> </v>
          </cell>
          <cell r="P72" t="str">
            <v xml:space="preserve"> </v>
          </cell>
          <cell r="T72">
            <v>0</v>
          </cell>
          <cell r="U72" t="str">
            <v>No rating</v>
          </cell>
        </row>
        <row r="73">
          <cell r="A73" t="str">
            <v>FR56</v>
          </cell>
          <cell r="B73" t="str">
            <v>CM-CIC</v>
          </cell>
          <cell r="C73" t="str">
            <v>CM-CIC</v>
          </cell>
          <cell r="H73" t="str">
            <v>CMCICB</v>
          </cell>
          <cell r="I73" t="str">
            <v>France</v>
          </cell>
          <cell r="K73" t="str">
            <v>Mortgages</v>
          </cell>
          <cell r="L73" t="str">
            <v>Resi with Multifamily</v>
          </cell>
          <cell r="M73" t="str">
            <v>Aaa</v>
          </cell>
          <cell r="N73" t="str">
            <v>AAA</v>
          </cell>
          <cell r="O73" t="str">
            <v>AAA</v>
          </cell>
          <cell r="P73" t="str">
            <v xml:space="preserve"> </v>
          </cell>
          <cell r="T73">
            <v>3</v>
          </cell>
          <cell r="U73" t="str">
            <v>All three</v>
          </cell>
        </row>
        <row r="74">
          <cell r="A74" t="str">
            <v>FR4</v>
          </cell>
          <cell r="B74" t="str">
            <v>Credit Agricole SFH</v>
          </cell>
          <cell r="C74" t="str">
            <v>Credit Agricole</v>
          </cell>
          <cell r="H74" t="str">
            <v>ACACB</v>
          </cell>
          <cell r="I74" t="str">
            <v>France</v>
          </cell>
          <cell r="K74" t="str">
            <v>Mortgages</v>
          </cell>
          <cell r="L74" t="str">
            <v>Residential</v>
          </cell>
          <cell r="M74" t="str">
            <v>Aaa</v>
          </cell>
          <cell r="N74" t="str">
            <v>AAA</v>
          </cell>
          <cell r="O74" t="str">
            <v>AAA</v>
          </cell>
          <cell r="P74" t="str">
            <v xml:space="preserve"> </v>
          </cell>
          <cell r="T74">
            <v>3</v>
          </cell>
          <cell r="U74" t="str">
            <v>All three</v>
          </cell>
        </row>
        <row r="75">
          <cell r="A75" t="str">
            <v>FR5</v>
          </cell>
          <cell r="B75" t="str">
            <v>Credit Agricole PSCB</v>
          </cell>
          <cell r="C75" t="str">
            <v>Credit Agricole</v>
          </cell>
          <cell r="H75" t="str">
            <v>ACASCF</v>
          </cell>
          <cell r="I75" t="str">
            <v>France</v>
          </cell>
          <cell r="K75" t="str">
            <v>Public Sector</v>
          </cell>
          <cell r="L75" t="str">
            <v>Public Sector</v>
          </cell>
          <cell r="M75" t="str">
            <v>Aaa</v>
          </cell>
          <cell r="N75" t="str">
            <v>AAA</v>
          </cell>
          <cell r="O75" t="str">
            <v xml:space="preserve"> </v>
          </cell>
          <cell r="P75" t="str">
            <v xml:space="preserve"> </v>
          </cell>
          <cell r="T75">
            <v>2</v>
          </cell>
          <cell r="U75" t="str">
            <v>Moody's &amp; S&amp;P</v>
          </cell>
        </row>
        <row r="76">
          <cell r="A76" t="str">
            <v>FR55</v>
          </cell>
          <cell r="B76" t="str">
            <v>Credit Mutuel SFH</v>
          </cell>
          <cell r="C76" t="str">
            <v>Credit Mutuel</v>
          </cell>
          <cell r="H76" t="str">
            <v>CMARK</v>
          </cell>
          <cell r="I76" t="str">
            <v>France</v>
          </cell>
          <cell r="K76" t="str">
            <v>Mortgages</v>
          </cell>
          <cell r="L76" t="str">
            <v>Residential</v>
          </cell>
          <cell r="M76" t="str">
            <v xml:space="preserve"> </v>
          </cell>
          <cell r="N76" t="str">
            <v>AAA</v>
          </cell>
          <cell r="O76" t="str">
            <v xml:space="preserve"> </v>
          </cell>
          <cell r="P76" t="str">
            <v xml:space="preserve"> </v>
          </cell>
          <cell r="T76">
            <v>1</v>
          </cell>
          <cell r="U76" t="str">
            <v>S&amp;P only</v>
          </cell>
        </row>
        <row r="77">
          <cell r="A77" t="str">
            <v>FR57</v>
          </cell>
          <cell r="B77" t="str">
            <v>Credit Mutuel PSCB</v>
          </cell>
          <cell r="C77" t="str">
            <v>Credit Mutuel</v>
          </cell>
          <cell r="H77" t="str">
            <v>CMARK</v>
          </cell>
          <cell r="I77" t="str">
            <v>France</v>
          </cell>
          <cell r="K77" t="str">
            <v>Public Sector</v>
          </cell>
          <cell r="L77" t="str">
            <v>Public Sector</v>
          </cell>
          <cell r="M77" t="str">
            <v>Aaa</v>
          </cell>
          <cell r="N77" t="str">
            <v>AAA</v>
          </cell>
          <cell r="O77" t="str">
            <v xml:space="preserve"> </v>
          </cell>
          <cell r="P77" t="str">
            <v xml:space="preserve"> </v>
          </cell>
          <cell r="T77">
            <v>2</v>
          </cell>
          <cell r="U77" t="str">
            <v>Moody's &amp; S&amp;P</v>
          </cell>
        </row>
        <row r="78">
          <cell r="A78" t="str">
            <v>CH67</v>
          </cell>
          <cell r="B78" t="str">
            <v>Credit Suisse</v>
          </cell>
          <cell r="C78" t="str">
            <v>Credit Suisse</v>
          </cell>
          <cell r="H78" t="str">
            <v>CS</v>
          </cell>
          <cell r="I78" t="str">
            <v>Switzerland</v>
          </cell>
          <cell r="K78" t="str">
            <v>Mortgages</v>
          </cell>
          <cell r="L78" t="str">
            <v>Residential</v>
          </cell>
          <cell r="M78" t="str">
            <v>Aaa</v>
          </cell>
          <cell r="N78" t="str">
            <v xml:space="preserve"> </v>
          </cell>
          <cell r="O78" t="str">
            <v>AAA</v>
          </cell>
          <cell r="P78" t="str">
            <v xml:space="preserve"> </v>
          </cell>
          <cell r="T78">
            <v>2</v>
          </cell>
          <cell r="U78" t="str">
            <v>Moody's &amp; Fitch</v>
          </cell>
        </row>
        <row r="79">
          <cell r="A79" t="str">
            <v>IT64</v>
          </cell>
          <cell r="B79" t="str">
            <v>Credem</v>
          </cell>
          <cell r="C79" t="str">
            <v>Credem</v>
          </cell>
          <cell r="H79" t="str">
            <v>CRDEM</v>
          </cell>
          <cell r="I79" t="str">
            <v>Italy</v>
          </cell>
          <cell r="K79" t="str">
            <v>Mortgages</v>
          </cell>
          <cell r="L79" t="str">
            <v>Residential</v>
          </cell>
          <cell r="M79" t="str">
            <v>A1 /*+</v>
          </cell>
          <cell r="N79" t="str">
            <v xml:space="preserve"> </v>
          </cell>
          <cell r="O79" t="str">
            <v>A+</v>
          </cell>
          <cell r="P79" t="str">
            <v xml:space="preserve"> </v>
          </cell>
          <cell r="T79">
            <v>2</v>
          </cell>
          <cell r="U79" t="str">
            <v>Moody's &amp; Fitch</v>
          </cell>
        </row>
        <row r="80">
          <cell r="A80" t="str">
            <v>DK70</v>
          </cell>
          <cell r="B80" t="str">
            <v>Danske Bank</v>
          </cell>
          <cell r="C80" t="str">
            <v>Danske Bank</v>
          </cell>
          <cell r="H80" t="str">
            <v>DANBNK</v>
          </cell>
          <cell r="I80" t="str">
            <v>Denmark</v>
          </cell>
          <cell r="K80" t="str">
            <v>Mortgages</v>
          </cell>
          <cell r="L80" t="str">
            <v>Residential</v>
          </cell>
          <cell r="M80" t="str">
            <v xml:space="preserve"> </v>
          </cell>
          <cell r="N80" t="str">
            <v>AAA</v>
          </cell>
          <cell r="O80" t="str">
            <v>AAA</v>
          </cell>
          <cell r="P80" t="str">
            <v xml:space="preserve"> </v>
          </cell>
          <cell r="T80">
            <v>2</v>
          </cell>
          <cell r="U80" t="str">
            <v>S&amp;P &amp; Fitch</v>
          </cell>
        </row>
        <row r="81">
          <cell r="A81" t="str">
            <v>FI137</v>
          </cell>
          <cell r="B81" t="str">
            <v>Danske Bank Finland</v>
          </cell>
          <cell r="C81" t="str">
            <v>Danske Bank Finland</v>
          </cell>
          <cell r="H81" t="str">
            <v>SAMBNK</v>
          </cell>
          <cell r="I81" t="str">
            <v>Finland</v>
          </cell>
          <cell r="K81" t="str">
            <v>Mortgages</v>
          </cell>
          <cell r="L81" t="str">
            <v>Residential</v>
          </cell>
          <cell r="M81" t="str">
            <v>Aaa</v>
          </cell>
          <cell r="N81" t="str">
            <v xml:space="preserve"> </v>
          </cell>
          <cell r="O81" t="str">
            <v xml:space="preserve"> </v>
          </cell>
          <cell r="P81" t="str">
            <v xml:space="preserve"> </v>
          </cell>
          <cell r="T81">
            <v>1</v>
          </cell>
          <cell r="U81" t="str">
            <v>Moody's only</v>
          </cell>
        </row>
        <row r="82">
          <cell r="A82" t="str">
            <v>DE71</v>
          </cell>
          <cell r="B82" t="str">
            <v>Deutsche Bank</v>
          </cell>
          <cell r="C82" t="str">
            <v>Deutsche Bank</v>
          </cell>
          <cell r="H82" t="str">
            <v>DB</v>
          </cell>
          <cell r="I82" t="str">
            <v>Germany</v>
          </cell>
          <cell r="K82" t="str">
            <v>Mortgages</v>
          </cell>
          <cell r="L82" t="str">
            <v>Mixed Mtge</v>
          </cell>
          <cell r="M82" t="str">
            <v>Aaa</v>
          </cell>
          <cell r="N82" t="str">
            <v xml:space="preserve"> </v>
          </cell>
          <cell r="O82" t="str">
            <v xml:space="preserve"> </v>
          </cell>
          <cell r="P82" t="str">
            <v xml:space="preserve"> </v>
          </cell>
          <cell r="T82">
            <v>1</v>
          </cell>
          <cell r="U82" t="str">
            <v>Moody's only</v>
          </cell>
        </row>
        <row r="83">
          <cell r="A83" t="str">
            <v>DE73</v>
          </cell>
          <cell r="B83" t="str">
            <v>DG Hypo</v>
          </cell>
          <cell r="C83" t="str">
            <v>DG Hypo</v>
          </cell>
          <cell r="H83" t="str">
            <v>DGHYP</v>
          </cell>
          <cell r="I83" t="str">
            <v>Germany</v>
          </cell>
          <cell r="K83" t="str">
            <v>Mortgages</v>
          </cell>
          <cell r="L83" t="str">
            <v>Mixed Mtge</v>
          </cell>
          <cell r="M83" t="str">
            <v xml:space="preserve"> </v>
          </cell>
          <cell r="N83" t="str">
            <v>AAA</v>
          </cell>
          <cell r="O83" t="str">
            <v xml:space="preserve"> </v>
          </cell>
          <cell r="P83" t="str">
            <v xml:space="preserve"> </v>
          </cell>
          <cell r="T83">
            <v>1</v>
          </cell>
          <cell r="U83" t="str">
            <v>S&amp;P only</v>
          </cell>
        </row>
        <row r="84">
          <cell r="A84" t="str">
            <v>DE75</v>
          </cell>
          <cell r="B84" t="str">
            <v>Deutsche Hypo Mortgage  CB</v>
          </cell>
          <cell r="C84" t="str">
            <v>Deutsche Hypo</v>
          </cell>
          <cell r="H84" t="str">
            <v>DHY</v>
          </cell>
          <cell r="I84" t="str">
            <v>Germany</v>
          </cell>
          <cell r="K84" t="str">
            <v>Mortgages</v>
          </cell>
          <cell r="L84" t="str">
            <v>Mixed Mtge</v>
          </cell>
          <cell r="M84" t="str">
            <v>Aa2 /*+</v>
          </cell>
          <cell r="N84" t="str">
            <v xml:space="preserve"> </v>
          </cell>
          <cell r="O84" t="str">
            <v xml:space="preserve"> </v>
          </cell>
          <cell r="P84" t="str">
            <v xml:space="preserve"> </v>
          </cell>
          <cell r="T84">
            <v>1</v>
          </cell>
          <cell r="U84" t="str">
            <v>Moody's only</v>
          </cell>
        </row>
        <row r="85">
          <cell r="A85" t="str">
            <v>DE74</v>
          </cell>
          <cell r="B85" t="str">
            <v>Deutsche Hypo PSCB</v>
          </cell>
          <cell r="C85" t="str">
            <v>Deutsche Hypo</v>
          </cell>
          <cell r="H85" t="str">
            <v>DHY</v>
          </cell>
          <cell r="I85" t="str">
            <v>Germany</v>
          </cell>
          <cell r="K85" t="str">
            <v>Public Sector</v>
          </cell>
          <cell r="L85" t="str">
            <v>Public Sector</v>
          </cell>
          <cell r="M85" t="str">
            <v>Aa2 /*+</v>
          </cell>
          <cell r="N85" t="str">
            <v xml:space="preserve"> </v>
          </cell>
          <cell r="O85" t="str">
            <v xml:space="preserve"> </v>
          </cell>
          <cell r="P85" t="str">
            <v xml:space="preserve"> </v>
          </cell>
          <cell r="T85">
            <v>1</v>
          </cell>
          <cell r="U85" t="str">
            <v>Moody's only</v>
          </cell>
        </row>
        <row r="86">
          <cell r="A86" t="str">
            <v>DE76</v>
          </cell>
          <cell r="B86" t="str">
            <v>Deutsche Kreditbank Mortgage CB</v>
          </cell>
          <cell r="C86" t="str">
            <v>Deutsche Kreditbank</v>
          </cell>
          <cell r="H86" t="str">
            <v>DKRED</v>
          </cell>
          <cell r="I86" t="str">
            <v>Germany</v>
          </cell>
          <cell r="K86" t="str">
            <v>Mortgages</v>
          </cell>
          <cell r="L86" t="str">
            <v>Mixed Mtge</v>
          </cell>
          <cell r="M86" t="str">
            <v>Aa1 /*+</v>
          </cell>
          <cell r="N86" t="str">
            <v xml:space="preserve"> </v>
          </cell>
          <cell r="O86" t="str">
            <v xml:space="preserve"> </v>
          </cell>
          <cell r="P86" t="str">
            <v xml:space="preserve"> </v>
          </cell>
          <cell r="T86">
            <v>1</v>
          </cell>
          <cell r="U86" t="str">
            <v>Moody's only</v>
          </cell>
        </row>
        <row r="87">
          <cell r="A87" t="str">
            <v>DE77</v>
          </cell>
          <cell r="B87" t="str">
            <v>Deutsche Kreditbank PSCB</v>
          </cell>
          <cell r="C87" t="str">
            <v>Deutsche Kreditbank</v>
          </cell>
          <cell r="H87" t="str">
            <v>DKRED</v>
          </cell>
          <cell r="I87" t="str">
            <v>Germany</v>
          </cell>
          <cell r="K87" t="str">
            <v>Public Sector</v>
          </cell>
          <cell r="L87" t="str">
            <v>Public Sector</v>
          </cell>
          <cell r="M87" t="str">
            <v>Aa1 /*+</v>
          </cell>
          <cell r="N87" t="str">
            <v xml:space="preserve"> </v>
          </cell>
          <cell r="O87" t="str">
            <v xml:space="preserve"> </v>
          </cell>
          <cell r="P87" t="str">
            <v xml:space="preserve"> </v>
          </cell>
          <cell r="T87">
            <v>1</v>
          </cell>
          <cell r="U87" t="str">
            <v>Moody's only</v>
          </cell>
        </row>
        <row r="88">
          <cell r="A88" t="str">
            <v>DE128</v>
          </cell>
          <cell r="B88" t="str">
            <v>Deutsche Pfandbriefbank Mortgage CB</v>
          </cell>
          <cell r="C88" t="str">
            <v>Deutsche Pfandbriefbank</v>
          </cell>
          <cell r="H88" t="str">
            <v>PBBGR</v>
          </cell>
          <cell r="I88" t="str">
            <v>Germany</v>
          </cell>
          <cell r="K88" t="str">
            <v>Mortgages</v>
          </cell>
          <cell r="L88" t="str">
            <v>Mixed Mtge</v>
          </cell>
          <cell r="M88" t="str">
            <v>Aa2</v>
          </cell>
          <cell r="N88" t="str">
            <v>AA+</v>
          </cell>
          <cell r="O88" t="str">
            <v xml:space="preserve"> </v>
          </cell>
          <cell r="P88" t="str">
            <v xml:space="preserve"> </v>
          </cell>
          <cell r="T88">
            <v>2</v>
          </cell>
          <cell r="U88" t="str">
            <v>Moody's &amp; S&amp;P</v>
          </cell>
        </row>
        <row r="89">
          <cell r="A89" t="str">
            <v>DE127</v>
          </cell>
          <cell r="B89" t="str">
            <v>Deutsche Pfandbriefbank PSCB</v>
          </cell>
          <cell r="C89" t="str">
            <v>Deutsche Pfandbriefbank</v>
          </cell>
          <cell r="H89" t="str">
            <v>PBBGR</v>
          </cell>
          <cell r="I89" t="str">
            <v>Germany</v>
          </cell>
          <cell r="K89" t="str">
            <v>Public Sector</v>
          </cell>
          <cell r="L89" t="str">
            <v>Public Sector</v>
          </cell>
          <cell r="M89" t="str">
            <v>Aa1</v>
          </cell>
          <cell r="N89" t="str">
            <v>AA+</v>
          </cell>
          <cell r="O89" t="str">
            <v xml:space="preserve"> </v>
          </cell>
          <cell r="P89" t="str">
            <v xml:space="preserve"> </v>
          </cell>
          <cell r="T89">
            <v>2</v>
          </cell>
          <cell r="U89" t="str">
            <v>Moody's &amp; S&amp;P</v>
          </cell>
        </row>
        <row r="90">
          <cell r="A90" t="str">
            <v>DE80</v>
          </cell>
          <cell r="B90" t="str">
            <v>Deutsche Postbank Mortgage CB</v>
          </cell>
          <cell r="C90" t="str">
            <v>Deutsche Postbank</v>
          </cell>
          <cell r="H90" t="str">
            <v>DPB</v>
          </cell>
          <cell r="I90" t="str">
            <v>Germany</v>
          </cell>
          <cell r="K90" t="str">
            <v>Mortgages</v>
          </cell>
          <cell r="L90" t="str">
            <v>Residential</v>
          </cell>
          <cell r="M90" t="str">
            <v xml:space="preserve"> </v>
          </cell>
          <cell r="N90" t="str">
            <v xml:space="preserve"> </v>
          </cell>
          <cell r="O90" t="str">
            <v>AAA</v>
          </cell>
          <cell r="P90" t="str">
            <v xml:space="preserve"> </v>
          </cell>
          <cell r="T90">
            <v>1</v>
          </cell>
          <cell r="U90" t="str">
            <v>Fitch only</v>
          </cell>
        </row>
        <row r="91">
          <cell r="A91" t="str">
            <v>DE79</v>
          </cell>
          <cell r="B91" t="str">
            <v>Deutsche Postbank PSCB</v>
          </cell>
          <cell r="C91" t="str">
            <v>Deutsche Postbank</v>
          </cell>
          <cell r="H91" t="str">
            <v>DPB</v>
          </cell>
          <cell r="I91" t="str">
            <v>Germany</v>
          </cell>
          <cell r="K91" t="str">
            <v>Public Sector</v>
          </cell>
          <cell r="L91" t="str">
            <v>Public Sector</v>
          </cell>
          <cell r="M91" t="str">
            <v xml:space="preserve"> </v>
          </cell>
          <cell r="N91" t="str">
            <v xml:space="preserve"> </v>
          </cell>
          <cell r="O91" t="str">
            <v xml:space="preserve"> </v>
          </cell>
          <cell r="P91" t="str">
            <v xml:space="preserve"> </v>
          </cell>
          <cell r="T91">
            <v>0</v>
          </cell>
          <cell r="U91" t="str">
            <v>No rating</v>
          </cell>
        </row>
        <row r="92">
          <cell r="A92" t="str">
            <v>DE72</v>
          </cell>
          <cell r="B92" t="str">
            <v>Dexia Kommunalbank</v>
          </cell>
          <cell r="C92" t="str">
            <v>Dexia Kommunalbank</v>
          </cell>
          <cell r="H92" t="str">
            <v>DEXGRP</v>
          </cell>
          <cell r="I92" t="str">
            <v>Germany</v>
          </cell>
          <cell r="K92" t="str">
            <v>Public Sector</v>
          </cell>
          <cell r="L92" t="str">
            <v>Public Sector</v>
          </cell>
          <cell r="M92" t="str">
            <v xml:space="preserve"> </v>
          </cell>
          <cell r="N92" t="str">
            <v>A+</v>
          </cell>
          <cell r="O92" t="str">
            <v xml:space="preserve"> </v>
          </cell>
          <cell r="P92" t="str">
            <v xml:space="preserve"> </v>
          </cell>
          <cell r="T92">
            <v>1</v>
          </cell>
          <cell r="U92" t="str">
            <v>S&amp;P only</v>
          </cell>
        </row>
        <row r="93">
          <cell r="A93" t="str">
            <v>NO78</v>
          </cell>
          <cell r="B93" t="str">
            <v>DNB Boligkreditt</v>
          </cell>
          <cell r="C93" t="str">
            <v>DNB</v>
          </cell>
          <cell r="H93" t="str">
            <v>DNBNO</v>
          </cell>
          <cell r="I93" t="str">
            <v>Norway</v>
          </cell>
          <cell r="K93" t="str">
            <v>Mortgages</v>
          </cell>
          <cell r="L93" t="str">
            <v>Resi with Multifamily</v>
          </cell>
          <cell r="M93" t="str">
            <v>Aaa</v>
          </cell>
          <cell r="N93" t="str">
            <v>AAA</v>
          </cell>
          <cell r="O93" t="str">
            <v xml:space="preserve"> </v>
          </cell>
          <cell r="P93" t="str">
            <v xml:space="preserve"> </v>
          </cell>
          <cell r="T93">
            <v>2</v>
          </cell>
          <cell r="U93" t="str">
            <v>Moody's &amp; S&amp;P</v>
          </cell>
        </row>
        <row r="94">
          <cell r="A94" t="str">
            <v>IE81</v>
          </cell>
          <cell r="B94" t="str">
            <v>EBS Mortgage Finance</v>
          </cell>
          <cell r="C94" t="str">
            <v>EBS</v>
          </cell>
          <cell r="H94" t="str">
            <v>EBSBLD</v>
          </cell>
          <cell r="I94" t="str">
            <v>Ireland</v>
          </cell>
          <cell r="K94" t="str">
            <v>Mortgages</v>
          </cell>
          <cell r="L94" t="str">
            <v>Residential</v>
          </cell>
          <cell r="M94" t="str">
            <v xml:space="preserve"> </v>
          </cell>
          <cell r="N94" t="str">
            <v xml:space="preserve"> </v>
          </cell>
          <cell r="O94" t="str">
            <v>A</v>
          </cell>
          <cell r="P94" t="str">
            <v xml:space="preserve"> </v>
          </cell>
          <cell r="T94">
            <v>1</v>
          </cell>
          <cell r="U94" t="str">
            <v>Fitch only</v>
          </cell>
        </row>
        <row r="95">
          <cell r="A95" t="str">
            <v>NO82</v>
          </cell>
          <cell r="B95" t="str">
            <v>Eika Boligkreditt</v>
          </cell>
          <cell r="C95" t="str">
            <v>Eika</v>
          </cell>
          <cell r="H95" t="str">
            <v>EIKBOL</v>
          </cell>
          <cell r="I95" t="str">
            <v>Norway</v>
          </cell>
          <cell r="K95" t="str">
            <v>Mortgages</v>
          </cell>
          <cell r="L95" t="str">
            <v>Resi with Multifamily</v>
          </cell>
          <cell r="M95" t="str">
            <v>Aa1 /*+</v>
          </cell>
          <cell r="N95" t="str">
            <v xml:space="preserve"> </v>
          </cell>
          <cell r="O95" t="str">
            <v xml:space="preserve"> </v>
          </cell>
          <cell r="P95" t="str">
            <v xml:space="preserve"> </v>
          </cell>
          <cell r="T95">
            <v>1</v>
          </cell>
          <cell r="U95" t="str">
            <v>Moody's only</v>
          </cell>
        </row>
        <row r="96">
          <cell r="A96" t="str">
            <v>AT83</v>
          </cell>
          <cell r="B96" t="str">
            <v>Erste Mortgage CB</v>
          </cell>
          <cell r="C96" t="str">
            <v>Erste</v>
          </cell>
          <cell r="H96" t="str">
            <v>ERSTBK</v>
          </cell>
          <cell r="I96" t="str">
            <v>Austria</v>
          </cell>
          <cell r="K96" t="str">
            <v>Mortgages</v>
          </cell>
          <cell r="L96" t="str">
            <v>Mixed Mtge</v>
          </cell>
          <cell r="M96" t="str">
            <v>Aa1 /*+</v>
          </cell>
          <cell r="N96" t="str">
            <v xml:space="preserve"> </v>
          </cell>
          <cell r="O96" t="str">
            <v xml:space="preserve"> </v>
          </cell>
          <cell r="P96" t="str">
            <v xml:space="preserve"> </v>
          </cell>
          <cell r="T96">
            <v>1</v>
          </cell>
          <cell r="U96" t="str">
            <v>Moody's only</v>
          </cell>
        </row>
        <row r="97">
          <cell r="A97" t="str">
            <v>AT84</v>
          </cell>
          <cell r="B97" t="str">
            <v>Erste PS CB</v>
          </cell>
          <cell r="C97" t="str">
            <v>Erste</v>
          </cell>
          <cell r="H97" t="str">
            <v>ERSTBK</v>
          </cell>
          <cell r="I97" t="str">
            <v>Austria</v>
          </cell>
          <cell r="K97" t="str">
            <v>Public Sector</v>
          </cell>
          <cell r="L97" t="str">
            <v>Public Sector</v>
          </cell>
          <cell r="M97" t="str">
            <v>Aa1 /*+</v>
          </cell>
          <cell r="N97" t="str">
            <v xml:space="preserve"> </v>
          </cell>
          <cell r="O97" t="str">
            <v xml:space="preserve"> </v>
          </cell>
          <cell r="P97" t="str">
            <v xml:space="preserve"> </v>
          </cell>
          <cell r="T97">
            <v>1</v>
          </cell>
          <cell r="U97" t="str">
            <v>Moody's only</v>
          </cell>
        </row>
        <row r="98">
          <cell r="A98" t="str">
            <v>FR50</v>
          </cell>
          <cell r="B98" t="str">
            <v>GCE</v>
          </cell>
          <cell r="C98" t="str">
            <v>GCE</v>
          </cell>
          <cell r="H98" t="str">
            <v>CDEE</v>
          </cell>
          <cell r="I98" t="str">
            <v>France</v>
          </cell>
          <cell r="K98" t="str">
            <v>Mortgages</v>
          </cell>
          <cell r="L98" t="str">
            <v>Residential</v>
          </cell>
          <cell r="M98" t="str">
            <v xml:space="preserve"> </v>
          </cell>
          <cell r="N98" t="str">
            <v xml:space="preserve"> </v>
          </cell>
          <cell r="O98" t="str">
            <v xml:space="preserve"> </v>
          </cell>
          <cell r="P98" t="str">
            <v xml:space="preserve"> </v>
          </cell>
          <cell r="T98">
            <v>0</v>
          </cell>
          <cell r="U98" t="str">
            <v>No rating</v>
          </cell>
        </row>
        <row r="99">
          <cell r="A99" t="str">
            <v>DE86</v>
          </cell>
          <cell r="B99" t="str">
            <v>Helaba Mortgage CB</v>
          </cell>
          <cell r="C99" t="str">
            <v>Helaba</v>
          </cell>
          <cell r="H99" t="str">
            <v>HESLAN</v>
          </cell>
          <cell r="I99" t="str">
            <v>Germany</v>
          </cell>
          <cell r="K99" t="str">
            <v>Mortgages</v>
          </cell>
          <cell r="L99" t="str">
            <v>Mixed Mtge</v>
          </cell>
          <cell r="M99" t="str">
            <v xml:space="preserve"> </v>
          </cell>
          <cell r="N99" t="str">
            <v xml:space="preserve"> </v>
          </cell>
          <cell r="O99" t="str">
            <v>AAA</v>
          </cell>
          <cell r="P99" t="str">
            <v xml:space="preserve"> </v>
          </cell>
          <cell r="T99">
            <v>1</v>
          </cell>
          <cell r="U99" t="str">
            <v>Fitch only</v>
          </cell>
        </row>
        <row r="100">
          <cell r="A100" t="str">
            <v>DE87</v>
          </cell>
          <cell r="B100" t="str">
            <v>Helaba PSCB</v>
          </cell>
          <cell r="C100" t="str">
            <v>Helaba</v>
          </cell>
          <cell r="H100" t="str">
            <v>HESLAN</v>
          </cell>
          <cell r="I100" t="str">
            <v>Germany</v>
          </cell>
          <cell r="K100" t="str">
            <v>Public Sector</v>
          </cell>
          <cell r="L100" t="str">
            <v>Public Sector</v>
          </cell>
          <cell r="M100" t="str">
            <v>Aaa</v>
          </cell>
          <cell r="N100" t="str">
            <v xml:space="preserve"> </v>
          </cell>
          <cell r="O100" t="str">
            <v>AAA</v>
          </cell>
          <cell r="P100" t="str">
            <v xml:space="preserve"> </v>
          </cell>
          <cell r="T100">
            <v>2</v>
          </cell>
          <cell r="U100" t="str">
            <v>Moody's &amp; Fitch</v>
          </cell>
        </row>
        <row r="101">
          <cell r="A101" t="str">
            <v>UK89</v>
          </cell>
          <cell r="B101" t="str">
            <v>HSBC Bank plc</v>
          </cell>
          <cell r="C101" t="str">
            <v>HSBC Bank plc</v>
          </cell>
          <cell r="H101" t="str">
            <v>HSBC</v>
          </cell>
          <cell r="I101" t="str">
            <v>UK</v>
          </cell>
          <cell r="K101" t="str">
            <v>Mortgages</v>
          </cell>
          <cell r="L101" t="str">
            <v>Residential</v>
          </cell>
          <cell r="M101" t="str">
            <v>Aaa</v>
          </cell>
          <cell r="N101" t="str">
            <v>AAA</v>
          </cell>
          <cell r="O101" t="str">
            <v xml:space="preserve"> </v>
          </cell>
          <cell r="P101" t="str">
            <v xml:space="preserve"> </v>
          </cell>
          <cell r="T101">
            <v>2</v>
          </cell>
          <cell r="U101" t="str">
            <v>Moody's &amp; S&amp;P</v>
          </cell>
        </row>
        <row r="102">
          <cell r="A102" t="str">
            <v>FR88</v>
          </cell>
          <cell r="B102" t="str">
            <v>HSBC France SFH</v>
          </cell>
          <cell r="C102" t="str">
            <v>HSBC France</v>
          </cell>
          <cell r="H102" t="str">
            <v>HSBC</v>
          </cell>
          <cell r="I102" t="str">
            <v>France</v>
          </cell>
          <cell r="K102" t="str">
            <v>Mortgages</v>
          </cell>
          <cell r="L102" t="str">
            <v>Residential</v>
          </cell>
          <cell r="M102" t="str">
            <v>Aaa</v>
          </cell>
          <cell r="N102" t="str">
            <v>AAA</v>
          </cell>
          <cell r="O102" t="str">
            <v xml:space="preserve"> </v>
          </cell>
          <cell r="P102" t="str">
            <v xml:space="preserve"> </v>
          </cell>
          <cell r="T102">
            <v>2</v>
          </cell>
          <cell r="U102" t="str">
            <v>Moody's &amp; S&amp;P</v>
          </cell>
        </row>
        <row r="103">
          <cell r="A103" t="str">
            <v>DE91</v>
          </cell>
          <cell r="B103" t="str">
            <v>HSH Nordbank Mortgage CB</v>
          </cell>
          <cell r="C103" t="str">
            <v>HSH Nordbank</v>
          </cell>
          <cell r="H103" t="str">
            <v>HSHN</v>
          </cell>
          <cell r="I103" t="str">
            <v>Germany</v>
          </cell>
          <cell r="K103" t="str">
            <v>Mortgages</v>
          </cell>
          <cell r="L103" t="str">
            <v>Mixed Mtge</v>
          </cell>
          <cell r="M103" t="str">
            <v>Aa3</v>
          </cell>
          <cell r="N103" t="str">
            <v xml:space="preserve"> </v>
          </cell>
          <cell r="O103" t="str">
            <v xml:space="preserve"> </v>
          </cell>
          <cell r="P103" t="str">
            <v xml:space="preserve"> </v>
          </cell>
          <cell r="T103">
            <v>1</v>
          </cell>
          <cell r="U103" t="str">
            <v>Moody's only</v>
          </cell>
        </row>
        <row r="104">
          <cell r="A104" t="str">
            <v>DE90</v>
          </cell>
          <cell r="B104" t="str">
            <v>HSH Nordbank PSCB</v>
          </cell>
          <cell r="C104" t="str">
            <v>HSH Nordbank</v>
          </cell>
          <cell r="H104" t="str">
            <v>HSHN</v>
          </cell>
          <cell r="I104" t="str">
            <v>Germany</v>
          </cell>
          <cell r="K104" t="str">
            <v>Public Sector</v>
          </cell>
          <cell r="L104" t="str">
            <v>Public Sector</v>
          </cell>
          <cell r="M104" t="str">
            <v>Aa2</v>
          </cell>
          <cell r="N104" t="str">
            <v xml:space="preserve"> </v>
          </cell>
          <cell r="O104" t="str">
            <v xml:space="preserve"> </v>
          </cell>
          <cell r="P104" t="str">
            <v xml:space="preserve"> </v>
          </cell>
          <cell r="T104">
            <v>1</v>
          </cell>
          <cell r="U104" t="str">
            <v>Moody's only</v>
          </cell>
        </row>
        <row r="105">
          <cell r="A105" t="str">
            <v>AT94</v>
          </cell>
          <cell r="B105" t="str">
            <v>Hypo Noe</v>
          </cell>
          <cell r="C105" t="str">
            <v>Hypo Noe</v>
          </cell>
          <cell r="H105" t="str">
            <v>HYNOE</v>
          </cell>
          <cell r="I105" t="str">
            <v>Austria</v>
          </cell>
          <cell r="K105" t="str">
            <v>Public Sector</v>
          </cell>
          <cell r="L105" t="str">
            <v>Public Sector</v>
          </cell>
          <cell r="M105" t="str">
            <v>Aaa /*-</v>
          </cell>
          <cell r="N105" t="str">
            <v xml:space="preserve"> </v>
          </cell>
          <cell r="O105" t="str">
            <v xml:space="preserve"> </v>
          </cell>
          <cell r="P105" t="str">
            <v xml:space="preserve"> </v>
          </cell>
          <cell r="T105">
            <v>1</v>
          </cell>
          <cell r="U105" t="str">
            <v>Moody's only</v>
          </cell>
        </row>
        <row r="106">
          <cell r="A106" t="str">
            <v>DE96</v>
          </cell>
          <cell r="B106" t="str">
            <v>Hypothekenbank Frankfurt Mortgage CB</v>
          </cell>
          <cell r="C106" t="str">
            <v>Hypothekenbank Frankfurt</v>
          </cell>
          <cell r="H106" t="str">
            <v>HYPFRA</v>
          </cell>
          <cell r="I106" t="str">
            <v>Germany</v>
          </cell>
          <cell r="K106" t="str">
            <v>Mortgages</v>
          </cell>
          <cell r="L106" t="str">
            <v>Mixed Mtge</v>
          </cell>
          <cell r="M106" t="str">
            <v>A1 /*+</v>
          </cell>
          <cell r="N106" t="str">
            <v xml:space="preserve"> </v>
          </cell>
          <cell r="O106" t="str">
            <v xml:space="preserve"> </v>
          </cell>
          <cell r="P106" t="str">
            <v xml:space="preserve"> </v>
          </cell>
          <cell r="T106">
            <v>1</v>
          </cell>
          <cell r="U106" t="str">
            <v>Moody's only</v>
          </cell>
        </row>
        <row r="107">
          <cell r="A107" t="str">
            <v>DE95</v>
          </cell>
          <cell r="B107" t="str">
            <v>Hypothekenbank Frankfurt PSCB</v>
          </cell>
          <cell r="C107" t="str">
            <v>Hypothekenbank Frankfurt</v>
          </cell>
          <cell r="H107" t="str">
            <v>HYPFRA</v>
          </cell>
          <cell r="I107" t="str">
            <v>Germany</v>
          </cell>
          <cell r="K107" t="str">
            <v>Public Sector</v>
          </cell>
          <cell r="L107" t="str">
            <v>Public Sector</v>
          </cell>
          <cell r="M107" t="str">
            <v>A1 /*+</v>
          </cell>
          <cell r="N107" t="str">
            <v xml:space="preserve"> </v>
          </cell>
          <cell r="O107" t="str">
            <v xml:space="preserve"> </v>
          </cell>
          <cell r="P107" t="str">
            <v xml:space="preserve"> </v>
          </cell>
          <cell r="T107">
            <v>1</v>
          </cell>
          <cell r="U107" t="str">
            <v>Moody's only</v>
          </cell>
        </row>
        <row r="108">
          <cell r="A108" t="str">
            <v>NL97</v>
          </cell>
          <cell r="B108" t="str">
            <v>ING</v>
          </cell>
          <cell r="C108" t="str">
            <v>ING</v>
          </cell>
          <cell r="H108" t="str">
            <v>INTNED</v>
          </cell>
          <cell r="I108" t="str">
            <v>Netherlands</v>
          </cell>
          <cell r="K108" t="str">
            <v>Mortgages</v>
          </cell>
          <cell r="L108" t="str">
            <v>Residential</v>
          </cell>
          <cell r="M108" t="str">
            <v>Aaa</v>
          </cell>
          <cell r="N108" t="str">
            <v>AAA</v>
          </cell>
          <cell r="O108" t="str">
            <v>AAA</v>
          </cell>
          <cell r="P108" t="str">
            <v xml:space="preserve"> </v>
          </cell>
          <cell r="T108">
            <v>3</v>
          </cell>
          <cell r="U108" t="str">
            <v>All three</v>
          </cell>
        </row>
        <row r="109">
          <cell r="A109" t="str">
            <v>BE99</v>
          </cell>
          <cell r="B109" t="str">
            <v>ING Belgium</v>
          </cell>
          <cell r="C109" t="str">
            <v>ING Belgium</v>
          </cell>
          <cell r="H109" t="str">
            <v>INGB</v>
          </cell>
          <cell r="I109" t="str">
            <v>Belgium</v>
          </cell>
          <cell r="K109" t="str">
            <v>Mortgages</v>
          </cell>
          <cell r="L109" t="str">
            <v>Residential</v>
          </cell>
          <cell r="M109" t="str">
            <v>Aaa</v>
          </cell>
          <cell r="N109" t="str">
            <v xml:space="preserve"> </v>
          </cell>
          <cell r="O109" t="str">
            <v>AAA</v>
          </cell>
          <cell r="P109" t="str">
            <v xml:space="preserve"> </v>
          </cell>
          <cell r="T109">
            <v>2</v>
          </cell>
          <cell r="U109" t="str">
            <v>Moody's &amp; Fitch</v>
          </cell>
        </row>
        <row r="110">
          <cell r="A110" t="str">
            <v>DE98</v>
          </cell>
          <cell r="B110" t="str">
            <v>ING-DIBA</v>
          </cell>
          <cell r="C110" t="str">
            <v>ING-DIBA</v>
          </cell>
          <cell r="H110" t="str">
            <v>INGDIB</v>
          </cell>
          <cell r="I110" t="str">
            <v>Germany</v>
          </cell>
          <cell r="K110" t="str">
            <v>Mortgages</v>
          </cell>
          <cell r="L110" t="str">
            <v>Residential</v>
          </cell>
          <cell r="M110" t="str">
            <v>Aaa</v>
          </cell>
          <cell r="N110" t="str">
            <v xml:space="preserve"> </v>
          </cell>
          <cell r="O110" t="str">
            <v xml:space="preserve"> </v>
          </cell>
          <cell r="P110" t="str">
            <v xml:space="preserve"> </v>
          </cell>
          <cell r="T110">
            <v>1</v>
          </cell>
          <cell r="U110" t="str">
            <v>Moody's only</v>
          </cell>
        </row>
        <row r="111">
          <cell r="A111" t="str">
            <v>IT100</v>
          </cell>
          <cell r="B111" t="str">
            <v>Intesa Sanpaolo Mortgage</v>
          </cell>
          <cell r="C111" t="str">
            <v>Intesa Sanpaolo</v>
          </cell>
          <cell r="H111" t="str">
            <v>ISPIM</v>
          </cell>
          <cell r="I111" t="str">
            <v>Italy</v>
          </cell>
          <cell r="K111" t="str">
            <v>Mortgages</v>
          </cell>
          <cell r="L111" t="str">
            <v>Residential</v>
          </cell>
          <cell r="M111" t="str">
            <v>Aa2</v>
          </cell>
          <cell r="N111" t="str">
            <v xml:space="preserve"> </v>
          </cell>
          <cell r="O111" t="str">
            <v xml:space="preserve"> </v>
          </cell>
          <cell r="P111" t="str">
            <v xml:space="preserve"> </v>
          </cell>
          <cell r="T111">
            <v>1</v>
          </cell>
          <cell r="U111" t="str">
            <v>Moody's only</v>
          </cell>
        </row>
        <row r="112">
          <cell r="A112" t="str">
            <v>IT101</v>
          </cell>
          <cell r="B112" t="str">
            <v>Intesa Sanpaolo PSCB</v>
          </cell>
          <cell r="C112" t="str">
            <v>Intesa Sanpaolo</v>
          </cell>
          <cell r="H112" t="str">
            <v>ISPIM</v>
          </cell>
          <cell r="I112" t="str">
            <v>Italy</v>
          </cell>
          <cell r="K112" t="str">
            <v>Public Sector</v>
          </cell>
          <cell r="L112" t="str">
            <v>Public Sector</v>
          </cell>
          <cell r="M112" t="str">
            <v>A2 /*+</v>
          </cell>
          <cell r="N112" t="str">
            <v xml:space="preserve"> </v>
          </cell>
          <cell r="O112" t="str">
            <v xml:space="preserve"> </v>
          </cell>
          <cell r="P112" t="str">
            <v xml:space="preserve"> </v>
          </cell>
          <cell r="T112">
            <v>1</v>
          </cell>
          <cell r="U112" t="str">
            <v>Moody's only</v>
          </cell>
        </row>
        <row r="113">
          <cell r="A113" t="str">
            <v>BE103</v>
          </cell>
          <cell r="B113" t="str">
            <v>KBC</v>
          </cell>
          <cell r="C113" t="str">
            <v>KBC</v>
          </cell>
          <cell r="H113" t="str">
            <v>KBC</v>
          </cell>
          <cell r="I113" t="str">
            <v>Belgium</v>
          </cell>
          <cell r="K113" t="str">
            <v>Mortgages</v>
          </cell>
          <cell r="L113" t="str">
            <v>Residential</v>
          </cell>
          <cell r="M113" t="str">
            <v>Aaa</v>
          </cell>
          <cell r="N113" t="str">
            <v xml:space="preserve"> </v>
          </cell>
          <cell r="O113" t="str">
            <v>AAA</v>
          </cell>
          <cell r="P113" t="str">
            <v xml:space="preserve"> </v>
          </cell>
          <cell r="T113">
            <v>2</v>
          </cell>
          <cell r="U113" t="str">
            <v>Moody's &amp; Fitch</v>
          </cell>
        </row>
        <row r="114">
          <cell r="A114" t="str">
            <v>KR174</v>
          </cell>
          <cell r="B114" t="str">
            <v>KHFC</v>
          </cell>
          <cell r="C114" t="str">
            <v>KHFC</v>
          </cell>
          <cell r="H114" t="str">
            <v>KHFC</v>
          </cell>
          <cell r="I114" t="str">
            <v>Korea</v>
          </cell>
          <cell r="K114" t="str">
            <v>Mortgages</v>
          </cell>
          <cell r="L114" t="str">
            <v>Residential</v>
          </cell>
          <cell r="M114" t="str">
            <v>Aa1</v>
          </cell>
          <cell r="N114" t="str">
            <v xml:space="preserve"> </v>
          </cell>
          <cell r="O114" t="str">
            <v xml:space="preserve"> </v>
          </cell>
          <cell r="P114" t="str">
            <v xml:space="preserve"> </v>
          </cell>
          <cell r="T114">
            <v>1</v>
          </cell>
          <cell r="U114" t="str">
            <v>Moody's only</v>
          </cell>
        </row>
        <row r="115">
          <cell r="A115" t="str">
            <v>NZ104</v>
          </cell>
          <cell r="B115" t="str">
            <v>Kiwibank</v>
          </cell>
          <cell r="C115" t="str">
            <v>KIWIBANK</v>
          </cell>
          <cell r="H115" t="str">
            <v>KIWI</v>
          </cell>
          <cell r="I115" t="str">
            <v>New Zealand</v>
          </cell>
          <cell r="K115" t="str">
            <v>Mortgages</v>
          </cell>
          <cell r="L115" t="str">
            <v>Residential</v>
          </cell>
          <cell r="M115" t="str">
            <v>Aaa</v>
          </cell>
          <cell r="N115" t="str">
            <v xml:space="preserve"> </v>
          </cell>
          <cell r="O115" t="str">
            <v>AAA</v>
          </cell>
          <cell r="P115" t="str">
            <v xml:space="preserve"> </v>
          </cell>
          <cell r="T115">
            <v>2</v>
          </cell>
          <cell r="U115" t="str">
            <v>Moody's &amp; Fitch</v>
          </cell>
        </row>
        <row r="116">
          <cell r="A116" t="str">
            <v>AT102</v>
          </cell>
          <cell r="B116" t="str">
            <v>Kommunalkredit Austria</v>
          </cell>
          <cell r="C116" t="str">
            <v>Kommunalkredit Austria</v>
          </cell>
          <cell r="H116" t="str">
            <v>KA</v>
          </cell>
          <cell r="I116" t="str">
            <v>Austria</v>
          </cell>
          <cell r="K116" t="str">
            <v>Public Sector</v>
          </cell>
          <cell r="L116" t="str">
            <v>Public Sector</v>
          </cell>
          <cell r="M116" t="str">
            <v>Aa3u /*-</v>
          </cell>
          <cell r="N116" t="str">
            <v xml:space="preserve"> </v>
          </cell>
          <cell r="O116" t="str">
            <v xml:space="preserve"> </v>
          </cell>
          <cell r="P116" t="str">
            <v xml:space="preserve"> </v>
          </cell>
          <cell r="T116">
            <v>1</v>
          </cell>
          <cell r="U116" t="str">
            <v>Moody's only</v>
          </cell>
        </row>
        <row r="117">
          <cell r="A117" t="str">
            <v>ES105</v>
          </cell>
          <cell r="B117" t="str">
            <v>Kutxabank</v>
          </cell>
          <cell r="C117" t="str">
            <v>Kutxabank</v>
          </cell>
          <cell r="H117" t="str">
            <v>KUTXAB</v>
          </cell>
          <cell r="I117" t="str">
            <v>Spain</v>
          </cell>
          <cell r="K117" t="str">
            <v>Mortgages</v>
          </cell>
          <cell r="L117" t="str">
            <v>Mixed Mtge</v>
          </cell>
          <cell r="M117" t="str">
            <v>A2 /*+</v>
          </cell>
          <cell r="N117" t="str">
            <v>A</v>
          </cell>
          <cell r="O117" t="str">
            <v xml:space="preserve"> </v>
          </cell>
          <cell r="P117" t="str">
            <v xml:space="preserve"> </v>
          </cell>
          <cell r="T117">
            <v>2</v>
          </cell>
          <cell r="U117" t="str">
            <v>Moody's &amp; S&amp;P</v>
          </cell>
        </row>
        <row r="118">
          <cell r="A118" t="str">
            <v>FR110</v>
          </cell>
          <cell r="B118" t="str">
            <v>La Banque Postale SFH</v>
          </cell>
          <cell r="C118" t="str">
            <v>La Banque Postale</v>
          </cell>
          <cell r="H118" t="str">
            <v>LBPSFH</v>
          </cell>
          <cell r="I118" t="str">
            <v>France</v>
          </cell>
          <cell r="K118" t="str">
            <v>Mortgages</v>
          </cell>
          <cell r="L118" t="str">
            <v>Residential</v>
          </cell>
          <cell r="M118" t="str">
            <v xml:space="preserve"> </v>
          </cell>
          <cell r="N118" t="str">
            <v>AAA</v>
          </cell>
          <cell r="O118" t="str">
            <v xml:space="preserve"> </v>
          </cell>
          <cell r="P118" t="str">
            <v xml:space="preserve"> </v>
          </cell>
          <cell r="T118">
            <v>1</v>
          </cell>
          <cell r="U118" t="str">
            <v>S&amp;P only</v>
          </cell>
        </row>
        <row r="119">
          <cell r="A119" t="str">
            <v>SE106</v>
          </cell>
          <cell r="B119" t="str">
            <v>Landshypotek</v>
          </cell>
          <cell r="C119" t="str">
            <v>Landshypotek</v>
          </cell>
          <cell r="H119" t="str">
            <v>LANHYP</v>
          </cell>
          <cell r="I119" t="str">
            <v>Sweden</v>
          </cell>
          <cell r="K119" t="str">
            <v>Other</v>
          </cell>
          <cell r="L119" t="str">
            <v>Agricultural</v>
          </cell>
          <cell r="M119" t="str">
            <v xml:space="preserve"> </v>
          </cell>
          <cell r="N119" t="str">
            <v>AAA</v>
          </cell>
          <cell r="O119" t="str">
            <v xml:space="preserve"> </v>
          </cell>
          <cell r="P119" t="str">
            <v xml:space="preserve"> </v>
          </cell>
          <cell r="T119">
            <v>1</v>
          </cell>
          <cell r="U119" t="str">
            <v>S&amp;P only</v>
          </cell>
        </row>
        <row r="120">
          <cell r="A120" t="str">
            <v>SE107</v>
          </cell>
          <cell r="B120" t="str">
            <v>LF Hypotek</v>
          </cell>
          <cell r="C120" t="str">
            <v>Lansforsakringar</v>
          </cell>
          <cell r="H120" t="str">
            <v>LANSBK</v>
          </cell>
          <cell r="I120" t="str">
            <v>Sweden</v>
          </cell>
          <cell r="K120" t="str">
            <v>Mortgages</v>
          </cell>
          <cell r="L120" t="str">
            <v>Residential</v>
          </cell>
          <cell r="M120" t="str">
            <v>Aaa</v>
          </cell>
          <cell r="N120" t="str">
            <v>AAA</v>
          </cell>
          <cell r="O120" t="str">
            <v xml:space="preserve"> </v>
          </cell>
          <cell r="P120" t="str">
            <v xml:space="preserve"> </v>
          </cell>
          <cell r="T120">
            <v>2</v>
          </cell>
          <cell r="U120" t="str">
            <v>Moody's &amp; S&amp;P</v>
          </cell>
        </row>
        <row r="121">
          <cell r="A121" t="str">
            <v>DE109</v>
          </cell>
          <cell r="B121" t="str">
            <v>LBBW Mortgage CB</v>
          </cell>
          <cell r="C121" t="str">
            <v>LBBW</v>
          </cell>
          <cell r="H121" t="str">
            <v>LBBW</v>
          </cell>
          <cell r="I121" t="str">
            <v>Germany</v>
          </cell>
          <cell r="K121" t="str">
            <v>Mortgages</v>
          </cell>
          <cell r="L121" t="str">
            <v>Mixed Mtge</v>
          </cell>
          <cell r="M121" t="str">
            <v>Aaa</v>
          </cell>
          <cell r="N121" t="str">
            <v xml:space="preserve"> </v>
          </cell>
          <cell r="O121" t="str">
            <v xml:space="preserve"> </v>
          </cell>
          <cell r="P121" t="str">
            <v xml:space="preserve"> </v>
          </cell>
          <cell r="T121">
            <v>1</v>
          </cell>
          <cell r="U121" t="str">
            <v>Moody's only</v>
          </cell>
        </row>
        <row r="122">
          <cell r="A122" t="str">
            <v>DE108</v>
          </cell>
          <cell r="B122" t="str">
            <v>LBBW PSCB</v>
          </cell>
          <cell r="C122" t="str">
            <v>LBBW</v>
          </cell>
          <cell r="H122" t="str">
            <v>LBBW</v>
          </cell>
          <cell r="I122" t="str">
            <v>Germany</v>
          </cell>
          <cell r="K122" t="str">
            <v>Public Sector</v>
          </cell>
          <cell r="L122" t="str">
            <v>Public Sector</v>
          </cell>
          <cell r="M122" t="str">
            <v>Aaa</v>
          </cell>
          <cell r="N122" t="str">
            <v xml:space="preserve"> </v>
          </cell>
          <cell r="O122" t="str">
            <v>AAA</v>
          </cell>
          <cell r="P122" t="str">
            <v xml:space="preserve"> </v>
          </cell>
          <cell r="T122">
            <v>2</v>
          </cell>
          <cell r="U122" t="str">
            <v>Moody's &amp; Fitch</v>
          </cell>
        </row>
        <row r="123">
          <cell r="A123" t="str">
            <v>UK111</v>
          </cell>
          <cell r="B123" t="str">
            <v>Leeds Building Society</v>
          </cell>
          <cell r="C123" t="str">
            <v>Leeds Building Society</v>
          </cell>
          <cell r="H123" t="str">
            <v>LEED</v>
          </cell>
          <cell r="I123" t="str">
            <v>UK</v>
          </cell>
          <cell r="K123" t="str">
            <v>Mortgages</v>
          </cell>
          <cell r="L123" t="str">
            <v>Residential</v>
          </cell>
          <cell r="M123" t="str">
            <v>Aaa</v>
          </cell>
          <cell r="N123" t="str">
            <v xml:space="preserve"> </v>
          </cell>
          <cell r="O123" t="str">
            <v xml:space="preserve"> </v>
          </cell>
          <cell r="P123" t="str">
            <v xml:space="preserve"> </v>
          </cell>
          <cell r="T123">
            <v>1</v>
          </cell>
          <cell r="U123" t="str">
            <v>Moody's only</v>
          </cell>
        </row>
        <row r="124">
          <cell r="A124" t="str">
            <v>UK112</v>
          </cell>
          <cell r="B124" t="str">
            <v>Lloyds</v>
          </cell>
          <cell r="C124" t="str">
            <v>Lloyds</v>
          </cell>
          <cell r="H124" t="str">
            <v>LLOYDS</v>
          </cell>
          <cell r="I124" t="str">
            <v>UK</v>
          </cell>
          <cell r="K124" t="str">
            <v>Mortgages</v>
          </cell>
          <cell r="L124" t="str">
            <v>Residential</v>
          </cell>
          <cell r="M124" t="str">
            <v>Aaa</v>
          </cell>
          <cell r="N124" t="str">
            <v xml:space="preserve"> </v>
          </cell>
          <cell r="O124" t="str">
            <v>AAA</v>
          </cell>
          <cell r="P124" t="str">
            <v xml:space="preserve"> </v>
          </cell>
          <cell r="T124">
            <v>2</v>
          </cell>
          <cell r="U124" t="str">
            <v>Moody's &amp; Fitch</v>
          </cell>
        </row>
        <row r="125">
          <cell r="A125" t="str">
            <v>IT17</v>
          </cell>
          <cell r="B125" t="str">
            <v>Mediobanca</v>
          </cell>
          <cell r="C125" t="str">
            <v>Mediobanca</v>
          </cell>
          <cell r="H125" t="str">
            <v>BACRED</v>
          </cell>
          <cell r="I125" t="str">
            <v>Italy</v>
          </cell>
          <cell r="K125" t="str">
            <v>Mortgages</v>
          </cell>
          <cell r="L125" t="str">
            <v>Residential</v>
          </cell>
          <cell r="M125" t="str">
            <v xml:space="preserve"> </v>
          </cell>
          <cell r="N125" t="str">
            <v>A</v>
          </cell>
          <cell r="O125" t="str">
            <v xml:space="preserve"> </v>
          </cell>
          <cell r="P125" t="str">
            <v xml:space="preserve"> </v>
          </cell>
          <cell r="T125">
            <v>1</v>
          </cell>
          <cell r="U125" t="str">
            <v>S&amp;P only</v>
          </cell>
        </row>
        <row r="126">
          <cell r="A126" t="str">
            <v>DE115</v>
          </cell>
          <cell r="B126" t="str">
            <v>Muni Hypo Mortgage CB</v>
          </cell>
          <cell r="C126" t="str">
            <v>Muni Hypo</v>
          </cell>
          <cell r="H126" t="str">
            <v>MUNHYP</v>
          </cell>
          <cell r="I126" t="str">
            <v>Germany</v>
          </cell>
          <cell r="K126" t="str">
            <v>Mortgages</v>
          </cell>
          <cell r="L126" t="str">
            <v>Mixed Mtge</v>
          </cell>
          <cell r="M126" t="str">
            <v>Aaa</v>
          </cell>
          <cell r="N126" t="str">
            <v xml:space="preserve"> </v>
          </cell>
          <cell r="O126" t="str">
            <v xml:space="preserve"> </v>
          </cell>
          <cell r="P126" t="str">
            <v xml:space="preserve"> </v>
          </cell>
          <cell r="T126">
            <v>1</v>
          </cell>
          <cell r="U126" t="str">
            <v>Moody's only</v>
          </cell>
        </row>
        <row r="127">
          <cell r="A127" t="str">
            <v>DE116</v>
          </cell>
          <cell r="B127" t="str">
            <v>Muni Hypo PSCB</v>
          </cell>
          <cell r="C127" t="str">
            <v>Muni Hypo</v>
          </cell>
          <cell r="H127" t="str">
            <v>MUNHYP</v>
          </cell>
          <cell r="I127" t="str">
            <v>Germany</v>
          </cell>
          <cell r="K127" t="str">
            <v>Public Sector</v>
          </cell>
          <cell r="L127" t="str">
            <v>Public Sector</v>
          </cell>
          <cell r="M127" t="str">
            <v>Aaa</v>
          </cell>
          <cell r="N127" t="str">
            <v xml:space="preserve"> </v>
          </cell>
          <cell r="O127" t="str">
            <v xml:space="preserve"> </v>
          </cell>
          <cell r="P127" t="str">
            <v xml:space="preserve"> </v>
          </cell>
          <cell r="T127">
            <v>1</v>
          </cell>
          <cell r="U127" t="str">
            <v>Moody's only</v>
          </cell>
        </row>
        <row r="128">
          <cell r="A128" t="str">
            <v>AU117</v>
          </cell>
          <cell r="B128" t="str">
            <v>NAB</v>
          </cell>
          <cell r="C128" t="str">
            <v>NAB</v>
          </cell>
          <cell r="H128" t="str">
            <v>NAB</v>
          </cell>
          <cell r="I128" t="str">
            <v>Australia</v>
          </cell>
          <cell r="K128" t="str">
            <v>Mortgages</v>
          </cell>
          <cell r="L128" t="str">
            <v>Residential</v>
          </cell>
          <cell r="M128" t="str">
            <v>Aaa</v>
          </cell>
          <cell r="N128" t="str">
            <v xml:space="preserve"> </v>
          </cell>
          <cell r="O128" t="str">
            <v>AAA</v>
          </cell>
          <cell r="P128" t="str">
            <v xml:space="preserve"> </v>
          </cell>
          <cell r="T128">
            <v>2</v>
          </cell>
          <cell r="U128" t="str">
            <v>Moody's &amp; Fitch</v>
          </cell>
        </row>
        <row r="129">
          <cell r="A129" t="str">
            <v>GR85</v>
          </cell>
          <cell r="B129" t="str">
            <v>NATIONAL BANK Greece SA</v>
          </cell>
          <cell r="C129" t="str">
            <v>NBG</v>
          </cell>
          <cell r="H129" t="str">
            <v>ETEGA</v>
          </cell>
          <cell r="I129" t="str">
            <v>Greece</v>
          </cell>
          <cell r="K129" t="str">
            <v>Mortgages</v>
          </cell>
          <cell r="L129" t="str">
            <v>Residential</v>
          </cell>
          <cell r="M129" t="str">
            <v>B1 /*+</v>
          </cell>
          <cell r="N129" t="str">
            <v xml:space="preserve"> </v>
          </cell>
          <cell r="O129" t="str">
            <v>B-</v>
          </cell>
          <cell r="P129" t="str">
            <v xml:space="preserve"> </v>
          </cell>
          <cell r="T129">
            <v>2</v>
          </cell>
          <cell r="U129" t="str">
            <v>Moody's &amp; Fitch</v>
          </cell>
        </row>
        <row r="130">
          <cell r="A130" t="str">
            <v>CA172</v>
          </cell>
          <cell r="B130" t="str">
            <v>National Bank of Canada (CMHC)</v>
          </cell>
          <cell r="C130" t="str">
            <v>National Bank of Canada</v>
          </cell>
          <cell r="H130" t="str">
            <v>NACN</v>
          </cell>
          <cell r="I130" t="str">
            <v>Canada</v>
          </cell>
          <cell r="K130" t="str">
            <v>Mortgages</v>
          </cell>
          <cell r="L130" t="str">
            <v>Residential</v>
          </cell>
          <cell r="M130" t="str">
            <v>Aaa</v>
          </cell>
          <cell r="N130" t="str">
            <v xml:space="preserve"> </v>
          </cell>
          <cell r="O130" t="str">
            <v>AAA</v>
          </cell>
          <cell r="P130" t="str">
            <v>AAA</v>
          </cell>
          <cell r="T130">
            <v>2</v>
          </cell>
          <cell r="U130" t="str">
            <v>Moody's &amp; Fitch</v>
          </cell>
        </row>
        <row r="131">
          <cell r="A131" t="str">
            <v>CA118</v>
          </cell>
          <cell r="B131" t="str">
            <v>National Bank of Canada (Legislative)</v>
          </cell>
          <cell r="C131" t="str">
            <v>National Bank of Canada</v>
          </cell>
          <cell r="H131" t="str">
            <v>NACN</v>
          </cell>
          <cell r="I131" t="str">
            <v>Canada</v>
          </cell>
          <cell r="K131" t="str">
            <v>Mortgages</v>
          </cell>
          <cell r="L131" t="str">
            <v>Residential</v>
          </cell>
          <cell r="M131" t="str">
            <v>Aaa</v>
          </cell>
          <cell r="N131" t="str">
            <v xml:space="preserve"> </v>
          </cell>
          <cell r="O131" t="str">
            <v>AAA</v>
          </cell>
          <cell r="P131" t="str">
            <v>AAA</v>
          </cell>
          <cell r="T131">
            <v>2</v>
          </cell>
          <cell r="U131" t="str">
            <v>Moody's &amp; Fitch</v>
          </cell>
        </row>
        <row r="132">
          <cell r="A132" t="str">
            <v>UK126</v>
          </cell>
          <cell r="B132" t="str">
            <v>Nationwide Building Society</v>
          </cell>
          <cell r="C132" t="str">
            <v>Nationwide Building Society</v>
          </cell>
          <cell r="H132" t="str">
            <v>NWIDE</v>
          </cell>
          <cell r="I132" t="str">
            <v>UK</v>
          </cell>
          <cell r="K132" t="str">
            <v>Mortgages</v>
          </cell>
          <cell r="L132" t="str">
            <v>Residential</v>
          </cell>
          <cell r="M132" t="str">
            <v>Aaa</v>
          </cell>
          <cell r="N132" t="str">
            <v>AAA</v>
          </cell>
          <cell r="O132" t="str">
            <v>AAA</v>
          </cell>
          <cell r="P132" t="str">
            <v xml:space="preserve"> </v>
          </cell>
          <cell r="T132">
            <v>3</v>
          </cell>
          <cell r="U132" t="str">
            <v>All three</v>
          </cell>
        </row>
        <row r="133">
          <cell r="A133" t="str">
            <v>NL124</v>
          </cell>
          <cell r="B133" t="str">
            <v>NIBC CB (legacy)</v>
          </cell>
          <cell r="C133" t="str">
            <v>NIBC</v>
          </cell>
          <cell r="H133" t="str">
            <v>NIBCAP</v>
          </cell>
          <cell r="I133" t="str">
            <v>Netherlands</v>
          </cell>
          <cell r="K133" t="str">
            <v>Mortgages</v>
          </cell>
          <cell r="L133" t="str">
            <v>Residential</v>
          </cell>
          <cell r="M133" t="str">
            <v xml:space="preserve"> </v>
          </cell>
          <cell r="N133" t="str">
            <v>AAA</v>
          </cell>
          <cell r="O133" t="str">
            <v>AAA</v>
          </cell>
          <cell r="P133" t="str">
            <v xml:space="preserve"> </v>
          </cell>
          <cell r="T133">
            <v>2</v>
          </cell>
          <cell r="U133" t="str">
            <v>S&amp;P &amp; Fitch</v>
          </cell>
        </row>
        <row r="134">
          <cell r="A134" t="str">
            <v>NL125</v>
          </cell>
          <cell r="B134" t="str">
            <v>NIBC CPTCB</v>
          </cell>
          <cell r="C134" t="str">
            <v>NIBC</v>
          </cell>
          <cell r="H134" t="str">
            <v>NIBCAP</v>
          </cell>
          <cell r="I134" t="str">
            <v>Netherlands</v>
          </cell>
          <cell r="K134" t="str">
            <v>Mortgages</v>
          </cell>
          <cell r="L134" t="str">
            <v>Residential</v>
          </cell>
          <cell r="M134" t="str">
            <v xml:space="preserve"> </v>
          </cell>
          <cell r="N134" t="str">
            <v>AAA</v>
          </cell>
          <cell r="O134" t="str">
            <v>AAA</v>
          </cell>
          <cell r="P134" t="str">
            <v xml:space="preserve"> </v>
          </cell>
          <cell r="T134">
            <v>2</v>
          </cell>
          <cell r="U134" t="str">
            <v>S&amp;P &amp; Fitch</v>
          </cell>
        </row>
        <row r="135">
          <cell r="A135" t="str">
            <v>DE122</v>
          </cell>
          <cell r="B135" t="str">
            <v>Nord LB Aircraft CB</v>
          </cell>
          <cell r="C135" t="str">
            <v>NORD LB</v>
          </cell>
          <cell r="H135" t="str">
            <v>NDB</v>
          </cell>
          <cell r="I135" t="str">
            <v>Germany</v>
          </cell>
          <cell r="K135" t="str">
            <v>Other</v>
          </cell>
          <cell r="L135" t="str">
            <v>Aircraft</v>
          </cell>
          <cell r="M135" t="str">
            <v>A1 /*+</v>
          </cell>
          <cell r="N135" t="str">
            <v xml:space="preserve"> </v>
          </cell>
          <cell r="O135" t="str">
            <v xml:space="preserve"> </v>
          </cell>
          <cell r="P135" t="str">
            <v xml:space="preserve"> </v>
          </cell>
          <cell r="T135">
            <v>1</v>
          </cell>
          <cell r="U135" t="str">
            <v>Moody's only</v>
          </cell>
        </row>
        <row r="136">
          <cell r="A136" t="str">
            <v>DE123</v>
          </cell>
          <cell r="B136" t="str">
            <v>Nord LB PSCB</v>
          </cell>
          <cell r="C136" t="str">
            <v>NORD LB</v>
          </cell>
          <cell r="H136" t="str">
            <v>NDB</v>
          </cell>
          <cell r="I136" t="str">
            <v>Germany</v>
          </cell>
          <cell r="K136" t="str">
            <v>Public Sector</v>
          </cell>
          <cell r="L136" t="str">
            <v>Public Sector</v>
          </cell>
          <cell r="M136" t="str">
            <v>Aaa</v>
          </cell>
          <cell r="N136" t="str">
            <v xml:space="preserve"> </v>
          </cell>
          <cell r="O136" t="str">
            <v>AAA</v>
          </cell>
          <cell r="P136" t="str">
            <v xml:space="preserve"> </v>
          </cell>
          <cell r="T136">
            <v>2</v>
          </cell>
          <cell r="U136" t="str">
            <v>Moody's &amp; Fitch</v>
          </cell>
        </row>
        <row r="137">
          <cell r="A137" t="str">
            <v>FI119</v>
          </cell>
          <cell r="B137" t="str">
            <v>Nordea Bank Finland</v>
          </cell>
          <cell r="C137" t="str">
            <v>Nordea Bank Finland</v>
          </cell>
          <cell r="H137" t="str">
            <v>NDASS</v>
          </cell>
          <cell r="I137" t="str">
            <v>Finland</v>
          </cell>
          <cell r="K137" t="str">
            <v>Mortgages</v>
          </cell>
          <cell r="L137" t="str">
            <v>Resi with Multifamily</v>
          </cell>
          <cell r="M137" t="str">
            <v>Aaa</v>
          </cell>
          <cell r="N137" t="str">
            <v xml:space="preserve"> </v>
          </cell>
          <cell r="O137" t="str">
            <v xml:space="preserve"> </v>
          </cell>
          <cell r="P137" t="str">
            <v xml:space="preserve"> </v>
          </cell>
          <cell r="T137">
            <v>1</v>
          </cell>
          <cell r="U137" t="str">
            <v>Moody's only</v>
          </cell>
        </row>
        <row r="138">
          <cell r="A138" t="str">
            <v>NO120</v>
          </cell>
          <cell r="B138" t="str">
            <v>Nordea Eiendomskreditt</v>
          </cell>
          <cell r="C138" t="str">
            <v>Nordea Eiendomskreditt</v>
          </cell>
          <cell r="H138" t="str">
            <v>NDASS</v>
          </cell>
          <cell r="I138" t="str">
            <v>Norway</v>
          </cell>
          <cell r="K138" t="str">
            <v>Mortgages</v>
          </cell>
          <cell r="L138" t="str">
            <v>Residential</v>
          </cell>
          <cell r="M138" t="str">
            <v>Aaa</v>
          </cell>
          <cell r="N138" t="str">
            <v xml:space="preserve"> </v>
          </cell>
          <cell r="O138" t="str">
            <v xml:space="preserve"> </v>
          </cell>
          <cell r="P138" t="str">
            <v xml:space="preserve"> </v>
          </cell>
          <cell r="T138">
            <v>1</v>
          </cell>
          <cell r="U138" t="str">
            <v>Moody's only</v>
          </cell>
        </row>
        <row r="139">
          <cell r="A139" t="str">
            <v>SE121</v>
          </cell>
          <cell r="B139" t="str">
            <v>Nordea Hypothek Bank</v>
          </cell>
          <cell r="C139" t="str">
            <v>Nordea Hypothek Bank</v>
          </cell>
          <cell r="H139" t="str">
            <v>NDASS</v>
          </cell>
          <cell r="I139" t="str">
            <v>Sweden</v>
          </cell>
          <cell r="K139" t="str">
            <v>Other</v>
          </cell>
          <cell r="L139" t="str">
            <v>Mixed Mtge</v>
          </cell>
          <cell r="M139" t="str">
            <v>Aaa</v>
          </cell>
          <cell r="N139" t="str">
            <v>AAA</v>
          </cell>
          <cell r="O139" t="str">
            <v xml:space="preserve"> </v>
          </cell>
          <cell r="P139" t="str">
            <v xml:space="preserve"> </v>
          </cell>
          <cell r="T139">
            <v>2</v>
          </cell>
          <cell r="U139" t="str">
            <v>Moody's &amp; S&amp;P</v>
          </cell>
        </row>
        <row r="140">
          <cell r="A140" t="str">
            <v>FI130B</v>
          </cell>
          <cell r="B140" t="str">
            <v>OP Mortgage Bank</v>
          </cell>
          <cell r="C140" t="str">
            <v>OP Mortgage Bank II</v>
          </cell>
          <cell r="H140" t="str">
            <v>POHBK</v>
          </cell>
          <cell r="I140" t="str">
            <v>Finland</v>
          </cell>
          <cell r="K140" t="str">
            <v>Mortgages</v>
          </cell>
          <cell r="L140" t="str">
            <v>Residential</v>
          </cell>
          <cell r="M140" t="str">
            <v>Aaa</v>
          </cell>
          <cell r="N140" t="str">
            <v>AAA</v>
          </cell>
          <cell r="O140" t="str">
            <v xml:space="preserve"> </v>
          </cell>
          <cell r="P140" t="str">
            <v xml:space="preserve"> </v>
          </cell>
          <cell r="T140">
            <v>2</v>
          </cell>
          <cell r="U140" t="str">
            <v>Moody's &amp; S&amp;P</v>
          </cell>
        </row>
        <row r="141">
          <cell r="A141" t="str">
            <v>FI130A</v>
          </cell>
          <cell r="B141" t="str">
            <v>OP Mortgage Bank</v>
          </cell>
          <cell r="C141" t="str">
            <v>OP Mortgage Bank I</v>
          </cell>
          <cell r="H141" t="str">
            <v>POHBK</v>
          </cell>
          <cell r="I141" t="str">
            <v>Finland</v>
          </cell>
          <cell r="K141" t="str">
            <v>Mortgages</v>
          </cell>
          <cell r="L141" t="str">
            <v>Residential</v>
          </cell>
          <cell r="M141" t="str">
            <v>Aaa</v>
          </cell>
          <cell r="N141" t="str">
            <v>AAA</v>
          </cell>
          <cell r="O141" t="str">
            <v xml:space="preserve"> </v>
          </cell>
          <cell r="P141" t="str">
            <v xml:space="preserve"> </v>
          </cell>
          <cell r="T141">
            <v>2</v>
          </cell>
          <cell r="U141" t="str">
            <v>Moody's &amp; S&amp;P</v>
          </cell>
        </row>
        <row r="142">
          <cell r="A142" t="str">
            <v>AT132</v>
          </cell>
          <cell r="B142" t="str">
            <v>Raiffeisen LB Niederoest</v>
          </cell>
          <cell r="C142" t="str">
            <v>RLB Niederoest</v>
          </cell>
          <cell r="H142" t="str">
            <v>RFLBNI</v>
          </cell>
          <cell r="I142" t="str">
            <v>Austria</v>
          </cell>
          <cell r="K142" t="str">
            <v>Mortgages</v>
          </cell>
          <cell r="L142" t="str">
            <v>Mixed Mtge</v>
          </cell>
          <cell r="M142" t="str">
            <v>Aaa /*-</v>
          </cell>
          <cell r="N142" t="str">
            <v xml:space="preserve"> </v>
          </cell>
          <cell r="O142" t="str">
            <v xml:space="preserve"> </v>
          </cell>
          <cell r="P142" t="str">
            <v xml:space="preserve"> </v>
          </cell>
          <cell r="T142">
            <v>1</v>
          </cell>
          <cell r="U142" t="str">
            <v>Moody's only</v>
          </cell>
        </row>
        <row r="143">
          <cell r="A143" t="str">
            <v>AT134</v>
          </cell>
          <cell r="B143" t="str">
            <v>Raiffeisen Steiermark Mortgage</v>
          </cell>
          <cell r="C143" t="str">
            <v>Raiffeisen LB</v>
          </cell>
          <cell r="H143" t="str">
            <v>RFLBST</v>
          </cell>
          <cell r="I143" t="str">
            <v>Austria</v>
          </cell>
          <cell r="K143" t="str">
            <v>Mortgages</v>
          </cell>
          <cell r="L143" t="str">
            <v>Mixed Mtge</v>
          </cell>
          <cell r="M143" t="str">
            <v>Aaa</v>
          </cell>
          <cell r="N143" t="str">
            <v xml:space="preserve"> </v>
          </cell>
          <cell r="O143" t="str">
            <v xml:space="preserve"> </v>
          </cell>
          <cell r="P143" t="str">
            <v xml:space="preserve"> </v>
          </cell>
          <cell r="T143">
            <v>1</v>
          </cell>
          <cell r="U143" t="str">
            <v>Moody's only</v>
          </cell>
        </row>
        <row r="144">
          <cell r="A144" t="str">
            <v>AT133</v>
          </cell>
          <cell r="B144" t="str">
            <v>Raiffeisen Steiermark PSCB</v>
          </cell>
          <cell r="C144" t="str">
            <v>Raiffeisen LB</v>
          </cell>
          <cell r="H144" t="str">
            <v>RFLBST</v>
          </cell>
          <cell r="I144" t="str">
            <v>Austria</v>
          </cell>
          <cell r="K144" t="str">
            <v>Public Sector</v>
          </cell>
          <cell r="L144" t="str">
            <v>Public Sector</v>
          </cell>
          <cell r="M144" t="str">
            <v>Aaa</v>
          </cell>
          <cell r="N144" t="str">
            <v xml:space="preserve"> </v>
          </cell>
          <cell r="O144" t="str">
            <v xml:space="preserve"> </v>
          </cell>
          <cell r="P144" t="str">
            <v xml:space="preserve"> </v>
          </cell>
          <cell r="T144">
            <v>1</v>
          </cell>
          <cell r="U144" t="str">
            <v>Moody's only</v>
          </cell>
        </row>
        <row r="145">
          <cell r="A145" t="str">
            <v>CA135</v>
          </cell>
          <cell r="B145" t="str">
            <v>RBC (Legislative)</v>
          </cell>
          <cell r="C145" t="str">
            <v>RBC</v>
          </cell>
          <cell r="H145" t="str">
            <v>RY</v>
          </cell>
          <cell r="I145" t="str">
            <v>Canada</v>
          </cell>
          <cell r="K145" t="str">
            <v>Mortgages</v>
          </cell>
          <cell r="L145" t="str">
            <v>Residential</v>
          </cell>
          <cell r="M145" t="str">
            <v>Aaa</v>
          </cell>
          <cell r="N145" t="str">
            <v xml:space="preserve"> </v>
          </cell>
          <cell r="O145" t="str">
            <v>AAA</v>
          </cell>
          <cell r="P145" t="str">
            <v>AAA</v>
          </cell>
          <cell r="T145">
            <v>2</v>
          </cell>
          <cell r="U145" t="str">
            <v>Moody's &amp; Fitch</v>
          </cell>
        </row>
        <row r="146">
          <cell r="A146" t="str">
            <v>UK131</v>
          </cell>
          <cell r="B146" t="str">
            <v>RBS</v>
          </cell>
          <cell r="C146" t="str">
            <v>RBS</v>
          </cell>
          <cell r="H146" t="str">
            <v>RBS</v>
          </cell>
          <cell r="I146" t="str">
            <v>UK</v>
          </cell>
          <cell r="K146" t="str">
            <v>Mortgages</v>
          </cell>
          <cell r="L146" t="str">
            <v>Residential</v>
          </cell>
          <cell r="M146" t="str">
            <v>Aaa</v>
          </cell>
          <cell r="N146" t="str">
            <v xml:space="preserve"> </v>
          </cell>
          <cell r="O146" t="str">
            <v>AAA</v>
          </cell>
          <cell r="P146" t="str">
            <v xml:space="preserve"> </v>
          </cell>
          <cell r="T146">
            <v>2</v>
          </cell>
          <cell r="U146" t="str">
            <v>Moody's &amp; Fitch</v>
          </cell>
        </row>
        <row r="147">
          <cell r="A147" t="str">
            <v>UK2</v>
          </cell>
          <cell r="B147" t="str">
            <v>Santander UK</v>
          </cell>
          <cell r="C147" t="str">
            <v>Santander UK</v>
          </cell>
          <cell r="H147" t="str">
            <v>ABBEY</v>
          </cell>
          <cell r="I147" t="str">
            <v>UK</v>
          </cell>
          <cell r="K147" t="str">
            <v>Mortgages</v>
          </cell>
          <cell r="L147" t="str">
            <v>Residential</v>
          </cell>
          <cell r="M147" t="str">
            <v>Aaa</v>
          </cell>
          <cell r="N147" t="str">
            <v>AAA</v>
          </cell>
          <cell r="O147" t="str">
            <v>AAA</v>
          </cell>
          <cell r="P147" t="str">
            <v xml:space="preserve"> </v>
          </cell>
          <cell r="T147">
            <v>3</v>
          </cell>
          <cell r="U147" t="str">
            <v>All three</v>
          </cell>
        </row>
        <row r="148">
          <cell r="A148" t="str">
            <v>DE144</v>
          </cell>
          <cell r="B148" t="str">
            <v>SEB AG Mortgage CB</v>
          </cell>
          <cell r="C148" t="str">
            <v>SEB AG</v>
          </cell>
          <cell r="H148" t="str">
            <v>SEBAG</v>
          </cell>
          <cell r="I148" t="str">
            <v>Germany</v>
          </cell>
          <cell r="K148" t="str">
            <v>Mortgages</v>
          </cell>
          <cell r="L148" t="str">
            <v>Mixed Mtge</v>
          </cell>
          <cell r="M148" t="str">
            <v>Aa1 /*+</v>
          </cell>
          <cell r="N148" t="str">
            <v xml:space="preserve"> </v>
          </cell>
          <cell r="O148" t="str">
            <v xml:space="preserve"> </v>
          </cell>
          <cell r="P148" t="str">
            <v xml:space="preserve"> </v>
          </cell>
          <cell r="T148">
            <v>1</v>
          </cell>
          <cell r="U148" t="str">
            <v>Moody's only</v>
          </cell>
        </row>
        <row r="149">
          <cell r="A149" t="str">
            <v>DE145</v>
          </cell>
          <cell r="B149" t="str">
            <v>SEB AG PSCB</v>
          </cell>
          <cell r="C149" t="str">
            <v>SEB AG</v>
          </cell>
          <cell r="H149" t="str">
            <v>SEBAG</v>
          </cell>
          <cell r="I149" t="str">
            <v>Germany</v>
          </cell>
          <cell r="K149" t="str">
            <v>Public Sector</v>
          </cell>
          <cell r="L149" t="str">
            <v>Public Sector</v>
          </cell>
          <cell r="M149" t="str">
            <v>Aa1 /*+</v>
          </cell>
          <cell r="N149" t="str">
            <v xml:space="preserve"> </v>
          </cell>
          <cell r="O149" t="str">
            <v xml:space="preserve"> </v>
          </cell>
          <cell r="P149" t="str">
            <v xml:space="preserve"> </v>
          </cell>
          <cell r="T149">
            <v>1</v>
          </cell>
          <cell r="U149" t="str">
            <v>Moody's only</v>
          </cell>
        </row>
        <row r="150">
          <cell r="A150" t="str">
            <v>SE147</v>
          </cell>
          <cell r="B150" t="str">
            <v>Skandiabanken</v>
          </cell>
          <cell r="C150" t="str">
            <v>Skandiabanken</v>
          </cell>
          <cell r="H150" t="str">
            <v>SKANBK</v>
          </cell>
          <cell r="I150" t="str">
            <v>Sweden</v>
          </cell>
          <cell r="K150" t="str">
            <v>Mortgages</v>
          </cell>
          <cell r="L150" t="str">
            <v>Residential</v>
          </cell>
          <cell r="M150" t="str">
            <v>Aaa</v>
          </cell>
          <cell r="N150" t="str">
            <v xml:space="preserve"> </v>
          </cell>
          <cell r="O150" t="str">
            <v xml:space="preserve"> </v>
          </cell>
          <cell r="P150" t="str">
            <v xml:space="preserve"> </v>
          </cell>
          <cell r="T150">
            <v>1</v>
          </cell>
          <cell r="U150" t="str">
            <v>Moody's only</v>
          </cell>
        </row>
        <row r="151">
          <cell r="A151" t="str">
            <v>SE143</v>
          </cell>
          <cell r="B151" t="str">
            <v>SEB</v>
          </cell>
          <cell r="C151" t="str">
            <v>SEB AB</v>
          </cell>
          <cell r="H151" t="str">
            <v>SEB</v>
          </cell>
          <cell r="I151" t="str">
            <v>Sweden</v>
          </cell>
          <cell r="K151" t="str">
            <v>Mortgages</v>
          </cell>
          <cell r="L151" t="str">
            <v>Resi with Multifamily</v>
          </cell>
          <cell r="M151" t="str">
            <v>Aaa</v>
          </cell>
          <cell r="N151" t="str">
            <v xml:space="preserve"> </v>
          </cell>
          <cell r="O151" t="str">
            <v xml:space="preserve"> </v>
          </cell>
          <cell r="P151" t="str">
            <v xml:space="preserve"> </v>
          </cell>
          <cell r="T151">
            <v>1</v>
          </cell>
          <cell r="U151" t="str">
            <v>Moody's only</v>
          </cell>
        </row>
        <row r="152">
          <cell r="A152" t="str">
            <v>NL148</v>
          </cell>
          <cell r="B152" t="str">
            <v>SNS</v>
          </cell>
          <cell r="C152" t="str">
            <v>SNS</v>
          </cell>
          <cell r="H152" t="str">
            <v>SNSSNS</v>
          </cell>
          <cell r="I152" t="str">
            <v>Netherlands</v>
          </cell>
          <cell r="K152" t="str">
            <v>Mortgages</v>
          </cell>
          <cell r="L152" t="str">
            <v>Residential</v>
          </cell>
          <cell r="M152" t="str">
            <v>Aa2 /*+</v>
          </cell>
          <cell r="N152" t="str">
            <v xml:space="preserve"> </v>
          </cell>
          <cell r="O152" t="str">
            <v>AA+</v>
          </cell>
          <cell r="P152" t="str">
            <v xml:space="preserve"> </v>
          </cell>
          <cell r="T152">
            <v>2</v>
          </cell>
          <cell r="U152" t="str">
            <v>Moody's &amp; Fitch</v>
          </cell>
        </row>
        <row r="153">
          <cell r="A153" t="str">
            <v>FR149</v>
          </cell>
          <cell r="B153" t="str">
            <v>Soc Gen SCF</v>
          </cell>
          <cell r="C153" t="str">
            <v>Soc Gen</v>
          </cell>
          <cell r="H153" t="str">
            <v>SOCSCF</v>
          </cell>
          <cell r="I153" t="str">
            <v>France</v>
          </cell>
          <cell r="K153" t="str">
            <v>Public Sector</v>
          </cell>
          <cell r="L153" t="str">
            <v>Public Sector</v>
          </cell>
          <cell r="M153" t="str">
            <v>Aaa</v>
          </cell>
          <cell r="N153" t="str">
            <v>AAA</v>
          </cell>
          <cell r="O153" t="str">
            <v xml:space="preserve"> </v>
          </cell>
          <cell r="P153" t="str">
            <v xml:space="preserve"> </v>
          </cell>
          <cell r="T153">
            <v>2</v>
          </cell>
          <cell r="U153" t="str">
            <v>Moody's &amp; S&amp;P</v>
          </cell>
        </row>
        <row r="154">
          <cell r="A154" t="str">
            <v>FR150</v>
          </cell>
          <cell r="B154" t="str">
            <v>Soc Gen SFH</v>
          </cell>
          <cell r="C154" t="str">
            <v>Soc Gen</v>
          </cell>
          <cell r="H154" t="str">
            <v>SOCSFH</v>
          </cell>
          <cell r="I154" t="str">
            <v>France</v>
          </cell>
          <cell r="K154" t="str">
            <v>Mortgages</v>
          </cell>
          <cell r="L154" t="str">
            <v>Residential</v>
          </cell>
          <cell r="M154" t="str">
            <v>Aaa</v>
          </cell>
          <cell r="N154" t="str">
            <v xml:space="preserve"> </v>
          </cell>
          <cell r="O154" t="str">
            <v>AAA</v>
          </cell>
          <cell r="P154" t="str">
            <v xml:space="preserve"> </v>
          </cell>
          <cell r="T154">
            <v>2</v>
          </cell>
          <cell r="U154" t="str">
            <v>Moody's &amp; Fitch</v>
          </cell>
        </row>
        <row r="155">
          <cell r="A155" t="str">
            <v>NO151</v>
          </cell>
          <cell r="B155" t="str">
            <v>Sparebank1 Boligkreditt</v>
          </cell>
          <cell r="C155" t="str">
            <v>Sparebank1 Boligkreditt</v>
          </cell>
          <cell r="H155" t="str">
            <v>SPABOL</v>
          </cell>
          <cell r="I155" t="str">
            <v>Norway</v>
          </cell>
          <cell r="K155" t="str">
            <v>Mortgages</v>
          </cell>
          <cell r="L155" t="str">
            <v>Residential</v>
          </cell>
          <cell r="M155" t="str">
            <v>Aaa</v>
          </cell>
          <cell r="N155" t="str">
            <v xml:space="preserve"> </v>
          </cell>
          <cell r="O155" t="str">
            <v>AAA</v>
          </cell>
          <cell r="P155" t="str">
            <v xml:space="preserve"> </v>
          </cell>
          <cell r="T155">
            <v>2</v>
          </cell>
          <cell r="U155" t="str">
            <v>Moody's &amp; Fitch</v>
          </cell>
        </row>
        <row r="156">
          <cell r="A156" t="str">
            <v>NO154</v>
          </cell>
          <cell r="B156" t="str">
            <v>Sparebanken Vest Boligkreditt</v>
          </cell>
          <cell r="C156" t="str">
            <v>Sparebanken Vest</v>
          </cell>
          <cell r="H156" t="str">
            <v>SVEGNO</v>
          </cell>
          <cell r="I156" t="str">
            <v>Norway</v>
          </cell>
          <cell r="K156" t="str">
            <v>Mortgages</v>
          </cell>
          <cell r="L156" t="str">
            <v>Residential</v>
          </cell>
          <cell r="M156" t="str">
            <v>Aaa</v>
          </cell>
          <cell r="N156" t="str">
            <v xml:space="preserve"> </v>
          </cell>
          <cell r="O156" t="str">
            <v xml:space="preserve"> </v>
          </cell>
          <cell r="P156" t="str">
            <v xml:space="preserve"> </v>
          </cell>
          <cell r="T156">
            <v>1</v>
          </cell>
          <cell r="U156" t="str">
            <v>Moody's only</v>
          </cell>
        </row>
        <row r="157">
          <cell r="A157" t="str">
            <v>DE153</v>
          </cell>
          <cell r="B157" t="str">
            <v>Sparkasse Hannover</v>
          </cell>
          <cell r="C157" t="str">
            <v>Sparkasse Hannover</v>
          </cell>
          <cell r="H157" t="str">
            <v>SSPHAN</v>
          </cell>
          <cell r="I157" t="str">
            <v>Germany</v>
          </cell>
          <cell r="K157" t="str">
            <v>Public Sector</v>
          </cell>
          <cell r="L157" t="str">
            <v>Public Sector</v>
          </cell>
          <cell r="M157" t="str">
            <v xml:space="preserve"> </v>
          </cell>
          <cell r="N157" t="str">
            <v xml:space="preserve"> </v>
          </cell>
          <cell r="O157" t="str">
            <v xml:space="preserve"> </v>
          </cell>
          <cell r="P157" t="str">
            <v xml:space="preserve"> </v>
          </cell>
          <cell r="T157">
            <v>0</v>
          </cell>
          <cell r="U157" t="str">
            <v>No rating</v>
          </cell>
        </row>
        <row r="158">
          <cell r="A158" t="str">
            <v>DE152</v>
          </cell>
          <cell r="B158" t="str">
            <v>Sparkasse Bonn</v>
          </cell>
          <cell r="C158" t="str">
            <v>Sparkasse Bonn</v>
          </cell>
          <cell r="H158" t="str">
            <v>SPKKB</v>
          </cell>
          <cell r="I158" t="str">
            <v>Germany</v>
          </cell>
          <cell r="K158" t="str">
            <v>Mortgages</v>
          </cell>
          <cell r="L158" t="str">
            <v>Mixed Mtge</v>
          </cell>
          <cell r="M158" t="str">
            <v>Aaa</v>
          </cell>
          <cell r="N158" t="str">
            <v xml:space="preserve"> </v>
          </cell>
          <cell r="O158" t="str">
            <v xml:space="preserve"> </v>
          </cell>
          <cell r="P158" t="str">
            <v xml:space="preserve"> </v>
          </cell>
          <cell r="T158">
            <v>1</v>
          </cell>
          <cell r="U158" t="str">
            <v>Moody's only</v>
          </cell>
        </row>
        <row r="159">
          <cell r="A159" t="str">
            <v>SE146</v>
          </cell>
          <cell r="B159" t="str">
            <v>Stadshypotek</v>
          </cell>
          <cell r="C159" t="str">
            <v>Stadshypotek</v>
          </cell>
          <cell r="H159" t="str">
            <v>SHBASS</v>
          </cell>
          <cell r="I159" t="str">
            <v>Sweden</v>
          </cell>
          <cell r="K159" t="str">
            <v>Mortgages</v>
          </cell>
          <cell r="L159" t="str">
            <v>Resi with Multifamily</v>
          </cell>
          <cell r="M159" t="str">
            <v>Aaa</v>
          </cell>
          <cell r="N159" t="str">
            <v xml:space="preserve"> </v>
          </cell>
          <cell r="O159" t="str">
            <v xml:space="preserve"> </v>
          </cell>
          <cell r="P159" t="str">
            <v xml:space="preserve"> </v>
          </cell>
          <cell r="T159">
            <v>1</v>
          </cell>
          <cell r="U159" t="str">
            <v>Moody's only</v>
          </cell>
        </row>
        <row r="160">
          <cell r="A160" t="str">
            <v>AU155</v>
          </cell>
          <cell r="B160" t="str">
            <v>Suncorp-Metway</v>
          </cell>
          <cell r="C160" t="str">
            <v>Suncorp-Metway</v>
          </cell>
          <cell r="H160" t="str">
            <v>SUNAU</v>
          </cell>
          <cell r="I160" t="str">
            <v>Australia</v>
          </cell>
          <cell r="K160" t="str">
            <v>Mortgages</v>
          </cell>
          <cell r="L160" t="str">
            <v>Residential</v>
          </cell>
          <cell r="M160" t="str">
            <v>Aaa</v>
          </cell>
          <cell r="N160" t="str">
            <v xml:space="preserve"> </v>
          </cell>
          <cell r="O160" t="str">
            <v>AAA</v>
          </cell>
          <cell r="P160" t="str">
            <v xml:space="preserve"> </v>
          </cell>
          <cell r="T160">
            <v>2</v>
          </cell>
          <cell r="U160" t="str">
            <v>Moody's &amp; Fitch</v>
          </cell>
        </row>
        <row r="161">
          <cell r="A161" t="str">
            <v>SE156</v>
          </cell>
          <cell r="B161" t="str">
            <v>Swedbank</v>
          </cell>
          <cell r="C161" t="str">
            <v>Swedbank</v>
          </cell>
          <cell r="H161" t="str">
            <v>SWEDA</v>
          </cell>
          <cell r="I161" t="str">
            <v>Sweden</v>
          </cell>
          <cell r="K161" t="str">
            <v>Mortgages</v>
          </cell>
          <cell r="L161" t="str">
            <v>Resi with Multifamily</v>
          </cell>
          <cell r="M161" t="str">
            <v>Aaa</v>
          </cell>
          <cell r="N161" t="str">
            <v>AAA</v>
          </cell>
          <cell r="O161" t="str">
            <v xml:space="preserve"> </v>
          </cell>
          <cell r="P161" t="str">
            <v xml:space="preserve"> </v>
          </cell>
          <cell r="T161">
            <v>2</v>
          </cell>
          <cell r="U161" t="str">
            <v>Moody's &amp; S&amp;P</v>
          </cell>
        </row>
        <row r="162">
          <cell r="A162" t="str">
            <v>SE142</v>
          </cell>
          <cell r="B162" t="str">
            <v>SCBC</v>
          </cell>
          <cell r="C162" t="str">
            <v>SBAB</v>
          </cell>
          <cell r="H162" t="str">
            <v>SBAB</v>
          </cell>
          <cell r="I162" t="str">
            <v>Sweden</v>
          </cell>
          <cell r="K162" t="str">
            <v>Mortgages</v>
          </cell>
          <cell r="L162" t="str">
            <v>Resi with Multifamily</v>
          </cell>
          <cell r="M162" t="str">
            <v>Aaa</v>
          </cell>
          <cell r="N162" t="str">
            <v xml:space="preserve"> </v>
          </cell>
          <cell r="O162" t="str">
            <v xml:space="preserve"> </v>
          </cell>
          <cell r="P162" t="str">
            <v xml:space="preserve"> </v>
          </cell>
          <cell r="T162">
            <v>1</v>
          </cell>
          <cell r="U162" t="str">
            <v>Moody's only</v>
          </cell>
        </row>
        <row r="163">
          <cell r="A163" t="str">
            <v>CA173</v>
          </cell>
          <cell r="B163" t="str">
            <v>TD Bank (CMHC)</v>
          </cell>
          <cell r="C163" t="str">
            <v>TD Bank</v>
          </cell>
          <cell r="H163" t="str">
            <v>TD</v>
          </cell>
          <cell r="I163" t="str">
            <v>Canada</v>
          </cell>
          <cell r="K163" t="str">
            <v>Mortgages</v>
          </cell>
          <cell r="L163" t="str">
            <v>Residential</v>
          </cell>
          <cell r="M163" t="str">
            <v>Aaa</v>
          </cell>
          <cell r="N163" t="str">
            <v xml:space="preserve"> </v>
          </cell>
          <cell r="O163" t="str">
            <v xml:space="preserve"> </v>
          </cell>
          <cell r="P163" t="str">
            <v>AAA</v>
          </cell>
          <cell r="T163">
            <v>1</v>
          </cell>
          <cell r="U163" t="str">
            <v>Moody's only</v>
          </cell>
        </row>
        <row r="164">
          <cell r="A164" t="str">
            <v>CA157</v>
          </cell>
          <cell r="B164" t="str">
            <v>TD Bank (Legislative)</v>
          </cell>
          <cell r="C164" t="str">
            <v>TD Bank</v>
          </cell>
          <cell r="H164" t="str">
            <v>TD</v>
          </cell>
          <cell r="I164" t="str">
            <v>Canada</v>
          </cell>
          <cell r="K164" t="str">
            <v>Mortgages</v>
          </cell>
          <cell r="L164" t="str">
            <v>Residential</v>
          </cell>
          <cell r="M164" t="str">
            <v>Aaa</v>
          </cell>
          <cell r="N164" t="str">
            <v xml:space="preserve"> </v>
          </cell>
          <cell r="O164" t="str">
            <v xml:space="preserve"> </v>
          </cell>
          <cell r="P164" t="str">
            <v>AAA</v>
          </cell>
          <cell r="T164">
            <v>1</v>
          </cell>
          <cell r="U164" t="str">
            <v>Moody's only</v>
          </cell>
        </row>
        <row r="165">
          <cell r="A165" t="str">
            <v>IT158</v>
          </cell>
          <cell r="B165" t="str">
            <v>UBI Banca</v>
          </cell>
          <cell r="C165" t="str">
            <v>UBI</v>
          </cell>
          <cell r="H165" t="str">
            <v>UBIIM</v>
          </cell>
          <cell r="I165" t="str">
            <v>Italy</v>
          </cell>
          <cell r="K165" t="str">
            <v>Mortgages</v>
          </cell>
          <cell r="L165" t="str">
            <v>Residential</v>
          </cell>
          <cell r="M165" t="str">
            <v>Aa3 /*+</v>
          </cell>
          <cell r="N165" t="str">
            <v xml:space="preserve"> </v>
          </cell>
          <cell r="O165" t="str">
            <v>A /*-</v>
          </cell>
          <cell r="P165" t="str">
            <v xml:space="preserve"> </v>
          </cell>
          <cell r="T165">
            <v>2</v>
          </cell>
          <cell r="U165" t="str">
            <v>Moody's &amp; Fitch</v>
          </cell>
        </row>
        <row r="166">
          <cell r="A166" t="str">
            <v>CH159</v>
          </cell>
          <cell r="B166" t="str">
            <v>UBS</v>
          </cell>
          <cell r="C166" t="str">
            <v>UBS</v>
          </cell>
          <cell r="H166" t="str">
            <v>UBS</v>
          </cell>
          <cell r="I166" t="str">
            <v>Switzerland</v>
          </cell>
          <cell r="K166" t="str">
            <v>Mortgages</v>
          </cell>
          <cell r="L166" t="str">
            <v>Residential</v>
          </cell>
          <cell r="M166" t="str">
            <v>Aaa</v>
          </cell>
          <cell r="N166" t="str">
            <v xml:space="preserve"> </v>
          </cell>
          <cell r="O166" t="str">
            <v>AAA</v>
          </cell>
          <cell r="P166" t="str">
            <v xml:space="preserve"> </v>
          </cell>
          <cell r="T166">
            <v>2</v>
          </cell>
          <cell r="U166" t="str">
            <v>Moody's &amp; Fitch</v>
          </cell>
        </row>
        <row r="167">
          <cell r="A167" t="str">
            <v>ES160</v>
          </cell>
          <cell r="B167" t="str">
            <v>Unicaja Banco</v>
          </cell>
          <cell r="C167" t="str">
            <v>Unicaja</v>
          </cell>
          <cell r="H167" t="str">
            <v>UCAJLN</v>
          </cell>
          <cell r="I167" t="str">
            <v>Spain</v>
          </cell>
          <cell r="K167" t="str">
            <v>Mortgages</v>
          </cell>
          <cell r="L167" t="str">
            <v>Mixed Mtge</v>
          </cell>
          <cell r="M167" t="str">
            <v>Baa1 /*+</v>
          </cell>
          <cell r="N167" t="str">
            <v xml:space="preserve"> </v>
          </cell>
          <cell r="O167" t="str">
            <v xml:space="preserve"> </v>
          </cell>
          <cell r="P167" t="str">
            <v xml:space="preserve"> </v>
          </cell>
          <cell r="T167">
            <v>1</v>
          </cell>
          <cell r="U167" t="str">
            <v>Moody's only</v>
          </cell>
        </row>
        <row r="168">
          <cell r="A168" t="str">
            <v>AT15</v>
          </cell>
          <cell r="B168" t="str">
            <v>Unicredit Austria Mortgage CB</v>
          </cell>
          <cell r="C168" t="str">
            <v>Unicredit Bank Austria</v>
          </cell>
          <cell r="H168" t="str">
            <v>BACA</v>
          </cell>
          <cell r="I168" t="str">
            <v>Austria</v>
          </cell>
          <cell r="K168" t="str">
            <v>Mortgages</v>
          </cell>
          <cell r="L168" t="str">
            <v>Mixed Mtge</v>
          </cell>
          <cell r="M168" t="str">
            <v>Aa1 /*+</v>
          </cell>
          <cell r="N168" t="str">
            <v xml:space="preserve"> </v>
          </cell>
          <cell r="O168" t="str">
            <v xml:space="preserve"> </v>
          </cell>
          <cell r="P168" t="str">
            <v xml:space="preserve"> </v>
          </cell>
          <cell r="T168">
            <v>1</v>
          </cell>
          <cell r="U168" t="str">
            <v>Moody's only</v>
          </cell>
        </row>
        <row r="169">
          <cell r="A169" t="str">
            <v>AT14</v>
          </cell>
          <cell r="B169" t="str">
            <v>Unicredit Austria PS CB</v>
          </cell>
          <cell r="C169" t="str">
            <v>Unicredit Bank Austria</v>
          </cell>
          <cell r="H169" t="str">
            <v>BACA</v>
          </cell>
          <cell r="I169" t="str">
            <v>Austria</v>
          </cell>
          <cell r="K169" t="str">
            <v>Public Sector</v>
          </cell>
          <cell r="L169" t="str">
            <v>Public Sector</v>
          </cell>
          <cell r="M169" t="str">
            <v>Aaa</v>
          </cell>
          <cell r="N169" t="str">
            <v xml:space="preserve"> </v>
          </cell>
          <cell r="O169" t="str">
            <v xml:space="preserve"> </v>
          </cell>
          <cell r="P169" t="str">
            <v xml:space="preserve"> </v>
          </cell>
          <cell r="T169">
            <v>1</v>
          </cell>
          <cell r="U169" t="str">
            <v>Moody's only</v>
          </cell>
        </row>
        <row r="170">
          <cell r="A170" t="str">
            <v>DE92</v>
          </cell>
          <cell r="B170" t="str">
            <v>Unicredit AG Mortgage</v>
          </cell>
          <cell r="C170" t="str">
            <v>Unicredit AG</v>
          </cell>
          <cell r="H170" t="str">
            <v>HVB</v>
          </cell>
          <cell r="I170" t="str">
            <v>Germany</v>
          </cell>
          <cell r="K170" t="str">
            <v>Mortgages</v>
          </cell>
          <cell r="L170" t="str">
            <v>Mixed Mtge</v>
          </cell>
          <cell r="M170" t="str">
            <v>Aa1 /*+</v>
          </cell>
          <cell r="N170" t="str">
            <v xml:space="preserve"> </v>
          </cell>
          <cell r="O170" t="str">
            <v>AAA</v>
          </cell>
          <cell r="P170" t="str">
            <v xml:space="preserve"> </v>
          </cell>
          <cell r="T170">
            <v>2</v>
          </cell>
          <cell r="U170" t="str">
            <v>Moody's &amp; Fitch</v>
          </cell>
        </row>
        <row r="171">
          <cell r="A171" t="str">
            <v>DE93</v>
          </cell>
          <cell r="B171" t="str">
            <v>Unicredit AG PSCB</v>
          </cell>
          <cell r="C171" t="str">
            <v>Unicredit AG</v>
          </cell>
          <cell r="H171" t="str">
            <v>HVB</v>
          </cell>
          <cell r="I171" t="str">
            <v>Germany</v>
          </cell>
          <cell r="K171" t="str">
            <v>Public Sector</v>
          </cell>
          <cell r="L171" t="str">
            <v>Public Sector</v>
          </cell>
          <cell r="M171" t="str">
            <v>Aa1 /*+</v>
          </cell>
          <cell r="N171" t="str">
            <v>AAA /*+</v>
          </cell>
          <cell r="O171" t="str">
            <v>AAA</v>
          </cell>
          <cell r="P171" t="str">
            <v xml:space="preserve"> </v>
          </cell>
          <cell r="T171">
            <v>3</v>
          </cell>
          <cell r="U171" t="str">
            <v>All three</v>
          </cell>
        </row>
        <row r="172">
          <cell r="A172" t="str">
            <v>IT161</v>
          </cell>
          <cell r="B172" t="str">
            <v>Unicredit SpA</v>
          </cell>
          <cell r="C172" t="str">
            <v>Unicredit SpA</v>
          </cell>
          <cell r="H172" t="str">
            <v>UCGIM</v>
          </cell>
          <cell r="I172" t="str">
            <v>Italy</v>
          </cell>
          <cell r="K172" t="str">
            <v>Mortgages</v>
          </cell>
          <cell r="L172" t="str">
            <v>Residential</v>
          </cell>
          <cell r="M172" t="str">
            <v>Aa2</v>
          </cell>
          <cell r="N172" t="str">
            <v xml:space="preserve"> </v>
          </cell>
          <cell r="O172" t="str">
            <v>AA-</v>
          </cell>
          <cell r="P172" t="str">
            <v xml:space="preserve"> </v>
          </cell>
          <cell r="T172">
            <v>2</v>
          </cell>
          <cell r="U172" t="str">
            <v>Moody's &amp; Fitch</v>
          </cell>
        </row>
        <row r="173">
          <cell r="A173" t="str">
            <v>AT162</v>
          </cell>
          <cell r="B173" t="str">
            <v>Vorarlberg Land-Hypo</v>
          </cell>
          <cell r="C173" t="str">
            <v>Vorarlberg Land-Hypo</v>
          </cell>
          <cell r="H173" t="str">
            <v>VORHYP</v>
          </cell>
          <cell r="I173" t="str">
            <v>Austria</v>
          </cell>
          <cell r="K173" t="str">
            <v>Mortgages</v>
          </cell>
          <cell r="L173" t="str">
            <v>Residential</v>
          </cell>
          <cell r="M173" t="str">
            <v>Aaa /*-</v>
          </cell>
          <cell r="N173" t="str">
            <v xml:space="preserve"> </v>
          </cell>
          <cell r="O173" t="str">
            <v xml:space="preserve"> </v>
          </cell>
          <cell r="P173" t="str">
            <v xml:space="preserve"> </v>
          </cell>
          <cell r="T173">
            <v>1</v>
          </cell>
          <cell r="U173" t="str">
            <v>Moody's only</v>
          </cell>
        </row>
        <row r="174">
          <cell r="A174" t="str">
            <v>DE167</v>
          </cell>
          <cell r="B174" t="str">
            <v>Westdeutsche Immobilien Bank</v>
          </cell>
          <cell r="C174" t="str">
            <v>Westdeutsche Immobilien Bank</v>
          </cell>
          <cell r="H174" t="str">
            <v>WESTIB</v>
          </cell>
          <cell r="I174" t="str">
            <v>Germany</v>
          </cell>
          <cell r="K174" t="str">
            <v>Mortgages</v>
          </cell>
          <cell r="L174" t="str">
            <v>Mixed Mtge</v>
          </cell>
          <cell r="M174" t="str">
            <v xml:space="preserve"> </v>
          </cell>
          <cell r="N174" t="str">
            <v xml:space="preserve"> </v>
          </cell>
          <cell r="O174" t="str">
            <v xml:space="preserve"> </v>
          </cell>
          <cell r="P174" t="str">
            <v xml:space="preserve"> </v>
          </cell>
          <cell r="T174">
            <v>0</v>
          </cell>
          <cell r="U174" t="str">
            <v>No rating</v>
          </cell>
        </row>
        <row r="175">
          <cell r="A175" t="str">
            <v>AU164</v>
          </cell>
          <cell r="B175" t="str">
            <v>Westpac</v>
          </cell>
          <cell r="C175" t="str">
            <v>Westpac</v>
          </cell>
          <cell r="H175" t="str">
            <v>WSTP</v>
          </cell>
          <cell r="I175" t="str">
            <v>Australia</v>
          </cell>
          <cell r="K175" t="str">
            <v>Mortgages</v>
          </cell>
          <cell r="L175" t="str">
            <v>Residential</v>
          </cell>
          <cell r="M175" t="str">
            <v>Aaa</v>
          </cell>
          <cell r="N175" t="str">
            <v xml:space="preserve"> </v>
          </cell>
          <cell r="O175" t="str">
            <v>AAA</v>
          </cell>
          <cell r="P175" t="str">
            <v xml:space="preserve"> </v>
          </cell>
          <cell r="T175">
            <v>2</v>
          </cell>
          <cell r="U175" t="str">
            <v>Moody's &amp; Fitch</v>
          </cell>
        </row>
        <row r="176">
          <cell r="A176" t="str">
            <v>NZ166</v>
          </cell>
          <cell r="B176" t="str">
            <v>Westpac NZ</v>
          </cell>
          <cell r="C176" t="str">
            <v>Westpac NZ</v>
          </cell>
          <cell r="H176" t="str">
            <v>WSTP</v>
          </cell>
          <cell r="I176" t="str">
            <v>New Zealand</v>
          </cell>
          <cell r="K176" t="str">
            <v>Mortgages</v>
          </cell>
          <cell r="L176" t="str">
            <v>Residential</v>
          </cell>
          <cell r="M176" t="str">
            <v>Aaa</v>
          </cell>
          <cell r="N176" t="str">
            <v xml:space="preserve"> </v>
          </cell>
          <cell r="O176" t="str">
            <v>AAA</v>
          </cell>
          <cell r="P176" t="str">
            <v xml:space="preserve"> </v>
          </cell>
          <cell r="T176">
            <v>2</v>
          </cell>
          <cell r="U176" t="str">
            <v>Moody's &amp; Fitch</v>
          </cell>
        </row>
        <row r="177">
          <cell r="A177" t="str">
            <v>DE163</v>
          </cell>
          <cell r="B177" t="str">
            <v>WL Bank</v>
          </cell>
          <cell r="C177" t="str">
            <v>WL Bank</v>
          </cell>
          <cell r="H177" t="str">
            <v>WLBANK</v>
          </cell>
          <cell r="I177" t="str">
            <v>Germany</v>
          </cell>
          <cell r="K177" t="str">
            <v>Mortgages</v>
          </cell>
          <cell r="L177" t="str">
            <v>Mixed Mtge</v>
          </cell>
          <cell r="M177" t="str">
            <v xml:space="preserve"> </v>
          </cell>
          <cell r="N177" t="str">
            <v>AAA</v>
          </cell>
          <cell r="O177" t="str">
            <v xml:space="preserve"> </v>
          </cell>
          <cell r="P177" t="str">
            <v xml:space="preserve"> </v>
          </cell>
          <cell r="T177">
            <v>1</v>
          </cell>
          <cell r="U177" t="str">
            <v>S&amp;P only</v>
          </cell>
        </row>
        <row r="178">
          <cell r="A178" t="str">
            <v>UK165</v>
          </cell>
          <cell r="B178" t="str">
            <v>Yorkshire Building Society</v>
          </cell>
          <cell r="C178" t="str">
            <v>Yorkshire Building Society</v>
          </cell>
          <cell r="H178" t="str">
            <v>YBS</v>
          </cell>
          <cell r="I178" t="str">
            <v>UK</v>
          </cell>
          <cell r="K178" t="str">
            <v>Mortgages</v>
          </cell>
          <cell r="L178" t="str">
            <v>Residential</v>
          </cell>
          <cell r="M178" t="str">
            <v>Aa1 /*+</v>
          </cell>
          <cell r="N178" t="str">
            <v xml:space="preserve"> </v>
          </cell>
          <cell r="O178" t="str">
            <v>AAA</v>
          </cell>
          <cell r="P178" t="str">
            <v xml:space="preserve"> </v>
          </cell>
          <cell r="T178">
            <v>2</v>
          </cell>
          <cell r="U178" t="str">
            <v>Moody's &amp; Fitch</v>
          </cell>
        </row>
        <row r="179">
          <cell r="A179" t="str">
            <v>DE116b</v>
          </cell>
          <cell r="B179" t="str">
            <v>Muni Hypo Mortgage (SRI)</v>
          </cell>
          <cell r="C179" t="str">
            <v>Muni Hypo</v>
          </cell>
          <cell r="H179" t="str">
            <v>#N/A Invalid Security</v>
          </cell>
          <cell r="I179" t="str">
            <v>Germany</v>
          </cell>
          <cell r="K179" t="str">
            <v>Mortgages</v>
          </cell>
          <cell r="L179" t="str">
            <v>Resi with Multifamily</v>
          </cell>
          <cell r="M179" t="str">
            <v>#N/A Invalid Security</v>
          </cell>
          <cell r="N179" t="str">
            <v>#N/A Invalid Security</v>
          </cell>
          <cell r="O179" t="str">
            <v>#N/A Invalid Security</v>
          </cell>
          <cell r="P179" t="str">
            <v>#N/A Invalid Security</v>
          </cell>
          <cell r="T179">
            <v>3</v>
          </cell>
          <cell r="U179" t="str">
            <v>All three</v>
          </cell>
        </row>
        <row r="180">
          <cell r="A180" t="str">
            <v>AT150</v>
          </cell>
          <cell r="B180" t="str">
            <v>Hypo Noe</v>
          </cell>
          <cell r="C180" t="str">
            <v>Hypo Noe Mortgage</v>
          </cell>
          <cell r="H180" t="str">
            <v>HYNOE</v>
          </cell>
          <cell r="I180" t="str">
            <v>Austria</v>
          </cell>
          <cell r="K180" t="str">
            <v>Mortgages</v>
          </cell>
          <cell r="M180" t="str">
            <v>Aaa /*-</v>
          </cell>
          <cell r="N180" t="str">
            <v xml:space="preserve"> </v>
          </cell>
          <cell r="O180" t="str">
            <v xml:space="preserve"> </v>
          </cell>
          <cell r="P180" t="str">
            <v xml:space="preserve"> </v>
          </cell>
          <cell r="T180">
            <v>1</v>
          </cell>
          <cell r="U180" t="str">
            <v>Moody's only</v>
          </cell>
        </row>
        <row r="181">
          <cell r="A181" t="str">
            <v>FIN100</v>
          </cell>
          <cell r="B181" t="str">
            <v>Alandsbanken</v>
          </cell>
          <cell r="C181" t="str">
            <v>Alandsbanken</v>
          </cell>
          <cell r="H181" t="str">
            <v>AABHFH</v>
          </cell>
          <cell r="I181" t="str">
            <v>Finland</v>
          </cell>
          <cell r="K181" t="str">
            <v>Mortgages</v>
          </cell>
          <cell r="M181" t="str">
            <v xml:space="preserve"> </v>
          </cell>
          <cell r="N181" t="str">
            <v>AA</v>
          </cell>
          <cell r="O181" t="str">
            <v xml:space="preserve"> </v>
          </cell>
          <cell r="P181" t="str">
            <v xml:space="preserve"> </v>
          </cell>
          <cell r="T181">
            <v>1</v>
          </cell>
          <cell r="U181" t="str">
            <v>S&amp;P only</v>
          </cell>
        </row>
        <row r="182">
          <cell r="A182" t="str">
            <v>AT250</v>
          </cell>
          <cell r="B182" t="str">
            <v>Hypo Tirol Bank</v>
          </cell>
          <cell r="C182" t="str">
            <v>Hypo Tyrol Bank</v>
          </cell>
          <cell r="H182" t="str">
            <v>LANTIR</v>
          </cell>
          <cell r="I182" t="str">
            <v>Austria</v>
          </cell>
          <cell r="K182" t="str">
            <v>Public Sector</v>
          </cell>
          <cell r="L182" t="str">
            <v>Public Sector</v>
          </cell>
          <cell r="M182" t="str">
            <v>Aa1 /*-</v>
          </cell>
          <cell r="N182" t="str">
            <v xml:space="preserve"> </v>
          </cell>
          <cell r="O182" t="str">
            <v xml:space="preserve"> </v>
          </cell>
          <cell r="P182" t="str">
            <v xml:space="preserve"> </v>
          </cell>
          <cell r="T182">
            <v>1</v>
          </cell>
          <cell r="U182" t="str">
            <v>Moody's only</v>
          </cell>
        </row>
        <row r="183">
          <cell r="A183" t="str">
            <v>CZ100</v>
          </cell>
          <cell r="B183" t="str">
            <v>Raiffeisenbank AS</v>
          </cell>
          <cell r="C183" t="str">
            <v>Raiffeisenbank AS</v>
          </cell>
          <cell r="H183" t="str">
            <v>RABKAS</v>
          </cell>
          <cell r="I183" t="str">
            <v>Czech Republic</v>
          </cell>
          <cell r="K183" t="str">
            <v>Mortgages</v>
          </cell>
          <cell r="M183" t="str">
            <v>A3 /*+</v>
          </cell>
          <cell r="N183" t="str">
            <v xml:space="preserve"> </v>
          </cell>
          <cell r="O183" t="str">
            <v xml:space="preserve"> </v>
          </cell>
          <cell r="P183" t="str">
            <v xml:space="preserve"> </v>
          </cell>
          <cell r="T183">
            <v>1</v>
          </cell>
          <cell r="U183" t="str">
            <v>Moody's only</v>
          </cell>
        </row>
        <row r="184">
          <cell r="A184" t="str">
            <v>IT199</v>
          </cell>
          <cell r="B184" t="str">
            <v>Cariparma</v>
          </cell>
          <cell r="C184" t="str">
            <v>Cariparma</v>
          </cell>
          <cell r="H184" t="str">
            <v>CARPP</v>
          </cell>
          <cell r="I184" t="str">
            <v>Italy</v>
          </cell>
          <cell r="K184" t="str">
            <v>Mortgages</v>
          </cell>
          <cell r="M184" t="str">
            <v>Aa2</v>
          </cell>
          <cell r="N184" t="str">
            <v xml:space="preserve"> </v>
          </cell>
          <cell r="O184" t="str">
            <v xml:space="preserve"> </v>
          </cell>
          <cell r="P184" t="str">
            <v xml:space="preserve"> </v>
          </cell>
          <cell r="T184">
            <v>1</v>
          </cell>
          <cell r="U184" t="str">
            <v>Moody's only</v>
          </cell>
        </row>
        <row r="185">
          <cell r="A185" t="str">
            <v>LU123</v>
          </cell>
          <cell r="B185" t="str">
            <v>NordLB PSCB Lux</v>
          </cell>
          <cell r="C185" t="str">
            <v>NORD LB</v>
          </cell>
          <cell r="H185" t="str">
            <v>NDB</v>
          </cell>
          <cell r="I185" t="str">
            <v>Luxembourg</v>
          </cell>
          <cell r="K185" t="str">
            <v>Public Sector</v>
          </cell>
          <cell r="L185" t="str">
            <v>Public Sector</v>
          </cell>
          <cell r="M185" t="str">
            <v xml:space="preserve"> </v>
          </cell>
          <cell r="N185" t="str">
            <v>AA+</v>
          </cell>
          <cell r="O185" t="str">
            <v>AAA</v>
          </cell>
          <cell r="P185" t="str">
            <v xml:space="preserve"> </v>
          </cell>
          <cell r="T185">
            <v>2</v>
          </cell>
          <cell r="U185" t="str">
            <v>S&amp;P &amp; Fitch</v>
          </cell>
        </row>
      </sheetData>
      <sheetData sheetId="2"/>
      <sheetData sheetId="3"/>
      <sheetData sheetId="4"/>
      <sheetData sheetId="5"/>
      <sheetData sheetId="6"/>
      <sheetData sheetId="7">
        <row r="1">
          <cell r="A1" t="str">
            <v>CCY3LTR</v>
          </cell>
          <cell r="B1" t="str">
            <v>BMARK SIZE</v>
          </cell>
          <cell r="D1" t="str">
            <v>MONTHNUM</v>
          </cell>
          <cell r="E1" t="str">
            <v>MONTH3LTR</v>
          </cell>
          <cell r="F1" t="str">
            <v>QTR</v>
          </cell>
          <cell r="H1" t="str">
            <v>COUNTRY_NAME</v>
          </cell>
          <cell r="I1" t="str">
            <v>CNTRY2LTR</v>
          </cell>
          <cell r="J1" t="str">
            <v>REGION_NAME</v>
          </cell>
          <cell r="L1" t="str">
            <v>TENOR</v>
          </cell>
          <cell r="M1" t="str">
            <v>TENOR_BUCKET</v>
          </cell>
          <cell r="O1" t="str">
            <v>RATING</v>
          </cell>
          <cell r="P1" t="str">
            <v>TRANSLATE</v>
          </cell>
        </row>
        <row r="2">
          <cell r="A2" t="str">
            <v>EUR</v>
          </cell>
          <cell r="B2">
            <v>500</v>
          </cell>
          <cell r="D2">
            <v>1</v>
          </cell>
          <cell r="E2" t="str">
            <v>Jan</v>
          </cell>
          <cell r="F2" t="str">
            <v>Q1</v>
          </cell>
          <cell r="H2" t="str">
            <v>AUSTRALIA</v>
          </cell>
          <cell r="I2" t="str">
            <v>AU</v>
          </cell>
          <cell r="J2" t="str">
            <v>APAC</v>
          </cell>
          <cell r="L2">
            <v>0</v>
          </cell>
          <cell r="M2" t="str">
            <v>&lt; 3</v>
          </cell>
          <cell r="O2" t="str">
            <v>- / - / -</v>
          </cell>
          <cell r="P2" t="str">
            <v>No rating</v>
          </cell>
        </row>
        <row r="3">
          <cell r="A3" t="str">
            <v>USD</v>
          </cell>
          <cell r="B3">
            <v>500</v>
          </cell>
          <cell r="D3">
            <v>2</v>
          </cell>
          <cell r="E3" t="str">
            <v>Feb</v>
          </cell>
          <cell r="F3" t="str">
            <v>Q1</v>
          </cell>
          <cell r="H3" t="str">
            <v>AUSTRIA</v>
          </cell>
          <cell r="I3" t="str">
            <v>AT</v>
          </cell>
          <cell r="J3" t="str">
            <v>Core</v>
          </cell>
          <cell r="L3">
            <v>1</v>
          </cell>
          <cell r="M3" t="str">
            <v>&lt; 3</v>
          </cell>
          <cell r="O3" t="str">
            <v>- / - / Fitch</v>
          </cell>
          <cell r="P3" t="str">
            <v>Fitch only</v>
          </cell>
        </row>
        <row r="4">
          <cell r="A4" t="str">
            <v>GBP</v>
          </cell>
          <cell r="B4">
            <v>250</v>
          </cell>
          <cell r="D4">
            <v>3</v>
          </cell>
          <cell r="E4" t="str">
            <v>Mar</v>
          </cell>
          <cell r="F4" t="str">
            <v>Q1</v>
          </cell>
          <cell r="H4" t="str">
            <v>BELGIUM</v>
          </cell>
          <cell r="I4" t="str">
            <v>BE</v>
          </cell>
          <cell r="J4" t="str">
            <v>Core</v>
          </cell>
          <cell r="L4">
            <v>2</v>
          </cell>
          <cell r="M4" t="str">
            <v>&lt; 3</v>
          </cell>
          <cell r="O4" t="str">
            <v>- / S&amp;P / -</v>
          </cell>
          <cell r="P4" t="str">
            <v>S&amp;P only</v>
          </cell>
        </row>
        <row r="5">
          <cell r="A5" t="str">
            <v>AUD</v>
          </cell>
          <cell r="B5">
            <v>500</v>
          </cell>
          <cell r="D5">
            <v>4</v>
          </cell>
          <cell r="E5" t="str">
            <v>Apr</v>
          </cell>
          <cell r="F5" t="str">
            <v>Q2</v>
          </cell>
          <cell r="H5" t="str">
            <v>CANADA</v>
          </cell>
          <cell r="I5" t="str">
            <v>CA</v>
          </cell>
          <cell r="J5" t="str">
            <v>Canada</v>
          </cell>
          <cell r="L5">
            <v>3</v>
          </cell>
          <cell r="M5" t="str">
            <v>3 &gt;= x &lt; 5</v>
          </cell>
          <cell r="O5" t="str">
            <v>- / S&amp;P / Fitch</v>
          </cell>
          <cell r="P5" t="str">
            <v>S&amp;P &amp; Fitch</v>
          </cell>
        </row>
        <row r="6">
          <cell r="A6" t="str">
            <v>CHF</v>
          </cell>
          <cell r="B6">
            <v>500</v>
          </cell>
          <cell r="D6">
            <v>5</v>
          </cell>
          <cell r="E6" t="str">
            <v>May</v>
          </cell>
          <cell r="F6" t="str">
            <v>Q2</v>
          </cell>
          <cell r="H6" t="str">
            <v>CZECH REPUBLIC</v>
          </cell>
          <cell r="I6" t="str">
            <v>CZ</v>
          </cell>
          <cell r="J6" t="str">
            <v>Non-Core</v>
          </cell>
          <cell r="L6">
            <v>4</v>
          </cell>
          <cell r="M6" t="str">
            <v>3 &gt;= x &lt; 5</v>
          </cell>
          <cell r="O6" t="str">
            <v>Moody's / - / -</v>
          </cell>
          <cell r="P6" t="str">
            <v>Moody's only</v>
          </cell>
        </row>
        <row r="7">
          <cell r="D7">
            <v>6</v>
          </cell>
          <cell r="E7" t="str">
            <v>Jun</v>
          </cell>
          <cell r="F7" t="str">
            <v>Q2</v>
          </cell>
          <cell r="H7" t="str">
            <v>DENMARK</v>
          </cell>
          <cell r="I7" t="str">
            <v>DK</v>
          </cell>
          <cell r="J7" t="str">
            <v>Nordic</v>
          </cell>
          <cell r="L7">
            <v>5</v>
          </cell>
          <cell r="M7" t="str">
            <v>5 &gt;= x &lt; 7</v>
          </cell>
          <cell r="O7" t="str">
            <v>Moody's / - / Fitch</v>
          </cell>
          <cell r="P7" t="str">
            <v>Moody's &amp; Fitch</v>
          </cell>
        </row>
        <row r="8">
          <cell r="D8">
            <v>7</v>
          </cell>
          <cell r="E8" t="str">
            <v>Jul</v>
          </cell>
          <cell r="F8" t="str">
            <v>Q3</v>
          </cell>
          <cell r="H8" t="str">
            <v>FINLAND</v>
          </cell>
          <cell r="I8" t="str">
            <v>FI</v>
          </cell>
          <cell r="J8" t="str">
            <v>Nordic</v>
          </cell>
          <cell r="L8">
            <v>6</v>
          </cell>
          <cell r="M8" t="str">
            <v>5 &gt;= x &lt; 7</v>
          </cell>
          <cell r="O8" t="str">
            <v>Moody's / S&amp;P / -</v>
          </cell>
          <cell r="P8" t="str">
            <v>Moody's &amp; S&amp;P</v>
          </cell>
        </row>
        <row r="9">
          <cell r="D9">
            <v>8</v>
          </cell>
          <cell r="E9" t="str">
            <v>Aug</v>
          </cell>
          <cell r="F9" t="str">
            <v>Q3</v>
          </cell>
          <cell r="H9" t="str">
            <v>FRANCE</v>
          </cell>
          <cell r="I9" t="str">
            <v>FR</v>
          </cell>
          <cell r="J9" t="str">
            <v>Core</v>
          </cell>
          <cell r="L9">
            <v>7</v>
          </cell>
          <cell r="M9" t="str">
            <v>7 &gt;= x &lt; 10</v>
          </cell>
          <cell r="O9" t="str">
            <v>Moody's / S&amp;P / Fitch</v>
          </cell>
          <cell r="P9" t="str">
            <v>All three</v>
          </cell>
        </row>
        <row r="10">
          <cell r="D10">
            <v>9</v>
          </cell>
          <cell r="E10" t="str">
            <v>Sep</v>
          </cell>
          <cell r="F10" t="str">
            <v>Q3</v>
          </cell>
          <cell r="H10" t="str">
            <v>GERMANY</v>
          </cell>
          <cell r="I10" t="str">
            <v>DE</v>
          </cell>
          <cell r="J10" t="str">
            <v>Core</v>
          </cell>
          <cell r="L10">
            <v>8</v>
          </cell>
          <cell r="M10" t="str">
            <v>7 &gt;= x &lt; 10</v>
          </cell>
        </row>
        <row r="11">
          <cell r="D11">
            <v>10</v>
          </cell>
          <cell r="E11" t="str">
            <v>Oct</v>
          </cell>
          <cell r="F11" t="str">
            <v>Q4</v>
          </cell>
          <cell r="H11" t="str">
            <v>GREECE</v>
          </cell>
          <cell r="I11" t="str">
            <v>GR</v>
          </cell>
          <cell r="J11" t="str">
            <v>Non-Core</v>
          </cell>
          <cell r="L11">
            <v>9</v>
          </cell>
          <cell r="M11" t="str">
            <v>7 &gt;= x &lt; 10</v>
          </cell>
        </row>
        <row r="12">
          <cell r="D12">
            <v>11</v>
          </cell>
          <cell r="E12" t="str">
            <v>Nov</v>
          </cell>
          <cell r="F12" t="str">
            <v>Q4</v>
          </cell>
          <cell r="H12" t="str">
            <v>IRELAND</v>
          </cell>
          <cell r="I12" t="str">
            <v>IE</v>
          </cell>
          <cell r="J12" t="str">
            <v>Non-Core</v>
          </cell>
          <cell r="L12">
            <v>10</v>
          </cell>
          <cell r="M12" t="str">
            <v>10 &gt;= x &lt; 12</v>
          </cell>
        </row>
        <row r="13">
          <cell r="D13">
            <v>12</v>
          </cell>
          <cell r="E13" t="str">
            <v>Dec</v>
          </cell>
          <cell r="F13" t="str">
            <v>Q4</v>
          </cell>
          <cell r="H13" t="str">
            <v>ITALY</v>
          </cell>
          <cell r="I13" t="str">
            <v>IT</v>
          </cell>
          <cell r="J13" t="str">
            <v>Non-Core</v>
          </cell>
          <cell r="L13">
            <v>11</v>
          </cell>
          <cell r="M13" t="str">
            <v>10 &gt;= x &lt; 12</v>
          </cell>
        </row>
        <row r="14">
          <cell r="H14" t="str">
            <v>KOREA</v>
          </cell>
          <cell r="I14" t="str">
            <v>KR</v>
          </cell>
          <cell r="J14" t="str">
            <v>APAC</v>
          </cell>
          <cell r="L14">
            <v>12</v>
          </cell>
          <cell r="M14" t="str">
            <v>12 &gt;= x &lt; 15</v>
          </cell>
        </row>
        <row r="15">
          <cell r="H15" t="str">
            <v>NETHERLANDS</v>
          </cell>
          <cell r="I15" t="str">
            <v>NL</v>
          </cell>
          <cell r="J15" t="str">
            <v>Core</v>
          </cell>
          <cell r="L15">
            <v>13</v>
          </cell>
          <cell r="M15" t="str">
            <v>12 &gt;= x &lt; 15</v>
          </cell>
        </row>
        <row r="16">
          <cell r="H16" t="str">
            <v>NEW ZEALAND</v>
          </cell>
          <cell r="I16" t="str">
            <v>NZ</v>
          </cell>
          <cell r="J16" t="str">
            <v>APAC</v>
          </cell>
          <cell r="L16">
            <v>14</v>
          </cell>
          <cell r="M16" t="str">
            <v>12 &gt;= x &lt; 15</v>
          </cell>
        </row>
        <row r="17">
          <cell r="H17" t="str">
            <v>NORWAY</v>
          </cell>
          <cell r="I17" t="str">
            <v>NO</v>
          </cell>
          <cell r="J17" t="str">
            <v>Nordic</v>
          </cell>
          <cell r="L17">
            <v>15</v>
          </cell>
          <cell r="M17" t="str">
            <v>15+</v>
          </cell>
        </row>
        <row r="18">
          <cell r="H18" t="str">
            <v>PORTUGAL</v>
          </cell>
          <cell r="I18" t="str">
            <v>PT</v>
          </cell>
          <cell r="J18" t="str">
            <v>Non-Core</v>
          </cell>
          <cell r="L18">
            <v>16</v>
          </cell>
          <cell r="M18" t="str">
            <v>15+</v>
          </cell>
        </row>
        <row r="19">
          <cell r="H19" t="str">
            <v>SPAIN</v>
          </cell>
          <cell r="I19" t="str">
            <v>ES</v>
          </cell>
          <cell r="J19" t="str">
            <v>Non-Core</v>
          </cell>
          <cell r="L19">
            <v>17</v>
          </cell>
          <cell r="M19" t="str">
            <v>15+</v>
          </cell>
        </row>
        <row r="20">
          <cell r="H20" t="str">
            <v>LUXEMBOURG</v>
          </cell>
          <cell r="I20" t="str">
            <v>LU</v>
          </cell>
          <cell r="J20" t="str">
            <v>Core</v>
          </cell>
        </row>
        <row r="21">
          <cell r="H21" t="str">
            <v>SWEDEN</v>
          </cell>
          <cell r="I21" t="str">
            <v>SE</v>
          </cell>
          <cell r="J21" t="str">
            <v>Nordic</v>
          </cell>
          <cell r="L21">
            <v>18</v>
          </cell>
          <cell r="M21" t="str">
            <v>15+</v>
          </cell>
        </row>
        <row r="22">
          <cell r="H22" t="str">
            <v>SWITZERLAND</v>
          </cell>
          <cell r="I22" t="str">
            <v>CH</v>
          </cell>
          <cell r="J22" t="str">
            <v>Core</v>
          </cell>
          <cell r="L22">
            <v>19</v>
          </cell>
          <cell r="M22" t="str">
            <v>15+</v>
          </cell>
        </row>
        <row r="23">
          <cell r="H23" t="str">
            <v>UK</v>
          </cell>
          <cell r="I23" t="str">
            <v>UK</v>
          </cell>
          <cell r="J23" t="str">
            <v>Core</v>
          </cell>
          <cell r="L23">
            <v>20</v>
          </cell>
          <cell r="M23" t="str">
            <v>15+</v>
          </cell>
        </row>
        <row r="24">
          <cell r="L24">
            <v>21</v>
          </cell>
          <cell r="M24" t="str">
            <v>15+</v>
          </cell>
        </row>
        <row r="25">
          <cell r="L25">
            <v>22</v>
          </cell>
          <cell r="M25" t="str">
            <v>15+</v>
          </cell>
        </row>
        <row r="26">
          <cell r="L26">
            <v>23</v>
          </cell>
          <cell r="M26" t="str">
            <v>15+</v>
          </cell>
        </row>
        <row r="27">
          <cell r="L27">
            <v>24</v>
          </cell>
          <cell r="M27" t="str">
            <v>15+</v>
          </cell>
        </row>
        <row r="28">
          <cell r="L28">
            <v>25</v>
          </cell>
          <cell r="M28" t="str">
            <v>15+</v>
          </cell>
        </row>
        <row r="29">
          <cell r="L29">
            <v>26</v>
          </cell>
          <cell r="M29" t="str">
            <v>15+</v>
          </cell>
        </row>
        <row r="30">
          <cell r="L30">
            <v>27</v>
          </cell>
          <cell r="M30" t="str">
            <v>15+</v>
          </cell>
        </row>
        <row r="31">
          <cell r="L31">
            <v>28</v>
          </cell>
          <cell r="M31" t="str">
            <v>15+</v>
          </cell>
        </row>
        <row r="32">
          <cell r="L32">
            <v>29</v>
          </cell>
          <cell r="M32" t="str">
            <v>15+</v>
          </cell>
        </row>
        <row r="33">
          <cell r="L33">
            <v>30</v>
          </cell>
          <cell r="M33" t="str">
            <v>15+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at"/>
      <sheetName val="Eingabe_Ist_Vorjahr"/>
      <sheetName val="Eingabe_Ist_akt-Jahr"/>
      <sheetName val="Eingabe_Plan_akt-Jahr"/>
      <sheetName val="PK-Neu"/>
      <sheetName val="PK-Best"/>
      <sheetName val="PK-Avale"/>
      <sheetName val="PK-Giro-Spar"/>
      <sheetName val="PK-DirectB"/>
      <sheetName val="PK-Fonds-Neu"/>
      <sheetName val="PK-Fonds-Best"/>
      <sheetName val="PK-Verm"/>
      <sheetName val="FK-Neu-a"/>
      <sheetName val="FK-Neu-b"/>
      <sheetName val="FK-Neu-c"/>
      <sheetName val="FK-Best-a"/>
      <sheetName val="FK-Best-b"/>
      <sheetName val="FK-Best-c"/>
      <sheetName val="FK-Avale"/>
      <sheetName val="FK-Giro-Spar"/>
      <sheetName val="FördG-Best"/>
      <sheetName val="EingabeEURO"/>
      <sheetName val="Eingabe BIS12(DSL)"/>
    </sheetNames>
    <sheetDataSet>
      <sheetData sheetId="0" refreshError="1">
        <row r="2">
          <cell r="A2">
            <v>9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laimer"/>
      <sheetName val="RatiosSheet"/>
      <sheetName val="Barclays"/>
      <sheetName val="Barclays Euro"/>
      <sheetName val="segmental"/>
      <sheetName val="IndexInformation"/>
      <sheetName val="Anatomy"/>
      <sheetName val="NameRangeList"/>
      <sheetName val="MainCode"/>
      <sheetName val="Barc"/>
      <sheetName val="P&amp;L"/>
      <sheetName val="BBB"/>
      <sheetName val="divisional"/>
      <sheetName val="WM"/>
      <sheetName val="Results"/>
      <sheetName val="BarCap"/>
    </sheetNames>
    <sheetDataSet>
      <sheetData sheetId="0" refreshError="1"/>
      <sheetData sheetId="1" refreshError="1"/>
      <sheetData sheetId="2" refreshError="1">
        <row r="319">
          <cell r="U319" t="str">
            <v>N/AV</v>
          </cell>
          <cell r="X319" t="str">
            <v>N/AV</v>
          </cell>
          <cell r="AA319" t="str">
            <v>N/AV</v>
          </cell>
          <cell r="AD319" t="str">
            <v>N/AV</v>
          </cell>
          <cell r="AG319" t="str">
            <v>N/AV</v>
          </cell>
          <cell r="AJ319" t="str">
            <v>N/AV</v>
          </cell>
          <cell r="AK319" t="str">
            <v>N/AV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dditionalPrintCode"/>
      <sheetName val="MainPrintCode"/>
      <sheetName val="Module1"/>
      <sheetName val="Module2"/>
      <sheetName val="Cover"/>
      <sheetName val="Brokers"/>
      <sheetName val="Input Financials"/>
      <sheetName val="__FDSCACHE__"/>
      <sheetName val="Control Page"/>
      <sheetName val="Module3"/>
      <sheetName val="Module4"/>
      <sheetName val="Module5"/>
      <sheetName val="Module6"/>
      <sheetName val="Output"/>
      <sheetName val="Debt Schedule"/>
      <sheetName val="Amortization"/>
      <sheetName val="PrintManagerCode"/>
      <sheetName val="IRR Calculation"/>
      <sheetName val="Credit Ratios"/>
      <sheetName val="Tables for Powerpoint"/>
      <sheetName val="Added Value Analysis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/>
      <sheetData sheetId="6"/>
      <sheetData sheetId="7"/>
      <sheetData sheetId="8" refreshError="1">
        <row r="6">
          <cell r="K6">
            <v>0</v>
          </cell>
        </row>
        <row r="7">
          <cell r="K7">
            <v>1</v>
          </cell>
        </row>
        <row r="8">
          <cell r="K8">
            <v>0</v>
          </cell>
        </row>
        <row r="9">
          <cell r="K9">
            <v>-15</v>
          </cell>
        </row>
        <row r="11">
          <cell r="K11">
            <v>-10.334064785788923</v>
          </cell>
        </row>
        <row r="17">
          <cell r="G17">
            <v>39447</v>
          </cell>
        </row>
        <row r="22">
          <cell r="O22">
            <v>2</v>
          </cell>
        </row>
        <row r="33">
          <cell r="G33">
            <v>0</v>
          </cell>
        </row>
        <row r="34">
          <cell r="G34">
            <v>0</v>
          </cell>
        </row>
        <row r="50">
          <cell r="G50">
            <v>8</v>
          </cell>
        </row>
        <row r="51">
          <cell r="G51">
            <v>9</v>
          </cell>
        </row>
        <row r="52">
          <cell r="G52">
            <v>9.5</v>
          </cell>
        </row>
        <row r="53">
          <cell r="G53">
            <v>10</v>
          </cell>
        </row>
        <row r="54">
          <cell r="G54">
            <v>10</v>
          </cell>
        </row>
        <row r="55">
          <cell r="G55">
            <v>10.5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 refreshError="1"/>
      <sheetData sheetId="17" refreshError="1">
        <row r="23">
          <cell r="E23">
            <v>39082</v>
          </cell>
          <cell r="F23">
            <v>39447</v>
          </cell>
          <cell r="G23">
            <v>39813</v>
          </cell>
          <cell r="H23">
            <v>40178</v>
          </cell>
          <cell r="I23">
            <v>40543</v>
          </cell>
          <cell r="J23">
            <v>40908</v>
          </cell>
          <cell r="K23">
            <v>41274</v>
          </cell>
        </row>
        <row r="24">
          <cell r="E24" t="e">
            <v>#DIV/0!</v>
          </cell>
          <cell r="F24">
            <v>116.70685902562096</v>
          </cell>
          <cell r="G24">
            <v>130.51236212984293</v>
          </cell>
          <cell r="H24">
            <v>142.21078009830472</v>
          </cell>
          <cell r="I24">
            <v>155.00975030715216</v>
          </cell>
          <cell r="J24">
            <v>165.86043282865282</v>
          </cell>
          <cell r="K24">
            <v>174.15345447008548</v>
          </cell>
        </row>
      </sheetData>
      <sheetData sheetId="18"/>
      <sheetData sheetId="19"/>
      <sheetData sheetId="20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ont Page"/>
      <sheetName val="Definitions"/>
      <sheetName val="CB Programme Overview"/>
      <sheetName val="Over-Collateralisation"/>
      <sheetName val="Residential"/>
      <sheetName val="Commercial Stratified"/>
      <sheetName val="Commercial LbyL"/>
      <sheetName val="Chart1"/>
      <sheetName val="Commercial PbyP"/>
      <sheetName val="PublicSector"/>
      <sheetName val="Substitute Collateral"/>
      <sheetName val="Hedging (1)"/>
      <sheetName val="Hedging (2)"/>
      <sheetName val="Lists"/>
      <sheetName val="Language"/>
      <sheetName val="Hedging (3)"/>
      <sheetName val="Hedging (4)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>
        <row r="6">
          <cell r="B6" t="str">
            <v>EUR</v>
          </cell>
        </row>
        <row r="7">
          <cell r="B7" t="str">
            <v>USD</v>
          </cell>
        </row>
        <row r="8">
          <cell r="B8" t="str">
            <v>GBP</v>
          </cell>
        </row>
        <row r="9">
          <cell r="B9" t="str">
            <v>AUD</v>
          </cell>
        </row>
        <row r="10">
          <cell r="B10" t="str">
            <v>BGN (Bulgaria)</v>
          </cell>
        </row>
        <row r="11">
          <cell r="B11" t="str">
            <v>CAD (Canada)</v>
          </cell>
        </row>
        <row r="12">
          <cell r="B12" t="str">
            <v>CHF</v>
          </cell>
        </row>
        <row r="13">
          <cell r="B13" t="str">
            <v>CZK (Czech Rep.)</v>
          </cell>
        </row>
        <row r="14">
          <cell r="B14" t="str">
            <v>DKK (Denmark)</v>
          </cell>
        </row>
        <row r="15">
          <cell r="B15" t="str">
            <v>EEK (Estonia)</v>
          </cell>
        </row>
        <row r="16">
          <cell r="B16" t="str">
            <v>HRK (Croatia)</v>
          </cell>
        </row>
        <row r="17">
          <cell r="B17" t="str">
            <v>HUF (Hungary)</v>
          </cell>
        </row>
        <row r="18">
          <cell r="B18" t="str">
            <v>ISK (Iceland)</v>
          </cell>
        </row>
        <row r="19">
          <cell r="B19" t="str">
            <v>JPY</v>
          </cell>
        </row>
        <row r="20">
          <cell r="B20" t="str">
            <v>LTL (Lithuania)</v>
          </cell>
        </row>
        <row r="21">
          <cell r="B21" t="str">
            <v>LVL (Latvia)</v>
          </cell>
        </row>
        <row r="22">
          <cell r="B22" t="str">
            <v>NOK (Norway)</v>
          </cell>
        </row>
        <row r="23">
          <cell r="B23" t="str">
            <v>PLN (Poland)</v>
          </cell>
        </row>
        <row r="24">
          <cell r="B24" t="str">
            <v>RON (Romania)</v>
          </cell>
        </row>
        <row r="25">
          <cell r="B25" t="str">
            <v>RUB (Russia)</v>
          </cell>
        </row>
        <row r="26">
          <cell r="B26" t="str">
            <v>SEK (Sweden)</v>
          </cell>
        </row>
        <row r="27">
          <cell r="B27" t="str">
            <v>TRY (Turkey)</v>
          </cell>
        </row>
        <row r="28">
          <cell r="B28" t="str">
            <v>ZAR (South Africa)</v>
          </cell>
        </row>
        <row r="37">
          <cell r="E37" t="str">
            <v>Yes</v>
          </cell>
        </row>
        <row r="38">
          <cell r="E38" t="str">
            <v>No</v>
          </cell>
        </row>
        <row r="56">
          <cell r="E56" t="str">
            <v>BULLET</v>
          </cell>
          <cell r="F56" t="str">
            <v>Floating rate</v>
          </cell>
        </row>
        <row r="57">
          <cell r="E57" t="str">
            <v>Pass through</v>
          </cell>
          <cell r="F57" t="str">
            <v>Fixed rate</v>
          </cell>
        </row>
        <row r="58">
          <cell r="E58" t="str">
            <v>Other amortising</v>
          </cell>
        </row>
        <row r="60">
          <cell r="E60" t="str">
            <v>Monthly</v>
          </cell>
        </row>
        <row r="61">
          <cell r="E61" t="str">
            <v>Quarterly</v>
          </cell>
        </row>
        <row r="62">
          <cell r="E62" t="str">
            <v>Semi-Annually</v>
          </cell>
        </row>
        <row r="63">
          <cell r="E63" t="str">
            <v>Annually</v>
          </cell>
        </row>
        <row r="64">
          <cell r="E64" t="str">
            <v>BULLET</v>
          </cell>
        </row>
        <row r="65">
          <cell r="E65" t="str">
            <v>Other</v>
          </cell>
        </row>
        <row r="67">
          <cell r="G67" t="str">
            <v>Monthly</v>
          </cell>
        </row>
        <row r="68">
          <cell r="G68" t="str">
            <v>Quarterly</v>
          </cell>
        </row>
        <row r="69">
          <cell r="G69" t="str">
            <v>Semi-Annually</v>
          </cell>
        </row>
        <row r="70">
          <cell r="G70" t="str">
            <v>Annually</v>
          </cell>
        </row>
        <row r="71">
          <cell r="G71" t="str">
            <v>Other</v>
          </cell>
        </row>
      </sheetData>
      <sheetData sheetId="14"/>
      <sheetData sheetId="15" refreshError="1"/>
      <sheetData sheetId="16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ensus mid aug"/>
      <sheetName val="DIVIS Underl."/>
      <sheetName val="DIVIS Stated"/>
      <sheetName val="__FDSCACHE__"/>
      <sheetName val="Results Table"/>
      <sheetName val="GROUP"/>
      <sheetName val="PB"/>
      <sheetName val="AM"/>
      <sheetName val="CC"/>
      <sheetName val="Bkge"/>
      <sheetName val="T&amp;S"/>
      <sheetName val="PL tables"/>
      <sheetName val="SIM data"/>
      <sheetName val="Scenario Anal"/>
      <sheetName val="Inflows and asian exp"/>
      <sheetName val="Margin comps tables"/>
      <sheetName val="ModelWare"/>
      <sheetName val="Buy-back PG"/>
      <sheetName val="DETAIL ON BUYBACK"/>
      <sheetName val="SOP_val(predeal)"/>
      <sheetName val="mwareValPrintout"/>
      <sheetName val="mwareSettings"/>
      <sheetName val="mwareDates"/>
    </sheetNames>
    <sheetDataSet>
      <sheetData sheetId="0" refreshError="1"/>
      <sheetData sheetId="1" refreshError="1">
        <row r="2">
          <cell r="A2" t="str">
            <v>DIVISIONALS</v>
          </cell>
        </row>
        <row r="3">
          <cell r="A3" t="str">
            <v>PROFORMA</v>
          </cell>
          <cell r="B3">
            <v>0.42944728551186001</v>
          </cell>
          <cell r="C3">
            <v>0.6100406749278845</v>
          </cell>
          <cell r="H3" t="str">
            <v>PROFORMA</v>
          </cell>
          <cell r="I3">
            <v>0.41470599123094559</v>
          </cell>
          <cell r="J3">
            <v>0.62431611485101191</v>
          </cell>
          <cell r="O3" t="str">
            <v>PROFORMA</v>
          </cell>
          <cell r="P3">
            <v>0.3866520750958235</v>
          </cell>
          <cell r="Q3">
            <v>0.66168106553521944</v>
          </cell>
          <cell r="V3" t="str">
            <v>PF</v>
          </cell>
          <cell r="AD3" t="str">
            <v>JB12M +UBS1M</v>
          </cell>
        </row>
        <row r="4">
          <cell r="A4" t="str">
            <v>2008e</v>
          </cell>
          <cell r="B4" t="str">
            <v>Private Banking</v>
          </cell>
          <cell r="C4" t="str">
            <v>Asset Mngmnt</v>
          </cell>
          <cell r="D4" t="str">
            <v>Corp. Center</v>
          </cell>
          <cell r="E4" t="str">
            <v>GROUP</v>
          </cell>
          <cell r="F4" t="str">
            <v>check</v>
          </cell>
          <cell r="H4" t="str">
            <v>2007e</v>
          </cell>
          <cell r="I4" t="str">
            <v>Private Banking</v>
          </cell>
          <cell r="J4" t="str">
            <v>Asset Mngmnt</v>
          </cell>
          <cell r="K4" t="str">
            <v>Corp. Center</v>
          </cell>
          <cell r="L4" t="str">
            <v>GROUP</v>
          </cell>
          <cell r="M4" t="str">
            <v>check</v>
          </cell>
          <cell r="O4" t="str">
            <v>2006e</v>
          </cell>
          <cell r="P4" t="str">
            <v>Private Banking</v>
          </cell>
          <cell r="Q4" t="str">
            <v>Asset Mngmnt</v>
          </cell>
          <cell r="R4" t="str">
            <v>Corp. Center</v>
          </cell>
          <cell r="S4" t="str">
            <v>GROUP</v>
          </cell>
          <cell r="T4" t="str">
            <v>check</v>
          </cell>
          <cell r="V4">
            <v>2005</v>
          </cell>
          <cell r="W4" t="str">
            <v>Private Banking</v>
          </cell>
          <cell r="X4" t="str">
            <v>Asset Mngmnt</v>
          </cell>
          <cell r="Y4" t="str">
            <v>Trading 
&amp; Sales</v>
          </cell>
          <cell r="Z4" t="str">
            <v>Corp. Center</v>
          </cell>
          <cell r="AA4" t="str">
            <v>GROUP</v>
          </cell>
          <cell r="AB4" t="str">
            <v>check</v>
          </cell>
          <cell r="AD4">
            <v>2005</v>
          </cell>
          <cell r="AE4" t="str">
            <v>Private Banking</v>
          </cell>
          <cell r="AF4" t="str">
            <v>Asset Mngmnt</v>
          </cell>
          <cell r="AG4" t="str">
            <v>Trading 
&amp; Sales</v>
          </cell>
          <cell r="AH4" t="str">
            <v>Corp. Center</v>
          </cell>
          <cell r="AI4" t="str">
            <v>GROUP</v>
          </cell>
          <cell r="AJ4" t="str">
            <v>check</v>
          </cell>
          <cell r="AL4">
            <v>2004</v>
          </cell>
          <cell r="AM4" t="str">
            <v>Private Banking</v>
          </cell>
          <cell r="AN4" t="str">
            <v>Asset Mngmnt</v>
          </cell>
          <cell r="AO4" t="str">
            <v>Trading 
&amp; Sales</v>
          </cell>
          <cell r="AP4" t="str">
            <v>Corp. Center</v>
          </cell>
          <cell r="AQ4" t="str">
            <v>GROUP</v>
          </cell>
          <cell r="AR4" t="str">
            <v>check</v>
          </cell>
        </row>
        <row r="5">
          <cell r="A5" t="str">
            <v>Stated Revenues</v>
          </cell>
          <cell r="B5">
            <v>1524.2098341479134</v>
          </cell>
          <cell r="C5">
            <v>1961.0240473787476</v>
          </cell>
          <cell r="D5">
            <v>96.594999999999999</v>
          </cell>
          <cell r="E5">
            <v>3581.828881526661</v>
          </cell>
          <cell r="F5">
            <v>0</v>
          </cell>
          <cell r="H5" t="str">
            <v>Stated Revenues</v>
          </cell>
          <cell r="I5">
            <v>1328.9053497857813</v>
          </cell>
          <cell r="J5">
            <v>1766.9643800273439</v>
          </cell>
          <cell r="K5">
            <v>98.185000000000002</v>
          </cell>
          <cell r="L5">
            <v>3194.054729813125</v>
          </cell>
          <cell r="M5">
            <v>0</v>
          </cell>
          <cell r="O5" t="str">
            <v>Stated Revenues</v>
          </cell>
          <cell r="P5">
            <v>1204.345026</v>
          </cell>
          <cell r="Q5">
            <v>1624.60821375</v>
          </cell>
          <cell r="R5">
            <v>98.2</v>
          </cell>
          <cell r="S5">
            <v>2927.1532397499996</v>
          </cell>
          <cell r="T5">
            <v>0</v>
          </cell>
          <cell r="V5" t="str">
            <v>Stated Revenues</v>
          </cell>
          <cell r="W5">
            <v>0</v>
          </cell>
          <cell r="X5">
            <v>0</v>
          </cell>
          <cell r="Y5">
            <v>142.9</v>
          </cell>
          <cell r="Z5">
            <v>72.5</v>
          </cell>
          <cell r="AA5">
            <v>215.4</v>
          </cell>
          <cell r="AB5">
            <v>215.4</v>
          </cell>
          <cell r="AD5" t="str">
            <v>Stated Revenues</v>
          </cell>
          <cell r="AE5">
            <v>579.29999999999995</v>
          </cell>
          <cell r="AF5">
            <v>838.4</v>
          </cell>
          <cell r="AG5">
            <v>148.69999999999999</v>
          </cell>
          <cell r="AH5">
            <v>86.7</v>
          </cell>
          <cell r="AI5">
            <v>1653.1</v>
          </cell>
          <cell r="AJ5">
            <v>148.70000000000005</v>
          </cell>
          <cell r="AL5" t="str">
            <v>Stated Revenues</v>
          </cell>
          <cell r="AM5">
            <v>453.5</v>
          </cell>
          <cell r="AN5">
            <v>368</v>
          </cell>
          <cell r="AO5">
            <v>150.80000000000001</v>
          </cell>
          <cell r="AP5">
            <v>59.9</v>
          </cell>
          <cell r="AQ5">
            <v>1032.2</v>
          </cell>
          <cell r="AR5">
            <v>0</v>
          </cell>
        </row>
        <row r="6">
          <cell r="A6" t="str">
            <v>one offs gains</v>
          </cell>
          <cell r="B6">
            <v>0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H6" t="str">
            <v>one offs gains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O6" t="str">
            <v>one offs gains</v>
          </cell>
          <cell r="P6">
            <v>15.600000000000023</v>
          </cell>
          <cell r="Q6">
            <v>0</v>
          </cell>
          <cell r="R6">
            <v>0</v>
          </cell>
          <cell r="S6">
            <v>15.600000000000023</v>
          </cell>
          <cell r="T6">
            <v>0</v>
          </cell>
          <cell r="V6" t="str">
            <v>one offs gains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D6" t="str">
            <v>one offs gains</v>
          </cell>
          <cell r="AE6">
            <v>61.4</v>
          </cell>
          <cell r="AF6">
            <v>0</v>
          </cell>
          <cell r="AG6">
            <v>0</v>
          </cell>
          <cell r="AH6">
            <v>5</v>
          </cell>
          <cell r="AI6">
            <v>66.400000000000006</v>
          </cell>
          <cell r="AJ6">
            <v>0</v>
          </cell>
          <cell r="AL6" t="str">
            <v>one offs gains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</row>
        <row r="7">
          <cell r="A7" t="str">
            <v>one-off tax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H7" t="str">
            <v>one-off tax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O7" t="str">
            <v>one-off tax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V7" t="str">
            <v>one-off tax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D7" t="str">
            <v>one-off tax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L7" t="str">
            <v>one-off tax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</row>
        <row r="8">
          <cell r="A8" t="str">
            <v>Underlying Revenues</v>
          </cell>
          <cell r="B8">
            <v>1524.2098341479134</v>
          </cell>
          <cell r="C8">
            <v>1961.0240473787476</v>
          </cell>
          <cell r="D8">
            <v>96.594999999999999</v>
          </cell>
          <cell r="E8">
            <v>3581.828881526661</v>
          </cell>
          <cell r="F8">
            <v>0</v>
          </cell>
          <cell r="H8" t="str">
            <v>Underlying Revenues</v>
          </cell>
          <cell r="I8">
            <v>1328.9053497857813</v>
          </cell>
          <cell r="J8">
            <v>1766.9643800273439</v>
          </cell>
          <cell r="K8">
            <v>98.185000000000002</v>
          </cell>
          <cell r="L8">
            <v>3194.054729813125</v>
          </cell>
          <cell r="M8">
            <v>0</v>
          </cell>
          <cell r="O8" t="str">
            <v>Underlying Revenues</v>
          </cell>
          <cell r="P8">
            <v>1188.7450260000001</v>
          </cell>
          <cell r="Q8">
            <v>1624.60821375</v>
          </cell>
          <cell r="R8">
            <v>98.2</v>
          </cell>
          <cell r="S8">
            <v>2911.5532397500001</v>
          </cell>
          <cell r="T8">
            <v>0</v>
          </cell>
          <cell r="V8" t="str">
            <v>Underlying Revenues</v>
          </cell>
          <cell r="W8">
            <v>1051</v>
          </cell>
          <cell r="X8">
            <v>1398</v>
          </cell>
          <cell r="Y8">
            <v>142.9</v>
          </cell>
          <cell r="Z8">
            <v>72.5</v>
          </cell>
          <cell r="AA8">
            <v>2664.4</v>
          </cell>
          <cell r="AB8">
            <v>143.40000000000009</v>
          </cell>
          <cell r="AD8" t="str">
            <v>Underlying Revenues</v>
          </cell>
          <cell r="AE8">
            <v>517.9</v>
          </cell>
          <cell r="AF8">
            <v>838.4</v>
          </cell>
          <cell r="AG8">
            <v>148.69999999999999</v>
          </cell>
          <cell r="AH8">
            <v>81.7</v>
          </cell>
          <cell r="AI8">
            <v>1586.7</v>
          </cell>
          <cell r="AJ8">
            <v>148.70000000000027</v>
          </cell>
          <cell r="AL8" t="str">
            <v>Underlying Revenues</v>
          </cell>
          <cell r="AM8">
            <v>453.5</v>
          </cell>
          <cell r="AN8">
            <v>368</v>
          </cell>
          <cell r="AO8">
            <v>150.80000000000001</v>
          </cell>
          <cell r="AP8">
            <v>59.9</v>
          </cell>
          <cell r="AQ8">
            <v>1032.2</v>
          </cell>
          <cell r="AR8">
            <v>0</v>
          </cell>
        </row>
        <row r="9">
          <cell r="A9" t="str">
            <v>Stated Expenses</v>
          </cell>
          <cell r="B9">
            <v>1015.525900488748</v>
          </cell>
          <cell r="C9">
            <v>1218.7837070058861</v>
          </cell>
          <cell r="D9">
            <v>150.72487499999997</v>
          </cell>
          <cell r="E9">
            <v>2385.0344824946342</v>
          </cell>
          <cell r="F9">
            <v>0</v>
          </cell>
          <cell r="H9" t="str">
            <v>Stated Expenses</v>
          </cell>
          <cell r="I9">
            <v>938.85664376742034</v>
          </cell>
          <cell r="J9">
            <v>1123.169696615586</v>
          </cell>
          <cell r="K9">
            <v>145.23749999999998</v>
          </cell>
          <cell r="L9">
            <v>2207.2638403830065</v>
          </cell>
          <cell r="M9">
            <v>0</v>
          </cell>
          <cell r="O9" t="str">
            <v>Stated Expenses</v>
          </cell>
          <cell r="P9">
            <v>875.52603304666673</v>
          </cell>
          <cell r="Q9">
            <v>1007.3310151708333</v>
          </cell>
          <cell r="R9">
            <v>151.3125</v>
          </cell>
          <cell r="S9">
            <v>2034.1695482175001</v>
          </cell>
          <cell r="T9">
            <v>0</v>
          </cell>
          <cell r="V9" t="str">
            <v>Stated Expenses</v>
          </cell>
          <cell r="W9">
            <v>0</v>
          </cell>
          <cell r="X9">
            <v>0</v>
          </cell>
          <cell r="Y9">
            <v>87.5</v>
          </cell>
          <cell r="Z9">
            <v>230.9</v>
          </cell>
          <cell r="AA9">
            <v>318.39999999999998</v>
          </cell>
          <cell r="AB9">
            <v>318.39999999999998</v>
          </cell>
          <cell r="AD9" t="str">
            <v>Stated Expenses</v>
          </cell>
          <cell r="AE9">
            <v>624.09999999999991</v>
          </cell>
          <cell r="AF9">
            <v>551.30000000000007</v>
          </cell>
          <cell r="AG9">
            <v>91.699999999999989</v>
          </cell>
          <cell r="AH9">
            <v>140.39999999999998</v>
          </cell>
          <cell r="AI9">
            <v>1407.5</v>
          </cell>
          <cell r="AJ9">
            <v>91.699999999999818</v>
          </cell>
          <cell r="AL9" t="str">
            <v>Stated Expenses</v>
          </cell>
          <cell r="AM9">
            <v>341.7</v>
          </cell>
          <cell r="AN9">
            <v>234.49999999999997</v>
          </cell>
          <cell r="AO9">
            <v>77.7</v>
          </cell>
          <cell r="AP9">
            <v>120.49999999999999</v>
          </cell>
          <cell r="AQ9">
            <v>774.4</v>
          </cell>
          <cell r="AR9">
            <v>0</v>
          </cell>
        </row>
        <row r="10">
          <cell r="A10" t="str">
            <v>one offs</v>
          </cell>
          <cell r="B10">
            <v>80</v>
          </cell>
          <cell r="C10">
            <v>94</v>
          </cell>
          <cell r="D10">
            <v>0</v>
          </cell>
          <cell r="E10">
            <v>174</v>
          </cell>
          <cell r="F10">
            <v>0</v>
          </cell>
          <cell r="H10" t="str">
            <v>one offs</v>
          </cell>
          <cell r="I10">
            <v>110</v>
          </cell>
          <cell r="J10">
            <v>109</v>
          </cell>
          <cell r="K10">
            <v>0</v>
          </cell>
          <cell r="L10">
            <v>219</v>
          </cell>
          <cell r="M10">
            <v>0</v>
          </cell>
          <cell r="O10" t="str">
            <v>one offs</v>
          </cell>
          <cell r="P10">
            <v>111.66666666666667</v>
          </cell>
          <cell r="Q10">
            <v>109.8333333333334</v>
          </cell>
          <cell r="R10">
            <v>0</v>
          </cell>
          <cell r="S10">
            <v>221.50000000000006</v>
          </cell>
          <cell r="T10">
            <v>0</v>
          </cell>
          <cell r="V10" t="str">
            <v>one offs</v>
          </cell>
          <cell r="W10">
            <v>0</v>
          </cell>
          <cell r="X10">
            <v>0</v>
          </cell>
          <cell r="Y10">
            <v>8.9</v>
          </cell>
          <cell r="Z10">
            <v>67</v>
          </cell>
          <cell r="AA10">
            <v>75.900000000000006</v>
          </cell>
          <cell r="AB10">
            <v>75.900000000000006</v>
          </cell>
          <cell r="AD10" t="str">
            <v>one offs</v>
          </cell>
          <cell r="AE10">
            <v>140.29999999999998</v>
          </cell>
          <cell r="AF10">
            <v>23.3</v>
          </cell>
          <cell r="AG10">
            <v>0</v>
          </cell>
          <cell r="AH10">
            <v>67</v>
          </cell>
          <cell r="AI10">
            <v>230.6</v>
          </cell>
          <cell r="AJ10">
            <v>0</v>
          </cell>
          <cell r="AL10" t="str">
            <v>one offs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</row>
        <row r="11">
          <cell r="A11" t="str">
            <v>one-off tax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H11" t="str">
            <v>one-off tax</v>
          </cell>
          <cell r="I11">
            <v>7.2</v>
          </cell>
          <cell r="J11">
            <v>3.6</v>
          </cell>
          <cell r="K11">
            <v>0</v>
          </cell>
          <cell r="L11">
            <v>10.8</v>
          </cell>
          <cell r="M11">
            <v>0</v>
          </cell>
          <cell r="O11" t="str">
            <v>one-off tax</v>
          </cell>
          <cell r="P11">
            <v>7.6</v>
          </cell>
          <cell r="Q11">
            <v>3.6799999999999997</v>
          </cell>
          <cell r="R11">
            <v>0</v>
          </cell>
          <cell r="S11">
            <v>11.28</v>
          </cell>
          <cell r="T11">
            <v>0</v>
          </cell>
          <cell r="V11" t="str">
            <v>one-off tax</v>
          </cell>
          <cell r="W11">
            <v>0</v>
          </cell>
          <cell r="X11">
            <v>0</v>
          </cell>
          <cell r="Y11">
            <v>0</v>
          </cell>
          <cell r="Z11">
            <v>12.2325</v>
          </cell>
          <cell r="AA11">
            <v>12.2325</v>
          </cell>
          <cell r="AB11">
            <v>12.2325</v>
          </cell>
          <cell r="AD11" t="str">
            <v>one-off tax</v>
          </cell>
          <cell r="AE11">
            <v>21.575700000000001</v>
          </cell>
          <cell r="AF11">
            <v>5.4289000000000005</v>
          </cell>
          <cell r="AG11">
            <v>0</v>
          </cell>
          <cell r="AH11">
            <v>12.2325</v>
          </cell>
          <cell r="AI11">
            <v>39.237100000000005</v>
          </cell>
          <cell r="AJ11">
            <v>0</v>
          </cell>
          <cell r="AL11" t="str">
            <v>one-off tax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</row>
        <row r="12">
          <cell r="A12" t="str">
            <v>Underlying Expenses</v>
          </cell>
          <cell r="B12">
            <v>935.52590048874799</v>
          </cell>
          <cell r="C12">
            <v>1124.7837070058861</v>
          </cell>
          <cell r="D12">
            <v>150.72487499999997</v>
          </cell>
          <cell r="E12">
            <v>2211.0344824946342</v>
          </cell>
          <cell r="F12">
            <v>0</v>
          </cell>
          <cell r="H12" t="str">
            <v>Underlying Expenses</v>
          </cell>
          <cell r="I12">
            <v>828.85664376742034</v>
          </cell>
          <cell r="J12">
            <v>1014.169696615586</v>
          </cell>
          <cell r="K12">
            <v>145.23749999999998</v>
          </cell>
          <cell r="L12">
            <v>1988.2638403830063</v>
          </cell>
          <cell r="M12">
            <v>0</v>
          </cell>
          <cell r="O12" t="str">
            <v>Underlying Expenses</v>
          </cell>
          <cell r="P12">
            <v>763.8593663800001</v>
          </cell>
          <cell r="Q12">
            <v>897.49768183749995</v>
          </cell>
          <cell r="R12">
            <v>151.3125</v>
          </cell>
          <cell r="S12">
            <v>1812.6695482175001</v>
          </cell>
          <cell r="T12">
            <v>0</v>
          </cell>
          <cell r="V12" t="str">
            <v>Underlying Expenses</v>
          </cell>
          <cell r="W12">
            <v>698</v>
          </cell>
          <cell r="X12">
            <v>815</v>
          </cell>
          <cell r="Y12">
            <v>78.599999999999994</v>
          </cell>
          <cell r="Z12">
            <v>163.9</v>
          </cell>
          <cell r="AA12">
            <v>1755.5</v>
          </cell>
          <cell r="AB12">
            <v>79.5</v>
          </cell>
          <cell r="AD12" t="str">
            <v>Underlying Expenses</v>
          </cell>
          <cell r="AE12">
            <v>483.79999999999995</v>
          </cell>
          <cell r="AF12">
            <v>528.00000000000011</v>
          </cell>
          <cell r="AG12">
            <v>91.699999999999989</v>
          </cell>
          <cell r="AH12">
            <v>73.399999999999977</v>
          </cell>
          <cell r="AI12">
            <v>1176.9000000000001</v>
          </cell>
          <cell r="AJ12">
            <v>91.699999999999818</v>
          </cell>
          <cell r="AL12" t="str">
            <v>Underlying Expenses</v>
          </cell>
          <cell r="AM12">
            <v>341.7</v>
          </cell>
          <cell r="AN12">
            <v>234.49999999999997</v>
          </cell>
          <cell r="AO12">
            <v>77.7</v>
          </cell>
          <cell r="AP12">
            <v>120.49999999999999</v>
          </cell>
          <cell r="AQ12">
            <v>774.4</v>
          </cell>
          <cell r="AR12">
            <v>0</v>
          </cell>
        </row>
        <row r="13">
          <cell r="A13" t="str">
            <v>Underlying Pretax profits</v>
          </cell>
          <cell r="B13">
            <v>588.6839336591654</v>
          </cell>
          <cell r="C13">
            <v>836.24034037286151</v>
          </cell>
          <cell r="D13">
            <v>-54.12987499999997</v>
          </cell>
          <cell r="E13">
            <v>1370.7943990320268</v>
          </cell>
          <cell r="F13">
            <v>0</v>
          </cell>
          <cell r="H13" t="str">
            <v>Underlying Pretax profits</v>
          </cell>
          <cell r="I13">
            <v>500.04870601836092</v>
          </cell>
          <cell r="J13">
            <v>752.79468341175789</v>
          </cell>
          <cell r="K13">
            <v>-47.052499999999981</v>
          </cell>
          <cell r="L13">
            <v>1205.7908894301188</v>
          </cell>
          <cell r="M13">
            <v>0</v>
          </cell>
          <cell r="O13" t="str">
            <v>Underlying Pretax profits</v>
          </cell>
          <cell r="P13">
            <v>424.88565961999996</v>
          </cell>
          <cell r="Q13">
            <v>727.11053191250005</v>
          </cell>
          <cell r="R13">
            <v>-53.112499999999997</v>
          </cell>
          <cell r="S13">
            <v>1098.8836915325001</v>
          </cell>
          <cell r="T13">
            <v>0</v>
          </cell>
          <cell r="V13" t="str">
            <v>Underlying Pretax profits</v>
          </cell>
          <cell r="W13">
            <v>353</v>
          </cell>
          <cell r="X13">
            <v>583</v>
          </cell>
          <cell r="Y13">
            <v>64.300000000000011</v>
          </cell>
          <cell r="Z13">
            <v>-91.4</v>
          </cell>
          <cell r="AA13">
            <v>908.9</v>
          </cell>
          <cell r="AB13">
            <v>63.899999999999977</v>
          </cell>
          <cell r="AD13" t="str">
            <v>Underlying Pretax profits</v>
          </cell>
          <cell r="AE13">
            <v>34.100000000000023</v>
          </cell>
          <cell r="AF13">
            <v>310.39999999999986</v>
          </cell>
          <cell r="AG13">
            <v>57</v>
          </cell>
          <cell r="AH13">
            <v>8.3000000000000256</v>
          </cell>
          <cell r="AI13">
            <v>409.7999999999999</v>
          </cell>
          <cell r="AJ13">
            <v>57.000000000000398</v>
          </cell>
          <cell r="AL13" t="str">
            <v>Underlying Pretax profits</v>
          </cell>
          <cell r="AM13">
            <v>111.80000000000001</v>
          </cell>
          <cell r="AN13">
            <v>133.50000000000003</v>
          </cell>
          <cell r="AO13">
            <v>73.100000000000009</v>
          </cell>
          <cell r="AP13">
            <v>-60.599999999999987</v>
          </cell>
          <cell r="AQ13">
            <v>257.80000000000007</v>
          </cell>
          <cell r="AR13">
            <v>0</v>
          </cell>
        </row>
        <row r="14">
          <cell r="A14" t="str">
            <v>Stated Tax</v>
          </cell>
          <cell r="E14">
            <v>342.69859975800671</v>
          </cell>
          <cell r="F14">
            <v>0</v>
          </cell>
          <cell r="H14" t="str">
            <v>Stated Tax</v>
          </cell>
          <cell r="L14">
            <v>312.24772235752965</v>
          </cell>
          <cell r="M14">
            <v>0</v>
          </cell>
          <cell r="O14" t="str">
            <v>Stated Tax</v>
          </cell>
          <cell r="S14">
            <v>288.74592288312499</v>
          </cell>
          <cell r="T14">
            <v>0</v>
          </cell>
          <cell r="V14" t="str">
            <v>Stated Tax</v>
          </cell>
          <cell r="AA14">
            <v>0</v>
          </cell>
          <cell r="AB14">
            <v>0</v>
          </cell>
          <cell r="AD14" t="str">
            <v>Stated Tax</v>
          </cell>
          <cell r="AI14">
            <v>43.9</v>
          </cell>
          <cell r="AJ14">
            <v>0</v>
          </cell>
          <cell r="AL14" t="str">
            <v>Stated Tax</v>
          </cell>
          <cell r="AM14">
            <v>28.9</v>
          </cell>
          <cell r="AN14">
            <v>27.5</v>
          </cell>
          <cell r="AO14">
            <v>12.599999999999998</v>
          </cell>
          <cell r="AP14">
            <v>-19.100000000000001</v>
          </cell>
          <cell r="AQ14">
            <v>49.9</v>
          </cell>
          <cell r="AR14">
            <v>0</v>
          </cell>
        </row>
        <row r="15">
          <cell r="A15" t="str">
            <v xml:space="preserve"> Tax Adj</v>
          </cell>
          <cell r="E15">
            <v>0</v>
          </cell>
          <cell r="F15">
            <v>0</v>
          </cell>
          <cell r="H15" t="str">
            <v xml:space="preserve"> Tax Adj</v>
          </cell>
          <cell r="L15">
            <v>10.8</v>
          </cell>
          <cell r="M15">
            <v>0</v>
          </cell>
          <cell r="O15" t="str">
            <v xml:space="preserve"> Tax Adj</v>
          </cell>
          <cell r="S15">
            <v>11.199999999999989</v>
          </cell>
          <cell r="T15">
            <v>0</v>
          </cell>
          <cell r="V15" t="str">
            <v xml:space="preserve"> Tax Adj</v>
          </cell>
          <cell r="AA15">
            <v>0</v>
          </cell>
          <cell r="AB15">
            <v>0</v>
          </cell>
          <cell r="AD15" t="str">
            <v xml:space="preserve"> Tax Adj</v>
          </cell>
          <cell r="AI15">
            <v>39.237100000000005</v>
          </cell>
          <cell r="AJ15">
            <v>0</v>
          </cell>
          <cell r="AL15" t="str">
            <v xml:space="preserve"> Tax Adj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</row>
        <row r="16">
          <cell r="A16" t="str">
            <v>Underlying Taxes</v>
          </cell>
          <cell r="E16">
            <v>342.69859975800671</v>
          </cell>
          <cell r="F16">
            <v>0</v>
          </cell>
          <cell r="H16" t="str">
            <v>Underlying Taxes</v>
          </cell>
          <cell r="L16">
            <v>301.44772235752964</v>
          </cell>
          <cell r="M16">
            <v>0</v>
          </cell>
          <cell r="O16" t="str">
            <v>Underlying Taxes</v>
          </cell>
          <cell r="S16">
            <v>277.545922883125</v>
          </cell>
          <cell r="T16">
            <v>0</v>
          </cell>
          <cell r="V16" t="str">
            <v>Underlying Taxes</v>
          </cell>
          <cell r="AA16">
            <v>204</v>
          </cell>
          <cell r="AB16">
            <v>0</v>
          </cell>
          <cell r="AD16" t="str">
            <v>Underlying Taxes</v>
          </cell>
          <cell r="AI16">
            <v>83.137100000000004</v>
          </cell>
          <cell r="AJ16">
            <v>0</v>
          </cell>
          <cell r="AL16" t="str">
            <v>Underlying Taxes</v>
          </cell>
          <cell r="AM16">
            <v>28.9</v>
          </cell>
          <cell r="AN16">
            <v>27.5</v>
          </cell>
          <cell r="AO16">
            <v>12.599999999999998</v>
          </cell>
          <cell r="AP16">
            <v>-19.100000000000001</v>
          </cell>
          <cell r="AQ16">
            <v>49.9</v>
          </cell>
          <cell r="AR16">
            <v>0</v>
          </cell>
        </row>
        <row r="17">
          <cell r="A17" t="str">
            <v>MI</v>
          </cell>
          <cell r="E17">
            <v>0</v>
          </cell>
          <cell r="F17">
            <v>0</v>
          </cell>
          <cell r="H17" t="str">
            <v>MI</v>
          </cell>
          <cell r="L17">
            <v>0</v>
          </cell>
          <cell r="M17">
            <v>0</v>
          </cell>
          <cell r="O17" t="str">
            <v>MI</v>
          </cell>
          <cell r="S17">
            <v>0</v>
          </cell>
          <cell r="T17">
            <v>0</v>
          </cell>
          <cell r="V17" t="str">
            <v>MI</v>
          </cell>
          <cell r="AA17">
            <v>0</v>
          </cell>
          <cell r="AB17">
            <v>0</v>
          </cell>
          <cell r="AD17" t="str">
            <v>MI</v>
          </cell>
          <cell r="AI17">
            <v>-1.3</v>
          </cell>
          <cell r="AJ17">
            <v>0</v>
          </cell>
          <cell r="AL17" t="str">
            <v>MI</v>
          </cell>
          <cell r="AM17">
            <v>-2.2999999999999998</v>
          </cell>
          <cell r="AN17">
            <v>0</v>
          </cell>
          <cell r="AO17">
            <v>0</v>
          </cell>
          <cell r="AP17">
            <v>0</v>
          </cell>
          <cell r="AQ17">
            <v>-2.2999999999999998</v>
          </cell>
          <cell r="AR17">
            <v>0</v>
          </cell>
        </row>
        <row r="18">
          <cell r="A18" t="str">
            <v>Underlying Net Profits</v>
          </cell>
          <cell r="E18">
            <v>1028.09579927402</v>
          </cell>
          <cell r="F18">
            <v>0</v>
          </cell>
          <cell r="H18" t="str">
            <v>Underlying Net Profits</v>
          </cell>
          <cell r="L18">
            <v>904.34316707258893</v>
          </cell>
          <cell r="M18">
            <v>0</v>
          </cell>
          <cell r="O18" t="str">
            <v>Underlying Net Profits</v>
          </cell>
          <cell r="S18">
            <v>821.33776864937454</v>
          </cell>
          <cell r="T18">
            <v>0</v>
          </cell>
          <cell r="V18" t="str">
            <v>Underlying Net Profits</v>
          </cell>
          <cell r="AA18">
            <v>641</v>
          </cell>
          <cell r="AB18">
            <v>0</v>
          </cell>
          <cell r="AD18" t="str">
            <v>Underlying Net Profits</v>
          </cell>
          <cell r="AI18">
            <v>270.96289999999948</v>
          </cell>
          <cell r="AJ18">
            <v>0</v>
          </cell>
          <cell r="AL18" t="str">
            <v>Underlying Net Profits</v>
          </cell>
          <cell r="AM18">
            <v>85.2</v>
          </cell>
          <cell r="AN18">
            <v>106.00000000000003</v>
          </cell>
          <cell r="AO18">
            <v>60.500000000000014</v>
          </cell>
          <cell r="AP18">
            <v>-41.499999999999986</v>
          </cell>
          <cell r="AQ18">
            <v>210.20000000000005</v>
          </cell>
          <cell r="AR18">
            <v>0</v>
          </cell>
        </row>
        <row r="19">
          <cell r="A19" t="str">
            <v>check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H19" t="str">
            <v>check</v>
          </cell>
          <cell r="I19">
            <v>0</v>
          </cell>
          <cell r="J19">
            <v>0</v>
          </cell>
          <cell r="K19">
            <v>0</v>
          </cell>
          <cell r="L19">
            <v>2.2737367544323206E-13</v>
          </cell>
          <cell r="O19" t="str">
            <v>check</v>
          </cell>
          <cell r="P19">
            <v>0</v>
          </cell>
          <cell r="Q19">
            <v>0</v>
          </cell>
          <cell r="R19">
            <v>0</v>
          </cell>
          <cell r="S19">
            <v>4.5474735088646412E-13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63.900000000000091</v>
          </cell>
          <cell r="AD19" t="str">
            <v>check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57.000000000000455</v>
          </cell>
          <cell r="AL19" t="str">
            <v>check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2.8421709430404007E-14</v>
          </cell>
        </row>
        <row r="20">
          <cell r="A20" t="str">
            <v>PRO-FORMA</v>
          </cell>
          <cell r="H20" t="str">
            <v>PRO-FORMA</v>
          </cell>
          <cell r="O20" t="str">
            <v>PRO-FORMA</v>
          </cell>
          <cell r="V20" t="str">
            <v>PF</v>
          </cell>
          <cell r="AD20" t="str">
            <v>JB</v>
          </cell>
        </row>
        <row r="21">
          <cell r="B21" t="str">
            <v>Private Banking</v>
          </cell>
          <cell r="C21" t="str">
            <v>Asset Mngmnt</v>
          </cell>
          <cell r="D21" t="str">
            <v>Corp. Center</v>
          </cell>
          <cell r="E21" t="str">
            <v>GROUP</v>
          </cell>
          <cell r="F21" t="str">
            <v>check</v>
          </cell>
          <cell r="H21" t="str">
            <v>1H07e</v>
          </cell>
          <cell r="I21" t="str">
            <v>Private Banking</v>
          </cell>
          <cell r="J21" t="str">
            <v>Asset Mngmnt</v>
          </cell>
          <cell r="K21" t="str">
            <v>Corp. Center</v>
          </cell>
          <cell r="L21" t="str">
            <v>GROUP</v>
          </cell>
          <cell r="M21" t="str">
            <v>check</v>
          </cell>
          <cell r="O21" t="str">
            <v>1H06</v>
          </cell>
          <cell r="P21" t="str">
            <v>Private Banking</v>
          </cell>
          <cell r="Q21" t="str">
            <v>Asset Mngmnt</v>
          </cell>
          <cell r="R21" t="str">
            <v>Corp. Center</v>
          </cell>
          <cell r="S21" t="str">
            <v>GROUP</v>
          </cell>
          <cell r="T21" t="str">
            <v>check</v>
          </cell>
          <cell r="V21" t="str">
            <v>1H05</v>
          </cell>
          <cell r="W21" t="str">
            <v>Private Banking</v>
          </cell>
          <cell r="X21" t="str">
            <v>Asset Mngmnt</v>
          </cell>
          <cell r="Y21" t="str">
            <v>Trading 
&amp; Sales</v>
          </cell>
          <cell r="Z21" t="str">
            <v>Corp. Center</v>
          </cell>
          <cell r="AA21" t="str">
            <v>GROUP</v>
          </cell>
          <cell r="AB21" t="str">
            <v>check</v>
          </cell>
          <cell r="AD21" t="str">
            <v>1H05</v>
          </cell>
          <cell r="AE21" t="str">
            <v>Private Banking</v>
          </cell>
          <cell r="AF21" t="str">
            <v>Asset Mngmnt</v>
          </cell>
          <cell r="AG21" t="str">
            <v>Trading 
&amp; Sales</v>
          </cell>
          <cell r="AH21" t="str">
            <v>Corp. Center</v>
          </cell>
          <cell r="AI21" t="str">
            <v>GROUP</v>
          </cell>
          <cell r="AJ21" t="str">
            <v>check</v>
          </cell>
          <cell r="AL21" t="str">
            <v>1H04</v>
          </cell>
          <cell r="AM21" t="str">
            <v>Private Banking</v>
          </cell>
          <cell r="AN21" t="str">
            <v>Asset Mngmnt</v>
          </cell>
          <cell r="AO21" t="str">
            <v>Trading 
&amp; Sales</v>
          </cell>
          <cell r="AP21" t="str">
            <v>Corp. Center</v>
          </cell>
          <cell r="AQ21" t="str">
            <v>GROUP</v>
          </cell>
          <cell r="AR21" t="str">
            <v>check</v>
          </cell>
        </row>
        <row r="22">
          <cell r="A22" t="str">
            <v>Stated Revenues</v>
          </cell>
          <cell r="H22" t="str">
            <v>Stated Revenues</v>
          </cell>
          <cell r="I22">
            <v>644.87607961875005</v>
          </cell>
          <cell r="J22">
            <v>800.95169446875002</v>
          </cell>
          <cell r="K22">
            <v>49.49</v>
          </cell>
          <cell r="L22">
            <v>1495.3177740875001</v>
          </cell>
          <cell r="M22">
            <v>0</v>
          </cell>
          <cell r="O22" t="str">
            <v>Stated Revenues</v>
          </cell>
          <cell r="P22">
            <v>600.6</v>
          </cell>
          <cell r="Q22">
            <v>759.7</v>
          </cell>
          <cell r="R22">
            <v>49.2</v>
          </cell>
          <cell r="S22">
            <v>1409.5000000000002</v>
          </cell>
          <cell r="T22">
            <v>0</v>
          </cell>
          <cell r="V22" t="str">
            <v>Stated Revenues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D22" t="str">
            <v>Stated Revenues</v>
          </cell>
          <cell r="AE22">
            <v>286.7</v>
          </cell>
          <cell r="AF22">
            <v>293.89999999999998</v>
          </cell>
          <cell r="AG22">
            <v>0</v>
          </cell>
          <cell r="AH22">
            <v>35.200000000000003</v>
          </cell>
          <cell r="AI22">
            <v>615.79999999999995</v>
          </cell>
          <cell r="AJ22">
            <v>0</v>
          </cell>
          <cell r="AL22" t="str">
            <v>Stated Revenues</v>
          </cell>
          <cell r="AM22">
            <v>233.3</v>
          </cell>
          <cell r="AN22">
            <v>159.30000000000001</v>
          </cell>
          <cell r="AO22">
            <v>89.5</v>
          </cell>
          <cell r="AP22">
            <v>33.799999999999997</v>
          </cell>
          <cell r="AQ22">
            <v>515.9</v>
          </cell>
          <cell r="AR22">
            <v>0</v>
          </cell>
        </row>
        <row r="23">
          <cell r="A23" t="str">
            <v>one offs gains</v>
          </cell>
          <cell r="H23" t="str">
            <v>one offs gains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O23" t="str">
            <v>one offs gains</v>
          </cell>
          <cell r="P23">
            <v>15.600000000000023</v>
          </cell>
          <cell r="Q23">
            <v>0</v>
          </cell>
          <cell r="R23">
            <v>0</v>
          </cell>
          <cell r="S23">
            <v>15.600000000000023</v>
          </cell>
          <cell r="T23">
            <v>0</v>
          </cell>
          <cell r="V23" t="str">
            <v>one offs gains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D23" t="str">
            <v>one offs gains</v>
          </cell>
          <cell r="AE23">
            <v>61.4</v>
          </cell>
          <cell r="AF23">
            <v>0</v>
          </cell>
          <cell r="AG23">
            <v>0</v>
          </cell>
          <cell r="AH23">
            <v>0</v>
          </cell>
          <cell r="AI23">
            <v>61.4</v>
          </cell>
          <cell r="AJ23">
            <v>0</v>
          </cell>
          <cell r="AL23" t="str">
            <v>one offs gains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</row>
        <row r="24">
          <cell r="A24" t="str">
            <v>one-off tax</v>
          </cell>
          <cell r="H24" t="str">
            <v>one-off tax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O24" t="str">
            <v>one-off tax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V24" t="str">
            <v>one-off tax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D24" t="str">
            <v>one-off tax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L24" t="str">
            <v>one-off tax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</row>
        <row r="25">
          <cell r="A25" t="str">
            <v>Underlying Revenues</v>
          </cell>
          <cell r="H25" t="str">
            <v>Underlying Revenues</v>
          </cell>
          <cell r="I25">
            <v>644.87607961875005</v>
          </cell>
          <cell r="J25">
            <v>800.95169446875002</v>
          </cell>
          <cell r="K25">
            <v>49.49</v>
          </cell>
          <cell r="L25">
            <v>1495.3177740875001</v>
          </cell>
          <cell r="M25">
            <v>0</v>
          </cell>
          <cell r="O25" t="str">
            <v>Underlying Revenues</v>
          </cell>
          <cell r="P25">
            <v>585</v>
          </cell>
          <cell r="Q25">
            <v>759.7</v>
          </cell>
          <cell r="R25">
            <v>49.2</v>
          </cell>
          <cell r="S25">
            <v>1393.9</v>
          </cell>
          <cell r="T25">
            <v>0</v>
          </cell>
          <cell r="V25" t="str">
            <v>Underlying Revenues</v>
          </cell>
          <cell r="W25">
            <v>511</v>
          </cell>
          <cell r="X25">
            <v>587</v>
          </cell>
          <cell r="Y25">
            <v>0</v>
          </cell>
          <cell r="Z25">
            <v>29</v>
          </cell>
          <cell r="AA25">
            <v>1127</v>
          </cell>
          <cell r="AB25">
            <v>0</v>
          </cell>
          <cell r="AD25" t="str">
            <v>Underlying Revenues</v>
          </cell>
          <cell r="AE25">
            <v>225.29999999999998</v>
          </cell>
          <cell r="AF25">
            <v>293.89999999999998</v>
          </cell>
          <cell r="AG25">
            <v>0</v>
          </cell>
          <cell r="AH25">
            <v>35.200000000000003</v>
          </cell>
          <cell r="AI25">
            <v>554.4</v>
          </cell>
          <cell r="AJ25">
            <v>0</v>
          </cell>
          <cell r="AL25" t="str">
            <v>Underlying Revenues</v>
          </cell>
          <cell r="AM25">
            <v>233.3</v>
          </cell>
          <cell r="AN25">
            <v>159.30000000000001</v>
          </cell>
          <cell r="AO25">
            <v>89.5</v>
          </cell>
          <cell r="AP25">
            <v>33.799999999999997</v>
          </cell>
          <cell r="AQ25">
            <v>515.9</v>
          </cell>
          <cell r="AR25">
            <v>0</v>
          </cell>
        </row>
        <row r="26">
          <cell r="A26" t="str">
            <v>Stated Expenses</v>
          </cell>
          <cell r="H26" t="str">
            <v>Stated Expenses</v>
          </cell>
          <cell r="I26">
            <v>457.43212229886461</v>
          </cell>
          <cell r="J26">
            <v>513.70913251385412</v>
          </cell>
          <cell r="K26">
            <v>74.024999999999991</v>
          </cell>
          <cell r="L26">
            <v>1045.1662548127188</v>
          </cell>
          <cell r="M26">
            <v>0</v>
          </cell>
          <cell r="O26" t="str">
            <v>Stated Expenses</v>
          </cell>
          <cell r="P26">
            <v>431</v>
          </cell>
          <cell r="Q26">
            <v>455.50000000000006</v>
          </cell>
          <cell r="R26">
            <v>76.2</v>
          </cell>
          <cell r="S26">
            <v>962.7</v>
          </cell>
          <cell r="T26">
            <v>0</v>
          </cell>
          <cell r="V26" t="str">
            <v>Stated Expenses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D26" t="str">
            <v>Stated Expenses</v>
          </cell>
          <cell r="AE26">
            <v>218.3</v>
          </cell>
          <cell r="AF26">
            <v>193.10000000000002</v>
          </cell>
          <cell r="AG26">
            <v>0</v>
          </cell>
          <cell r="AH26">
            <v>50.8</v>
          </cell>
          <cell r="AI26">
            <v>462.20000000000005</v>
          </cell>
          <cell r="AJ26">
            <v>0</v>
          </cell>
          <cell r="AL26" t="str">
            <v>Stated Expenses</v>
          </cell>
          <cell r="AM26">
            <v>168.20000000000002</v>
          </cell>
          <cell r="AN26">
            <v>102.1</v>
          </cell>
          <cell r="AO26">
            <v>39.199999999999996</v>
          </cell>
          <cell r="AP26">
            <v>65.400000000000006</v>
          </cell>
          <cell r="AQ26">
            <v>374.9</v>
          </cell>
          <cell r="AR26">
            <v>0</v>
          </cell>
        </row>
        <row r="27">
          <cell r="A27" t="str">
            <v>one offs</v>
          </cell>
          <cell r="H27" t="str">
            <v>one offs</v>
          </cell>
          <cell r="I27">
            <v>53.333333333333336</v>
          </cell>
          <cell r="J27">
            <v>53.666666666666664</v>
          </cell>
          <cell r="K27">
            <v>0</v>
          </cell>
          <cell r="L27">
            <v>107</v>
          </cell>
          <cell r="M27">
            <v>0</v>
          </cell>
          <cell r="O27" t="str">
            <v>one offs</v>
          </cell>
          <cell r="P27">
            <v>55</v>
          </cell>
          <cell r="Q27">
            <v>54.500000000000057</v>
          </cell>
          <cell r="R27">
            <v>0</v>
          </cell>
          <cell r="S27">
            <v>109.50000000000006</v>
          </cell>
          <cell r="T27">
            <v>0</v>
          </cell>
          <cell r="V27" t="str">
            <v>one offs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D27" t="str">
            <v>one offs</v>
          </cell>
          <cell r="AE27">
            <v>37.4</v>
          </cell>
          <cell r="AF27">
            <v>0</v>
          </cell>
          <cell r="AG27">
            <v>0</v>
          </cell>
          <cell r="AH27">
            <v>0</v>
          </cell>
          <cell r="AI27">
            <v>37.4</v>
          </cell>
          <cell r="AJ27">
            <v>0</v>
          </cell>
          <cell r="AL27" t="str">
            <v>one offs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</row>
        <row r="28">
          <cell r="A28" t="str">
            <v>one-off tax</v>
          </cell>
          <cell r="H28" t="str">
            <v>one-off tax</v>
          </cell>
          <cell r="I28">
            <v>3.2</v>
          </cell>
          <cell r="J28">
            <v>1.6</v>
          </cell>
          <cell r="K28">
            <v>0</v>
          </cell>
          <cell r="L28">
            <v>4.8000000000000007</v>
          </cell>
          <cell r="M28">
            <v>0</v>
          </cell>
          <cell r="O28" t="str">
            <v>one-off tax</v>
          </cell>
          <cell r="P28">
            <v>3.5999999999999996</v>
          </cell>
          <cell r="Q28">
            <v>1.68</v>
          </cell>
          <cell r="R28">
            <v>0</v>
          </cell>
          <cell r="S28">
            <v>5.2799999999999994</v>
          </cell>
          <cell r="T28">
            <v>0</v>
          </cell>
          <cell r="V28" t="str">
            <v>one-off tax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D28" t="str">
            <v>one-off tax</v>
          </cell>
          <cell r="AE28">
            <v>-2.4</v>
          </cell>
          <cell r="AF28">
            <v>0</v>
          </cell>
          <cell r="AG28">
            <v>0</v>
          </cell>
          <cell r="AH28">
            <v>0</v>
          </cell>
          <cell r="AI28">
            <v>-2.4</v>
          </cell>
          <cell r="AJ28">
            <v>0</v>
          </cell>
          <cell r="AL28" t="str">
            <v>one-off tax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</row>
        <row r="29">
          <cell r="A29" t="str">
            <v>Underlying Expenses</v>
          </cell>
          <cell r="H29" t="str">
            <v>Underlying Expenses</v>
          </cell>
          <cell r="I29">
            <v>404.0987889655313</v>
          </cell>
          <cell r="J29">
            <v>460.04246584718749</v>
          </cell>
          <cell r="K29">
            <v>74.024999999999991</v>
          </cell>
          <cell r="L29">
            <v>938.16625481271876</v>
          </cell>
          <cell r="M29">
            <v>0</v>
          </cell>
          <cell r="O29" t="str">
            <v>Underlying Expenses</v>
          </cell>
          <cell r="P29">
            <v>376</v>
          </cell>
          <cell r="Q29">
            <v>401</v>
          </cell>
          <cell r="R29">
            <v>76.2</v>
          </cell>
          <cell r="S29">
            <v>853.2</v>
          </cell>
          <cell r="T29">
            <v>0</v>
          </cell>
          <cell r="V29" t="str">
            <v>Underlying Expenses</v>
          </cell>
          <cell r="W29">
            <v>341</v>
          </cell>
          <cell r="X29">
            <v>342</v>
          </cell>
          <cell r="Y29">
            <v>0</v>
          </cell>
          <cell r="Z29">
            <v>60</v>
          </cell>
          <cell r="AA29">
            <v>743</v>
          </cell>
          <cell r="AB29">
            <v>0</v>
          </cell>
          <cell r="AD29" t="str">
            <v>Underlying Expenses</v>
          </cell>
          <cell r="AE29">
            <v>180.9</v>
          </cell>
          <cell r="AF29">
            <v>193.10000000000002</v>
          </cell>
          <cell r="AG29">
            <v>0</v>
          </cell>
          <cell r="AH29">
            <v>50.8</v>
          </cell>
          <cell r="AI29">
            <v>424.8</v>
          </cell>
          <cell r="AJ29">
            <v>0</v>
          </cell>
          <cell r="AL29" t="str">
            <v>Underlying Expenses</v>
          </cell>
          <cell r="AM29">
            <v>168.20000000000002</v>
          </cell>
          <cell r="AN29">
            <v>102.1</v>
          </cell>
          <cell r="AO29">
            <v>39.199999999999996</v>
          </cell>
          <cell r="AP29">
            <v>65.400000000000006</v>
          </cell>
          <cell r="AQ29">
            <v>374.9</v>
          </cell>
          <cell r="AR29">
            <v>0</v>
          </cell>
        </row>
        <row r="30">
          <cell r="A30" t="str">
            <v>Underlying Pretax profits</v>
          </cell>
          <cell r="H30" t="str">
            <v>Underlying Pretax profits</v>
          </cell>
          <cell r="I30">
            <v>240.77729065321876</v>
          </cell>
          <cell r="J30">
            <v>340.90922862156253</v>
          </cell>
          <cell r="K30">
            <v>-24.534999999999989</v>
          </cell>
          <cell r="L30">
            <v>557.15151927478132</v>
          </cell>
          <cell r="M30">
            <v>0</v>
          </cell>
          <cell r="O30" t="str">
            <v>Underlying Pretax profits</v>
          </cell>
          <cell r="P30">
            <v>209</v>
          </cell>
          <cell r="Q30">
            <v>358.70000000000005</v>
          </cell>
          <cell r="R30">
            <v>-27</v>
          </cell>
          <cell r="S30">
            <v>540.70000000000005</v>
          </cell>
          <cell r="T30">
            <v>0</v>
          </cell>
          <cell r="V30" t="str">
            <v>Underlying Pretax profits</v>
          </cell>
          <cell r="W30">
            <v>170</v>
          </cell>
          <cell r="X30">
            <v>245</v>
          </cell>
          <cell r="Y30">
            <v>0</v>
          </cell>
          <cell r="Z30">
            <v>-31</v>
          </cell>
          <cell r="AA30">
            <v>384</v>
          </cell>
          <cell r="AB30">
            <v>0</v>
          </cell>
          <cell r="AD30" t="str">
            <v>Underlying Pretax profits</v>
          </cell>
          <cell r="AE30">
            <v>44.399999999999977</v>
          </cell>
          <cell r="AF30">
            <v>100.79999999999995</v>
          </cell>
          <cell r="AG30">
            <v>0</v>
          </cell>
          <cell r="AH30">
            <v>-15.599999999999994</v>
          </cell>
          <cell r="AI30">
            <v>129.59999999999994</v>
          </cell>
          <cell r="AJ30">
            <v>0</v>
          </cell>
          <cell r="AL30" t="str">
            <v>Underlying Pretax profits</v>
          </cell>
          <cell r="AM30">
            <v>65.099999999999994</v>
          </cell>
          <cell r="AN30">
            <v>57.200000000000017</v>
          </cell>
          <cell r="AO30">
            <v>50.300000000000004</v>
          </cell>
          <cell r="AP30">
            <v>-31.600000000000009</v>
          </cell>
          <cell r="AQ30">
            <v>141</v>
          </cell>
          <cell r="AR30">
            <v>0</v>
          </cell>
        </row>
        <row r="31">
          <cell r="A31" t="str">
            <v>Stated Tax</v>
          </cell>
          <cell r="H31" t="str">
            <v>Stated Tax</v>
          </cell>
          <cell r="L31">
            <v>134.48787981869532</v>
          </cell>
          <cell r="M31">
            <v>0</v>
          </cell>
          <cell r="O31" t="str">
            <v>Stated Tax</v>
          </cell>
          <cell r="S31">
            <v>132.80000000000001</v>
          </cell>
          <cell r="T31">
            <v>0</v>
          </cell>
          <cell r="V31" t="str">
            <v>Stated Tax</v>
          </cell>
          <cell r="AA31">
            <v>0</v>
          </cell>
          <cell r="AB31">
            <v>0</v>
          </cell>
          <cell r="AD31" t="str">
            <v>Stated Tax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-24.4</v>
          </cell>
          <cell r="AL31" t="str">
            <v>Stated Tax</v>
          </cell>
          <cell r="AM31">
            <v>17.5</v>
          </cell>
          <cell r="AN31">
            <v>10.3</v>
          </cell>
          <cell r="AO31">
            <v>10.299999999999999</v>
          </cell>
          <cell r="AP31">
            <v>-8.4</v>
          </cell>
          <cell r="AQ31">
            <v>29.700000000000003</v>
          </cell>
          <cell r="AR31">
            <v>0</v>
          </cell>
        </row>
        <row r="32">
          <cell r="A32" t="str">
            <v xml:space="preserve"> Tax Adj</v>
          </cell>
          <cell r="H32" t="str">
            <v xml:space="preserve"> Tax Adj</v>
          </cell>
          <cell r="L32">
            <v>4.8000000000000007</v>
          </cell>
          <cell r="M32">
            <v>0</v>
          </cell>
          <cell r="O32" t="str">
            <v xml:space="preserve"> Tax Adj</v>
          </cell>
          <cell r="S32">
            <v>5.1999999999999886</v>
          </cell>
          <cell r="T32">
            <v>0</v>
          </cell>
          <cell r="V32" t="str">
            <v xml:space="preserve"> Tax Adj</v>
          </cell>
          <cell r="AA32">
            <v>0</v>
          </cell>
          <cell r="AB32">
            <v>0</v>
          </cell>
          <cell r="AD32" t="str">
            <v xml:space="preserve"> Tax Adj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-2.4</v>
          </cell>
          <cell r="AL32" t="str">
            <v xml:space="preserve"> Tax Adj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</row>
        <row r="33">
          <cell r="A33" t="str">
            <v>Underlying Taxes</v>
          </cell>
          <cell r="H33" t="str">
            <v>Underlying Taxes</v>
          </cell>
          <cell r="L33">
            <v>139.28787981869533</v>
          </cell>
          <cell r="M33">
            <v>0</v>
          </cell>
          <cell r="O33" t="str">
            <v>Underlying Taxes</v>
          </cell>
          <cell r="S33">
            <v>138</v>
          </cell>
          <cell r="T33">
            <v>0</v>
          </cell>
          <cell r="V33" t="str">
            <v>Underlying Taxes</v>
          </cell>
          <cell r="AA33">
            <v>66</v>
          </cell>
          <cell r="AB33">
            <v>0</v>
          </cell>
          <cell r="AD33" t="str">
            <v>Underlying Taxes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-22</v>
          </cell>
          <cell r="AL33" t="str">
            <v>Underlying Taxes</v>
          </cell>
          <cell r="AM33">
            <v>17.5</v>
          </cell>
          <cell r="AN33">
            <v>10.3</v>
          </cell>
          <cell r="AO33">
            <v>10.299999999999999</v>
          </cell>
          <cell r="AP33">
            <v>-8.4</v>
          </cell>
          <cell r="AQ33">
            <v>29.700000000000003</v>
          </cell>
          <cell r="AR33">
            <v>0</v>
          </cell>
        </row>
        <row r="34">
          <cell r="A34" t="str">
            <v>MI</v>
          </cell>
          <cell r="H34" t="str">
            <v>MI</v>
          </cell>
          <cell r="L34">
            <v>0</v>
          </cell>
          <cell r="M34">
            <v>0</v>
          </cell>
          <cell r="O34" t="str">
            <v>MI</v>
          </cell>
          <cell r="S34">
            <v>0</v>
          </cell>
          <cell r="T34">
            <v>0</v>
          </cell>
          <cell r="V34" t="str">
            <v>MI</v>
          </cell>
          <cell r="AA34">
            <v>0</v>
          </cell>
          <cell r="AB34">
            <v>0</v>
          </cell>
          <cell r="AD34" t="str">
            <v>MI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.9</v>
          </cell>
          <cell r="AL34" t="str">
            <v>MI</v>
          </cell>
          <cell r="AM34">
            <v>-1.3</v>
          </cell>
          <cell r="AN34">
            <v>0</v>
          </cell>
          <cell r="AO34">
            <v>0</v>
          </cell>
          <cell r="AP34">
            <v>0</v>
          </cell>
          <cell r="AQ34">
            <v>-1.3</v>
          </cell>
          <cell r="AR34">
            <v>0</v>
          </cell>
        </row>
        <row r="35">
          <cell r="A35" t="str">
            <v>Underlying Net Profits</v>
          </cell>
          <cell r="H35" t="str">
            <v>Underlying Net Profits</v>
          </cell>
          <cell r="L35">
            <v>417.86363945608599</v>
          </cell>
          <cell r="M35">
            <v>0</v>
          </cell>
          <cell r="O35" t="str">
            <v>Underlying Net Profits</v>
          </cell>
          <cell r="S35">
            <v>402.70000000000005</v>
          </cell>
          <cell r="T35">
            <v>0</v>
          </cell>
          <cell r="V35" t="str">
            <v>Underlying Net Profits</v>
          </cell>
          <cell r="AA35">
            <v>318</v>
          </cell>
          <cell r="AB35">
            <v>0</v>
          </cell>
          <cell r="AD35" t="str">
            <v>Underlying Net Profits</v>
          </cell>
          <cell r="AE35">
            <v>0</v>
          </cell>
          <cell r="AF35">
            <v>100.79999999999995</v>
          </cell>
          <cell r="AG35">
            <v>0</v>
          </cell>
          <cell r="AH35">
            <v>-15.599999999999994</v>
          </cell>
          <cell r="AI35">
            <v>85.19999999999996</v>
          </cell>
          <cell r="AJ35">
            <v>-23.299999999999955</v>
          </cell>
          <cell r="AL35" t="str">
            <v>Underlying Net Profits</v>
          </cell>
          <cell r="AM35">
            <v>48.899999999999991</v>
          </cell>
          <cell r="AN35">
            <v>46.90000000000002</v>
          </cell>
          <cell r="AO35">
            <v>40.000000000000007</v>
          </cell>
          <cell r="AP35">
            <v>-23.20000000000001</v>
          </cell>
          <cell r="AQ35">
            <v>112.6</v>
          </cell>
          <cell r="AR35">
            <v>0</v>
          </cell>
        </row>
        <row r="36">
          <cell r="A36" t="str">
            <v>check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H36" t="str">
            <v>check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O36" t="str">
            <v>check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V36" t="str">
            <v>check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D36" t="str">
            <v>check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44.400000000000006</v>
          </cell>
          <cell r="AL36" t="str">
            <v>check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</row>
        <row r="37">
          <cell r="A37" t="str">
            <v>PRO-FORMA</v>
          </cell>
          <cell r="H37" t="str">
            <v>PRO-FORMA</v>
          </cell>
          <cell r="O37" t="str">
            <v>PRO-FORMA</v>
          </cell>
          <cell r="V37" t="str">
            <v>PF</v>
          </cell>
          <cell r="AD37" t="str">
            <v>JB6M +UBS1M</v>
          </cell>
        </row>
        <row r="38">
          <cell r="B38" t="str">
            <v>Private Banking</v>
          </cell>
          <cell r="C38" t="str">
            <v>Asset Mngmnt</v>
          </cell>
          <cell r="D38" t="str">
            <v>Corp. Center</v>
          </cell>
          <cell r="E38" t="str">
            <v>GROUP</v>
          </cell>
          <cell r="F38" t="str">
            <v>check</v>
          </cell>
          <cell r="H38" t="str">
            <v>2H07e</v>
          </cell>
          <cell r="I38" t="str">
            <v>Private Banking</v>
          </cell>
          <cell r="J38" t="str">
            <v>Asset Mngmnt</v>
          </cell>
          <cell r="K38" t="str">
            <v>Corp. Center</v>
          </cell>
          <cell r="L38" t="str">
            <v>GROUP</v>
          </cell>
          <cell r="M38" t="str">
            <v>check</v>
          </cell>
          <cell r="O38" t="str">
            <v>2H06e</v>
          </cell>
          <cell r="P38" t="str">
            <v>Private Banking</v>
          </cell>
          <cell r="Q38" t="str">
            <v>Asset Mngmnt</v>
          </cell>
          <cell r="R38" t="str">
            <v>Corp. Center</v>
          </cell>
          <cell r="S38" t="str">
            <v>GROUP</v>
          </cell>
          <cell r="T38" t="str">
            <v>check</v>
          </cell>
          <cell r="V38" t="str">
            <v>2H05</v>
          </cell>
          <cell r="W38" t="str">
            <v>Private Banking</v>
          </cell>
          <cell r="X38" t="str">
            <v>Asset Mngmnt</v>
          </cell>
          <cell r="Y38" t="str">
            <v>Trading 
&amp; Sales</v>
          </cell>
          <cell r="Z38" t="str">
            <v>Corp. Center</v>
          </cell>
          <cell r="AA38" t="str">
            <v>GROUP</v>
          </cell>
          <cell r="AB38" t="str">
            <v>check</v>
          </cell>
          <cell r="AD38" t="str">
            <v>2H05</v>
          </cell>
          <cell r="AE38" t="str">
            <v>Private Banking</v>
          </cell>
          <cell r="AF38" t="str">
            <v>Asset Mngmnt</v>
          </cell>
          <cell r="AG38" t="str">
            <v>Trading 
&amp; Sales</v>
          </cell>
          <cell r="AH38" t="str">
            <v>Corp. Center</v>
          </cell>
          <cell r="AI38" t="str">
            <v>GROUP</v>
          </cell>
          <cell r="AJ38" t="str">
            <v>check</v>
          </cell>
          <cell r="AL38" t="str">
            <v>2H04</v>
          </cell>
          <cell r="AM38" t="str">
            <v>Private Banking</v>
          </cell>
          <cell r="AN38" t="str">
            <v>Asset Mngmnt</v>
          </cell>
          <cell r="AO38" t="str">
            <v>Trading 
&amp; Sales</v>
          </cell>
          <cell r="AP38" t="str">
            <v>Corp. Center</v>
          </cell>
          <cell r="AQ38" t="str">
            <v>GROUP</v>
          </cell>
          <cell r="AR38" t="str">
            <v>check</v>
          </cell>
        </row>
        <row r="39">
          <cell r="A39" t="str">
            <v>Stated Revenues</v>
          </cell>
          <cell r="H39" t="str">
            <v>Stated Revenues</v>
          </cell>
          <cell r="I39">
            <v>684.02927016703131</v>
          </cell>
          <cell r="J39">
            <v>966.01268555859372</v>
          </cell>
          <cell r="K39">
            <v>48.695</v>
          </cell>
          <cell r="L39">
            <v>1698.736955725625</v>
          </cell>
          <cell r="M39">
            <v>0</v>
          </cell>
          <cell r="O39" t="str">
            <v>Stated Revenues</v>
          </cell>
          <cell r="P39">
            <v>603.74502599999994</v>
          </cell>
          <cell r="Q39">
            <v>864.90821374999996</v>
          </cell>
          <cell r="R39">
            <v>49</v>
          </cell>
          <cell r="S39">
            <v>1517.65323975</v>
          </cell>
          <cell r="T39">
            <v>0</v>
          </cell>
          <cell r="V39" t="str">
            <v>Stated Revenues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D39" t="str">
            <v>Stated Revenues</v>
          </cell>
          <cell r="AE39">
            <v>292.60000000000002</v>
          </cell>
          <cell r="AF39">
            <v>544.5</v>
          </cell>
          <cell r="AG39">
            <v>0</v>
          </cell>
          <cell r="AH39">
            <v>51.5</v>
          </cell>
          <cell r="AI39">
            <v>888.6</v>
          </cell>
          <cell r="AJ39">
            <v>0</v>
          </cell>
          <cell r="AL39" t="str">
            <v>Stated Revenues</v>
          </cell>
          <cell r="AM39">
            <v>220.2</v>
          </cell>
          <cell r="AN39">
            <v>208.7</v>
          </cell>
          <cell r="AO39">
            <v>61.300000000000011</v>
          </cell>
          <cell r="AP39">
            <v>26.1</v>
          </cell>
          <cell r="AQ39">
            <v>516.29999999999995</v>
          </cell>
          <cell r="AR39">
            <v>0</v>
          </cell>
        </row>
        <row r="40">
          <cell r="A40" t="str">
            <v>one offs gains</v>
          </cell>
          <cell r="H40" t="str">
            <v>one offs gains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O40" t="str">
            <v>one offs gains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V40" t="str">
            <v>one offs gains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D40" t="str">
            <v>one offs gains</v>
          </cell>
          <cell r="AE40">
            <v>0</v>
          </cell>
          <cell r="AF40">
            <v>0</v>
          </cell>
          <cell r="AG40">
            <v>0</v>
          </cell>
          <cell r="AH40">
            <v>5</v>
          </cell>
          <cell r="AI40">
            <v>5</v>
          </cell>
          <cell r="AJ40">
            <v>0</v>
          </cell>
          <cell r="AL40" t="str">
            <v>one offs gains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</row>
        <row r="41">
          <cell r="A41" t="str">
            <v>one-off tax</v>
          </cell>
          <cell r="H41" t="str">
            <v>one-off tax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O41" t="str">
            <v>one-off tax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V41" t="str">
            <v>one-off tax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D41" t="str">
            <v>one-off tax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L41" t="str">
            <v>one-off tax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</row>
        <row r="42">
          <cell r="A42" t="str">
            <v>Underlying Revenues</v>
          </cell>
          <cell r="H42" t="str">
            <v>Underlying Revenues</v>
          </cell>
          <cell r="I42">
            <v>684.02927016703131</v>
          </cell>
          <cell r="J42">
            <v>966.01268555859372</v>
          </cell>
          <cell r="K42">
            <v>48.695</v>
          </cell>
          <cell r="L42">
            <v>1698.736955725625</v>
          </cell>
          <cell r="M42">
            <v>0</v>
          </cell>
          <cell r="O42" t="str">
            <v>Underlying Revenues</v>
          </cell>
          <cell r="P42">
            <v>603.74502599999994</v>
          </cell>
          <cell r="Q42">
            <v>864.90821374999996</v>
          </cell>
          <cell r="R42">
            <v>49</v>
          </cell>
          <cell r="S42">
            <v>1517.65323975</v>
          </cell>
          <cell r="T42">
            <v>0</v>
          </cell>
          <cell r="V42" t="str">
            <v>Underlying Revenues</v>
          </cell>
          <cell r="W42">
            <v>540</v>
          </cell>
          <cell r="X42">
            <v>811</v>
          </cell>
          <cell r="Y42">
            <v>142.9</v>
          </cell>
          <cell r="Z42">
            <v>43</v>
          </cell>
          <cell r="AA42">
            <v>1536.9</v>
          </cell>
          <cell r="AB42">
            <v>142.90000000000009</v>
          </cell>
          <cell r="AD42" t="str">
            <v>Underlying Revenues</v>
          </cell>
          <cell r="AE42">
            <v>292.60000000000002</v>
          </cell>
          <cell r="AF42">
            <v>544.5</v>
          </cell>
          <cell r="AG42">
            <v>0</v>
          </cell>
          <cell r="AH42">
            <v>46.5</v>
          </cell>
          <cell r="AI42">
            <v>883.6</v>
          </cell>
          <cell r="AJ42">
            <v>0</v>
          </cell>
          <cell r="AL42" t="str">
            <v>Underlying Revenues</v>
          </cell>
          <cell r="AM42">
            <v>220.2</v>
          </cell>
          <cell r="AN42">
            <v>208.7</v>
          </cell>
          <cell r="AO42">
            <v>61.300000000000011</v>
          </cell>
          <cell r="AP42">
            <v>26.1</v>
          </cell>
          <cell r="AQ42">
            <v>516.29999999999995</v>
          </cell>
          <cell r="AR42">
            <v>0</v>
          </cell>
        </row>
        <row r="43">
          <cell r="A43" t="str">
            <v>Stated Expenses</v>
          </cell>
          <cell r="H43" t="str">
            <v>Stated Expenses</v>
          </cell>
          <cell r="I43">
            <v>481.42452146855578</v>
          </cell>
          <cell r="J43">
            <v>609.46056410173173</v>
          </cell>
          <cell r="K43">
            <v>71.212499999999991</v>
          </cell>
          <cell r="L43">
            <v>1162.0975855702877</v>
          </cell>
          <cell r="M43">
            <v>0</v>
          </cell>
          <cell r="O43" t="str">
            <v>Stated Expenses</v>
          </cell>
          <cell r="P43">
            <v>444.52603304666667</v>
          </cell>
          <cell r="Q43">
            <v>551.83101517083333</v>
          </cell>
          <cell r="R43">
            <v>75.112499999999997</v>
          </cell>
          <cell r="S43">
            <v>1071.4695482175</v>
          </cell>
          <cell r="T43">
            <v>0</v>
          </cell>
          <cell r="V43" t="str">
            <v>Stated Expenses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D43" t="str">
            <v>Stated Expenses</v>
          </cell>
          <cell r="AE43">
            <v>405.79999999999995</v>
          </cell>
          <cell r="AF43">
            <v>358.20000000000005</v>
          </cell>
          <cell r="AG43">
            <v>0</v>
          </cell>
          <cell r="AH43">
            <v>89.6</v>
          </cell>
          <cell r="AI43">
            <v>853.6</v>
          </cell>
          <cell r="AJ43">
            <v>0</v>
          </cell>
          <cell r="AL43" t="str">
            <v>Stated Expenses</v>
          </cell>
          <cell r="AM43">
            <v>173.49999999999997</v>
          </cell>
          <cell r="AN43">
            <v>132.39999999999998</v>
          </cell>
          <cell r="AO43">
            <v>38.500000000000007</v>
          </cell>
          <cell r="AP43">
            <v>55.09999999999998</v>
          </cell>
          <cell r="AQ43">
            <v>399.49999999999994</v>
          </cell>
          <cell r="AR43">
            <v>0</v>
          </cell>
        </row>
        <row r="44">
          <cell r="A44" t="str">
            <v>one offs</v>
          </cell>
          <cell r="H44" t="str">
            <v>one offs</v>
          </cell>
          <cell r="I44">
            <v>56.666666666666671</v>
          </cell>
          <cell r="J44">
            <v>55.333333333333336</v>
          </cell>
          <cell r="K44">
            <v>0</v>
          </cell>
          <cell r="L44">
            <v>112</v>
          </cell>
          <cell r="M44">
            <v>0</v>
          </cell>
          <cell r="O44" t="str">
            <v>one offs</v>
          </cell>
          <cell r="P44">
            <v>56.666666666666671</v>
          </cell>
          <cell r="Q44">
            <v>55.333333333333336</v>
          </cell>
          <cell r="R44">
            <v>0</v>
          </cell>
          <cell r="S44">
            <v>112</v>
          </cell>
          <cell r="T44">
            <v>0</v>
          </cell>
          <cell r="V44" t="str">
            <v>one offs</v>
          </cell>
          <cell r="W44">
            <v>0</v>
          </cell>
          <cell r="X44">
            <v>0</v>
          </cell>
          <cell r="Y44">
            <v>8.9</v>
          </cell>
          <cell r="Z44">
            <v>67</v>
          </cell>
          <cell r="AA44">
            <v>75.900000000000006</v>
          </cell>
          <cell r="AB44">
            <v>75.900000000000006</v>
          </cell>
          <cell r="AD44" t="str">
            <v>one offs</v>
          </cell>
          <cell r="AE44">
            <v>102.89999999999999</v>
          </cell>
          <cell r="AF44">
            <v>23.3</v>
          </cell>
          <cell r="AG44">
            <v>0</v>
          </cell>
          <cell r="AH44">
            <v>67</v>
          </cell>
          <cell r="AI44">
            <v>193.2</v>
          </cell>
          <cell r="AJ44">
            <v>0</v>
          </cell>
          <cell r="AL44" t="str">
            <v>one offs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</row>
        <row r="45">
          <cell r="A45" t="str">
            <v>one-off tax</v>
          </cell>
          <cell r="H45" t="str">
            <v>one-off tax</v>
          </cell>
          <cell r="I45">
            <v>4</v>
          </cell>
          <cell r="J45">
            <v>2</v>
          </cell>
          <cell r="K45">
            <v>0</v>
          </cell>
          <cell r="L45">
            <v>6</v>
          </cell>
          <cell r="M45">
            <v>0</v>
          </cell>
          <cell r="O45" t="str">
            <v>one-off tax</v>
          </cell>
          <cell r="P45">
            <v>4</v>
          </cell>
          <cell r="Q45">
            <v>2</v>
          </cell>
          <cell r="R45">
            <v>0</v>
          </cell>
          <cell r="S45">
            <v>6</v>
          </cell>
          <cell r="T45">
            <v>0</v>
          </cell>
          <cell r="V45" t="str">
            <v>one-off tax</v>
          </cell>
          <cell r="W45">
            <v>0</v>
          </cell>
          <cell r="X45">
            <v>0</v>
          </cell>
          <cell r="Y45">
            <v>0</v>
          </cell>
          <cell r="Z45">
            <v>12.2325</v>
          </cell>
          <cell r="AA45">
            <v>12.2325</v>
          </cell>
          <cell r="AB45">
            <v>12.2325</v>
          </cell>
          <cell r="AD45" t="str">
            <v>one-off tax</v>
          </cell>
          <cell r="AE45">
            <v>23.9757</v>
          </cell>
          <cell r="AF45">
            <v>5.4289000000000005</v>
          </cell>
          <cell r="AG45">
            <v>0</v>
          </cell>
          <cell r="AH45">
            <v>12.2325</v>
          </cell>
          <cell r="AI45">
            <v>41.637100000000004</v>
          </cell>
          <cell r="AJ45">
            <v>0</v>
          </cell>
          <cell r="AL45" t="str">
            <v>one-off tax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</row>
        <row r="46">
          <cell r="A46" t="str">
            <v>Underlying Expenses</v>
          </cell>
          <cell r="H46" t="str">
            <v>Underlying Expenses</v>
          </cell>
          <cell r="I46">
            <v>424.7578548018891</v>
          </cell>
          <cell r="J46">
            <v>554.12723076839836</v>
          </cell>
          <cell r="K46">
            <v>71.212499999999991</v>
          </cell>
          <cell r="L46">
            <v>1050.0975855702875</v>
          </cell>
          <cell r="M46">
            <v>0</v>
          </cell>
          <cell r="O46" t="str">
            <v>Underlying Expenses</v>
          </cell>
          <cell r="P46">
            <v>387.85936637999998</v>
          </cell>
          <cell r="Q46">
            <v>496.49768183749995</v>
          </cell>
          <cell r="R46">
            <v>75.112499999999997</v>
          </cell>
          <cell r="S46">
            <v>959.46954821749989</v>
          </cell>
          <cell r="T46">
            <v>0</v>
          </cell>
          <cell r="V46" t="str">
            <v>Underlying Expenses</v>
          </cell>
          <cell r="W46">
            <v>357</v>
          </cell>
          <cell r="X46">
            <v>473</v>
          </cell>
          <cell r="Y46">
            <v>0</v>
          </cell>
          <cell r="Z46">
            <v>103</v>
          </cell>
          <cell r="AA46">
            <v>933</v>
          </cell>
          <cell r="AB46">
            <v>0</v>
          </cell>
          <cell r="AD46" t="str">
            <v>Underlying Expenses</v>
          </cell>
          <cell r="AE46">
            <v>302.89999999999998</v>
          </cell>
          <cell r="AF46">
            <v>334.90000000000003</v>
          </cell>
          <cell r="AG46">
            <v>0</v>
          </cell>
          <cell r="AH46">
            <v>22.599999999999994</v>
          </cell>
          <cell r="AI46">
            <v>660.4</v>
          </cell>
          <cell r="AJ46">
            <v>0</v>
          </cell>
          <cell r="AL46" t="str">
            <v>Underlying Expenses</v>
          </cell>
          <cell r="AM46">
            <v>173.49999999999997</v>
          </cell>
          <cell r="AN46">
            <v>132.39999999999998</v>
          </cell>
          <cell r="AO46">
            <v>38.500000000000007</v>
          </cell>
          <cell r="AP46">
            <v>55.09999999999998</v>
          </cell>
          <cell r="AQ46">
            <v>399.49999999999994</v>
          </cell>
          <cell r="AR46">
            <v>0</v>
          </cell>
        </row>
        <row r="47">
          <cell r="A47" t="str">
            <v>Underlying Pretax profits</v>
          </cell>
          <cell r="H47" t="str">
            <v>Underlying Pretax profits</v>
          </cell>
          <cell r="I47">
            <v>259.27141536514222</v>
          </cell>
          <cell r="J47">
            <v>411.88545479019535</v>
          </cell>
          <cell r="K47">
            <v>-22.517499999999991</v>
          </cell>
          <cell r="L47">
            <v>648.63937015533759</v>
          </cell>
          <cell r="M47">
            <v>0</v>
          </cell>
          <cell r="O47" t="str">
            <v>Underlying Pretax profits</v>
          </cell>
          <cell r="P47">
            <v>215.88565961999996</v>
          </cell>
          <cell r="Q47">
            <v>368.41053191250001</v>
          </cell>
          <cell r="R47">
            <v>-26.112499999999997</v>
          </cell>
          <cell r="S47">
            <v>558.18369153250001</v>
          </cell>
          <cell r="T47">
            <v>0</v>
          </cell>
          <cell r="V47" t="str">
            <v>Underlying Pretax profits</v>
          </cell>
          <cell r="W47">
            <v>183</v>
          </cell>
          <cell r="X47">
            <v>338</v>
          </cell>
          <cell r="Y47">
            <v>0</v>
          </cell>
          <cell r="Z47">
            <v>-60</v>
          </cell>
          <cell r="AA47">
            <v>461</v>
          </cell>
          <cell r="AB47">
            <v>0</v>
          </cell>
          <cell r="AD47" t="str">
            <v>Underlying Pretax profits</v>
          </cell>
          <cell r="AE47">
            <v>-10.299999999999955</v>
          </cell>
          <cell r="AF47">
            <v>209.59999999999997</v>
          </cell>
          <cell r="AG47">
            <v>0</v>
          </cell>
          <cell r="AH47">
            <v>23.900000000000006</v>
          </cell>
          <cell r="AI47">
            <v>223.20000000000002</v>
          </cell>
          <cell r="AJ47">
            <v>0</v>
          </cell>
          <cell r="AL47" t="str">
            <v>Underlying Pretax profits</v>
          </cell>
          <cell r="AM47">
            <v>46.700000000000017</v>
          </cell>
          <cell r="AN47">
            <v>76.300000000000011</v>
          </cell>
          <cell r="AO47">
            <v>22.800000000000004</v>
          </cell>
          <cell r="AP47">
            <v>-28.999999999999979</v>
          </cell>
          <cell r="AQ47">
            <v>116.80000000000007</v>
          </cell>
          <cell r="AR47">
            <v>0</v>
          </cell>
        </row>
        <row r="48">
          <cell r="A48" t="str">
            <v>Stated Tax</v>
          </cell>
          <cell r="H48" t="str">
            <v>Stated Tax</v>
          </cell>
          <cell r="L48">
            <v>156.15984253883431</v>
          </cell>
          <cell r="M48">
            <v>0</v>
          </cell>
          <cell r="O48" t="str">
            <v>Stated Tax</v>
          </cell>
          <cell r="S48">
            <v>133.545922883125</v>
          </cell>
          <cell r="T48">
            <v>0</v>
          </cell>
          <cell r="V48" t="str">
            <v>Stated Tax</v>
          </cell>
          <cell r="AA48">
            <v>0</v>
          </cell>
          <cell r="AB48">
            <v>0</v>
          </cell>
          <cell r="AD48" t="str">
            <v>Stated Tax</v>
          </cell>
          <cell r="AI48">
            <v>19.5</v>
          </cell>
          <cell r="AJ48">
            <v>0</v>
          </cell>
          <cell r="AL48" t="str">
            <v>Stated Tax</v>
          </cell>
          <cell r="AM48">
            <v>11.399999999999999</v>
          </cell>
          <cell r="AN48">
            <v>17.2</v>
          </cell>
          <cell r="AO48">
            <v>2.2999999999999989</v>
          </cell>
          <cell r="AP48">
            <v>-10.700000000000001</v>
          </cell>
          <cell r="AQ48">
            <v>20.199999999999996</v>
          </cell>
          <cell r="AR48">
            <v>0</v>
          </cell>
        </row>
        <row r="49">
          <cell r="A49" t="str">
            <v xml:space="preserve"> Tax Adj</v>
          </cell>
          <cell r="H49" t="str">
            <v xml:space="preserve"> Tax Adj</v>
          </cell>
          <cell r="L49">
            <v>6</v>
          </cell>
          <cell r="M49">
            <v>0</v>
          </cell>
          <cell r="O49" t="str">
            <v xml:space="preserve"> Tax Adj</v>
          </cell>
          <cell r="S49">
            <v>6</v>
          </cell>
          <cell r="T49">
            <v>0</v>
          </cell>
          <cell r="V49" t="str">
            <v xml:space="preserve"> Tax Adj</v>
          </cell>
          <cell r="AA49">
            <v>0</v>
          </cell>
          <cell r="AB49">
            <v>0</v>
          </cell>
          <cell r="AD49" t="str">
            <v xml:space="preserve"> Tax Adj</v>
          </cell>
          <cell r="AI49">
            <v>-41.637100000000004</v>
          </cell>
          <cell r="AJ49">
            <v>0</v>
          </cell>
          <cell r="AL49" t="str">
            <v xml:space="preserve"> Tax Adj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</row>
        <row r="50">
          <cell r="A50" t="str">
            <v>Underlying Taxes</v>
          </cell>
          <cell r="H50" t="str">
            <v>Underlying Taxes</v>
          </cell>
          <cell r="L50">
            <v>162.15984253883431</v>
          </cell>
          <cell r="M50">
            <v>0</v>
          </cell>
          <cell r="O50" t="str">
            <v>Underlying Taxes</v>
          </cell>
          <cell r="S50">
            <v>139.545922883125</v>
          </cell>
          <cell r="T50">
            <v>0</v>
          </cell>
          <cell r="V50" t="str">
            <v>Underlying Taxes</v>
          </cell>
          <cell r="AA50">
            <v>138</v>
          </cell>
          <cell r="AB50">
            <v>0</v>
          </cell>
          <cell r="AD50" t="str">
            <v>Underlying Taxes</v>
          </cell>
          <cell r="AI50">
            <v>61.137100000000004</v>
          </cell>
          <cell r="AJ50">
            <v>0</v>
          </cell>
          <cell r="AL50" t="str">
            <v>Underlying Taxes</v>
          </cell>
          <cell r="AM50">
            <v>11.399999999999999</v>
          </cell>
          <cell r="AN50">
            <v>17.2</v>
          </cell>
          <cell r="AO50">
            <v>2.2999999999999989</v>
          </cell>
          <cell r="AP50">
            <v>-10.700000000000001</v>
          </cell>
          <cell r="AQ50">
            <v>20.199999999999996</v>
          </cell>
          <cell r="AR50">
            <v>0</v>
          </cell>
        </row>
        <row r="51">
          <cell r="A51" t="str">
            <v>MI</v>
          </cell>
          <cell r="H51" t="str">
            <v>MI</v>
          </cell>
          <cell r="L51">
            <v>0</v>
          </cell>
          <cell r="M51">
            <v>0</v>
          </cell>
          <cell r="O51" t="str">
            <v>MI</v>
          </cell>
          <cell r="S51">
            <v>0</v>
          </cell>
          <cell r="T51">
            <v>0</v>
          </cell>
          <cell r="V51" t="str">
            <v>MI</v>
          </cell>
          <cell r="AA51">
            <v>0</v>
          </cell>
          <cell r="AB51">
            <v>0</v>
          </cell>
          <cell r="AD51" t="str">
            <v>MI</v>
          </cell>
          <cell r="AI51">
            <v>-0.4</v>
          </cell>
          <cell r="AJ51">
            <v>0</v>
          </cell>
          <cell r="AL51" t="str">
            <v>MI</v>
          </cell>
          <cell r="AM51">
            <v>-0.99999999999999978</v>
          </cell>
          <cell r="AN51">
            <v>0</v>
          </cell>
          <cell r="AO51">
            <v>0</v>
          </cell>
          <cell r="AP51">
            <v>0</v>
          </cell>
          <cell r="AQ51">
            <v>-0.99999999999999978</v>
          </cell>
          <cell r="AR51">
            <v>0</v>
          </cell>
        </row>
        <row r="52">
          <cell r="A52" t="str">
            <v>Underlying Net Profits</v>
          </cell>
          <cell r="H52" t="str">
            <v>Underlying Net Profits</v>
          </cell>
          <cell r="L52">
            <v>486.47952761650293</v>
          </cell>
          <cell r="M52">
            <v>0</v>
          </cell>
          <cell r="O52" t="str">
            <v>Underlying Net Profits</v>
          </cell>
          <cell r="S52">
            <v>418.637768649375</v>
          </cell>
          <cell r="T52">
            <v>0</v>
          </cell>
          <cell r="V52" t="str">
            <v>Underlying Net Profits</v>
          </cell>
          <cell r="AA52">
            <v>323</v>
          </cell>
          <cell r="AB52">
            <v>0</v>
          </cell>
          <cell r="AD52" t="str">
            <v>Underlying Net Profits</v>
          </cell>
          <cell r="AI52">
            <v>162.46289999999993</v>
          </cell>
          <cell r="AJ52">
            <v>0</v>
          </cell>
          <cell r="AL52" t="str">
            <v>Underlying Net Profits</v>
          </cell>
          <cell r="AM52">
            <v>36.300000000000018</v>
          </cell>
          <cell r="AN52">
            <v>59.100000000000009</v>
          </cell>
          <cell r="AO52">
            <v>20.500000000000007</v>
          </cell>
          <cell r="AP52">
            <v>-18.299999999999976</v>
          </cell>
          <cell r="AQ52">
            <v>97.600000000000051</v>
          </cell>
          <cell r="AR52">
            <v>0</v>
          </cell>
        </row>
        <row r="53">
          <cell r="A53" t="str">
            <v>check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H53" t="str">
            <v>check</v>
          </cell>
          <cell r="I53">
            <v>0</v>
          </cell>
          <cell r="J53">
            <v>0</v>
          </cell>
          <cell r="K53">
            <v>0</v>
          </cell>
          <cell r="L53">
            <v>2.2737367544323206E-13</v>
          </cell>
          <cell r="O53" t="str">
            <v>check</v>
          </cell>
          <cell r="P53">
            <v>0</v>
          </cell>
          <cell r="Q53">
            <v>0</v>
          </cell>
          <cell r="R53">
            <v>0</v>
          </cell>
          <cell r="S53">
            <v>1.1368683772161603E-13</v>
          </cell>
          <cell r="V53" t="str">
            <v>check</v>
          </cell>
          <cell r="W53">
            <v>0</v>
          </cell>
          <cell r="X53">
            <v>0</v>
          </cell>
          <cell r="Y53">
            <v>142.9</v>
          </cell>
          <cell r="Z53">
            <v>0</v>
          </cell>
          <cell r="AA53">
            <v>142.90000000000009</v>
          </cell>
          <cell r="AD53" t="str">
            <v>check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1.1368683772161603E-13</v>
          </cell>
          <cell r="AL53" t="str">
            <v>check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-2.8421709430404007E-14</v>
          </cell>
        </row>
        <row r="54">
          <cell r="A54" t="str">
            <v>check 1h+2h</v>
          </cell>
          <cell r="B54">
            <v>0</v>
          </cell>
          <cell r="C54">
            <v>0</v>
          </cell>
          <cell r="D54">
            <v>0</v>
          </cell>
          <cell r="E54">
            <v>-1028.09579927402</v>
          </cell>
          <cell r="H54" t="str">
            <v>check 1h+2h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O54" t="str">
            <v>check 1h+2h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</row>
        <row r="56">
          <cell r="A56" t="str">
            <v>GROWTH RATES</v>
          </cell>
          <cell r="H56" t="str">
            <v>GROWTH RATES</v>
          </cell>
          <cell r="W56" t="str">
            <v>Private Banking</v>
          </cell>
          <cell r="X56" t="str">
            <v>Asset Mngmnt</v>
          </cell>
          <cell r="Y56" t="str">
            <v>Trading 
&amp; Sales</v>
          </cell>
          <cell r="Z56" t="str">
            <v>Corp. Center</v>
          </cell>
          <cell r="AA56" t="str">
            <v>GROUP</v>
          </cell>
        </row>
        <row r="57">
          <cell r="A57" t="str">
            <v>2008 Year on Year Growth Rates (%)</v>
          </cell>
          <cell r="H57" t="str">
            <v>2007 Year on Year Growth Rates (%)</v>
          </cell>
          <cell r="O57" t="str">
            <v>2006 Year on Year Growth Rates (%)</v>
          </cell>
          <cell r="V57" t="str">
            <v>Stated Revenues</v>
          </cell>
          <cell r="W57">
            <v>0</v>
          </cell>
          <cell r="X57">
            <v>0</v>
          </cell>
          <cell r="Y57">
            <v>-142.9</v>
          </cell>
          <cell r="Z57">
            <v>-72.5</v>
          </cell>
          <cell r="AA57">
            <v>-215.4</v>
          </cell>
        </row>
        <row r="58">
          <cell r="A58" t="str">
            <v>Stated Revenues</v>
          </cell>
          <cell r="B58">
            <v>14.696643699539248</v>
          </cell>
          <cell r="C58">
            <v>10.982658708060701</v>
          </cell>
          <cell r="D58">
            <v>-1.6193919641493082</v>
          </cell>
          <cell r="E58">
            <v>12.140498035117364</v>
          </cell>
          <cell r="H58" t="str">
            <v>Stated Revenues</v>
          </cell>
          <cell r="I58">
            <v>10.342578006859405</v>
          </cell>
          <cell r="J58">
            <v>8.762492093324493</v>
          </cell>
          <cell r="K58">
            <v>-1.5274949083499134E-2</v>
          </cell>
          <cell r="L58">
            <v>9.118124956311501</v>
          </cell>
          <cell r="O58" t="str">
            <v>Stated Revenues</v>
          </cell>
          <cell r="P58">
            <v>107.8966038322113</v>
          </cell>
          <cell r="Q58">
            <v>93.77483465529582</v>
          </cell>
          <cell r="R58">
            <v>13.264129181084193</v>
          </cell>
          <cell r="S58">
            <v>77.07054865101928</v>
          </cell>
          <cell r="V58" t="str">
            <v>one offs gains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</row>
        <row r="59">
          <cell r="A59" t="str">
            <v>Underlying Revenues</v>
          </cell>
          <cell r="B59">
            <v>14.696643699539248</v>
          </cell>
          <cell r="C59">
            <v>10.982658708060701</v>
          </cell>
          <cell r="D59">
            <v>-1.6193919641493082</v>
          </cell>
          <cell r="E59">
            <v>12.140498035117364</v>
          </cell>
          <cell r="H59" t="str">
            <v>Underlying Revenues</v>
          </cell>
          <cell r="I59">
            <v>11.790612849704685</v>
          </cell>
          <cell r="J59">
            <v>8.762492093324493</v>
          </cell>
          <cell r="K59">
            <v>-1.5274949083499134E-2</v>
          </cell>
          <cell r="L59">
            <v>9.702776037417804</v>
          </cell>
          <cell r="O59" t="str">
            <v>Underlying Revenues</v>
          </cell>
          <cell r="P59">
            <v>129.53176790886275</v>
          </cell>
          <cell r="Q59">
            <v>93.77483465529582</v>
          </cell>
          <cell r="R59">
            <v>20.195838433292536</v>
          </cell>
          <cell r="S59">
            <v>83.497399618705487</v>
          </cell>
          <cell r="V59" t="str">
            <v>one-off tax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</row>
        <row r="60">
          <cell r="A60" t="str">
            <v>Stated Expenses</v>
          </cell>
          <cell r="B60">
            <v>8.1662367977363601</v>
          </cell>
          <cell r="C60">
            <v>8.5128730483390989</v>
          </cell>
          <cell r="D60">
            <v>3.7782081074102747</v>
          </cell>
          <cell r="E60">
            <v>8.0538918302027973</v>
          </cell>
          <cell r="H60" t="str">
            <v>Stated Expenses</v>
          </cell>
          <cell r="I60">
            <v>7.2334354811101287</v>
          </cell>
          <cell r="J60">
            <v>11.499564661483941</v>
          </cell>
          <cell r="K60">
            <v>-4.0148698884758467</v>
          </cell>
          <cell r="L60">
            <v>8.5093345496782824</v>
          </cell>
          <cell r="O60" t="str">
            <v>Stated Expenses</v>
          </cell>
          <cell r="P60">
            <v>40.286177382898082</v>
          </cell>
          <cell r="Q60">
            <v>82.719211893856908</v>
          </cell>
          <cell r="R60">
            <v>7.7724358974359253</v>
          </cell>
          <cell r="S60">
            <v>44.523591347602135</v>
          </cell>
          <cell r="V60" t="str">
            <v>Underlying Revenues</v>
          </cell>
          <cell r="W60">
            <v>0</v>
          </cell>
          <cell r="X60">
            <v>0</v>
          </cell>
          <cell r="Y60">
            <v>0</v>
          </cell>
          <cell r="Z60">
            <v>-0.5</v>
          </cell>
          <cell r="AA60">
            <v>-0.5</v>
          </cell>
        </row>
        <row r="61">
          <cell r="A61" t="str">
            <v>Underlying Expenses</v>
          </cell>
          <cell r="B61">
            <v>12.869445823162074</v>
          </cell>
          <cell r="C61">
            <v>10.906854223650452</v>
          </cell>
          <cell r="D61">
            <v>3.7782081074102747</v>
          </cell>
          <cell r="E61">
            <v>11.204279713134802</v>
          </cell>
          <cell r="H61" t="str">
            <v>Underlying Expenses</v>
          </cell>
          <cell r="I61">
            <v>8.5090633496383461</v>
          </cell>
          <cell r="J61">
            <v>12.999700961813797</v>
          </cell>
          <cell r="K61">
            <v>-4.0148698884758467</v>
          </cell>
          <cell r="L61">
            <v>9.6870547827196507</v>
          </cell>
          <cell r="O61" t="str">
            <v>Underlying Expenses</v>
          </cell>
          <cell r="P61">
            <v>57.887425874328272</v>
          </cell>
          <cell r="Q61">
            <v>69.980621560132533</v>
          </cell>
          <cell r="R61">
            <v>106.14782016348778</v>
          </cell>
          <cell r="S61">
            <v>54.020694045161008</v>
          </cell>
          <cell r="V61" t="str">
            <v>Stated Expenses</v>
          </cell>
          <cell r="W61">
            <v>0</v>
          </cell>
          <cell r="X61">
            <v>0</v>
          </cell>
          <cell r="Y61">
            <v>-87.5</v>
          </cell>
          <cell r="Z61">
            <v>-230.9</v>
          </cell>
          <cell r="AA61">
            <v>-318.39999999999998</v>
          </cell>
        </row>
        <row r="62">
          <cell r="A62" t="str">
            <v>Underlying Pretax profits</v>
          </cell>
          <cell r="B62">
            <v>17.725318868748353</v>
          </cell>
          <cell r="C62">
            <v>11.084782982647766</v>
          </cell>
          <cell r="D62">
            <v>15.041443068912375</v>
          </cell>
          <cell r="E62">
            <v>13.684255789981293</v>
          </cell>
          <cell r="H62" t="str">
            <v>Underlying Pretax profits</v>
          </cell>
          <cell r="I62">
            <v>17.690181981096664</v>
          </cell>
          <cell r="J62">
            <v>3.5323586128922502</v>
          </cell>
          <cell r="K62">
            <v>-11.40974346905157</v>
          </cell>
          <cell r="L62">
            <v>9.7287091182986174</v>
          </cell>
          <cell r="O62" t="str">
            <v>Underlying Pretax profits</v>
          </cell>
          <cell r="P62">
            <v>1145.9990018181809</v>
          </cell>
          <cell r="Q62">
            <v>134.24952703366637</v>
          </cell>
          <cell r="R62">
            <v>-739.90963855421489</v>
          </cell>
          <cell r="S62">
            <v>168.15121804111769</v>
          </cell>
          <cell r="V62" t="str">
            <v>one offs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</row>
        <row r="63">
          <cell r="A63" t="str">
            <v>Stated Tax</v>
          </cell>
          <cell r="E63">
            <v>9.7521535691492467</v>
          </cell>
          <cell r="H63" t="str">
            <v>Stated Tax</v>
          </cell>
          <cell r="L63">
            <v>8.1392662586329934</v>
          </cell>
          <cell r="O63" t="str">
            <v>Stated Tax</v>
          </cell>
          <cell r="S63">
            <v>557.73558743308649</v>
          </cell>
          <cell r="V63" t="str">
            <v>one-off tax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</row>
        <row r="64">
          <cell r="A64" t="str">
            <v>Underlying Taxes</v>
          </cell>
          <cell r="E64">
            <v>13.684255789981314</v>
          </cell>
          <cell r="H64" t="str">
            <v>Underlying Taxes</v>
          </cell>
          <cell r="L64">
            <v>8.6118359174995884</v>
          </cell>
          <cell r="O64" t="str">
            <v>Underlying Taxes</v>
          </cell>
          <cell r="S64">
            <v>233.84123680417645</v>
          </cell>
          <cell r="V64" t="str">
            <v>Underlying Expenses</v>
          </cell>
          <cell r="W64">
            <v>0</v>
          </cell>
          <cell r="X64">
            <v>0</v>
          </cell>
          <cell r="Y64">
            <v>-78.599999999999994</v>
          </cell>
          <cell r="Z64">
            <v>-0.90000000000000568</v>
          </cell>
          <cell r="AA64">
            <v>-79.5</v>
          </cell>
        </row>
        <row r="65">
          <cell r="A65" t="str">
            <v>Underlying Net Profits</v>
          </cell>
          <cell r="E65">
            <v>13.684255789981314</v>
          </cell>
          <cell r="H65" t="str">
            <v>Underlying Net Profits</v>
          </cell>
          <cell r="L65">
            <v>10.106122181585576</v>
          </cell>
          <cell r="O65" t="str">
            <v>Underlying Net Profits</v>
          </cell>
          <cell r="S65">
            <v>203.11816438685005</v>
          </cell>
          <cell r="V65" t="str">
            <v>Underlying Pretax profits</v>
          </cell>
          <cell r="W65">
            <v>0</v>
          </cell>
          <cell r="X65">
            <v>0</v>
          </cell>
          <cell r="Y65">
            <v>-64.300000000000011</v>
          </cell>
          <cell r="Z65">
            <v>0.40000000000000568</v>
          </cell>
          <cell r="AA65">
            <v>-63.899999999999977</v>
          </cell>
        </row>
        <row r="66">
          <cell r="V66" t="str">
            <v>Stated Tax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</row>
        <row r="67">
          <cell r="A67" t="str">
            <v>2H08/1H08 Growth Rates (%)</v>
          </cell>
          <cell r="H67" t="str">
            <v>2H07/1H07 Growth Rates (%)</v>
          </cell>
          <cell r="O67" t="str">
            <v>2H06/1H06 Growth Rates (%)</v>
          </cell>
          <cell r="V67" t="str">
            <v xml:space="preserve"> Tax Adj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D67" t="str">
            <v>2H05/1H05 Growth Rates (%)</v>
          </cell>
        </row>
        <row r="68">
          <cell r="A68" t="str">
            <v>Stated Revenues</v>
          </cell>
          <cell r="B68" t="e">
            <v>#DIV/0!</v>
          </cell>
          <cell r="C68" t="e">
            <v>#DIV/0!</v>
          </cell>
          <cell r="D68" t="e">
            <v>#DIV/0!</v>
          </cell>
          <cell r="E68" t="e">
            <v>#DIV/0!</v>
          </cell>
          <cell r="H68" t="str">
            <v>Stated Revenues</v>
          </cell>
          <cell r="I68">
            <v>6.0714285714285721</v>
          </cell>
          <cell r="J68">
            <v>20.608108108108091</v>
          </cell>
          <cell r="K68">
            <v>-1.6063851283087516</v>
          </cell>
          <cell r="L68">
            <v>13.603742640072536</v>
          </cell>
          <cell r="O68" t="str">
            <v>Stated Revenues</v>
          </cell>
          <cell r="P68">
            <v>0.52364735264733842</v>
          </cell>
          <cell r="Q68">
            <v>13.848652593128863</v>
          </cell>
          <cell r="R68">
            <v>-0.40650406504065817</v>
          </cell>
          <cell r="S68">
            <v>7.6731635154309918</v>
          </cell>
          <cell r="V68" t="str">
            <v>Underlying Taxes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D68" t="str">
            <v>Stated Revenues</v>
          </cell>
          <cell r="AE68">
            <v>2.0579002441576622</v>
          </cell>
          <cell r="AF68">
            <v>85.267097652262677</v>
          </cell>
          <cell r="AG68" t="e">
            <v>#DIV/0!</v>
          </cell>
          <cell r="AH68">
            <v>46.306818181818166</v>
          </cell>
          <cell r="AI68">
            <v>44.300097434231908</v>
          </cell>
        </row>
        <row r="69">
          <cell r="A69" t="str">
            <v>Underlying Revenues</v>
          </cell>
          <cell r="B69" t="e">
            <v>#DIV/0!</v>
          </cell>
          <cell r="C69" t="e">
            <v>#DIV/0!</v>
          </cell>
          <cell r="D69" t="e">
            <v>#DIV/0!</v>
          </cell>
          <cell r="E69" t="e">
            <v>#DIV/0!</v>
          </cell>
          <cell r="H69" t="str">
            <v>Underlying Revenues</v>
          </cell>
          <cell r="I69">
            <v>6.0714285714285721</v>
          </cell>
          <cell r="J69">
            <v>20.608108108108091</v>
          </cell>
          <cell r="K69">
            <v>-1.6063851283087516</v>
          </cell>
          <cell r="L69">
            <v>13.603742640072536</v>
          </cell>
          <cell r="O69" t="str">
            <v>Underlying Revenues</v>
          </cell>
          <cell r="P69">
            <v>3.2042779487179374</v>
          </cell>
          <cell r="Q69">
            <v>13.848652593128863</v>
          </cell>
          <cell r="R69">
            <v>-0.40650406504065817</v>
          </cell>
          <cell r="S69">
            <v>8.8782007138245245</v>
          </cell>
          <cell r="V69" t="str">
            <v>MI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D69" t="str">
            <v>Underlying Revenues</v>
          </cell>
          <cell r="AE69">
            <v>29.871282734132286</v>
          </cell>
          <cell r="AF69">
            <v>85.267097652262677</v>
          </cell>
          <cell r="AG69" t="e">
            <v>#DIV/0!</v>
          </cell>
          <cell r="AH69">
            <v>32.102272727272705</v>
          </cell>
          <cell r="AI69">
            <v>59.3795093795094</v>
          </cell>
        </row>
        <row r="70">
          <cell r="A70" t="str">
            <v>Stated Expenses</v>
          </cell>
          <cell r="B70" t="e">
            <v>#DIV/0!</v>
          </cell>
          <cell r="C70" t="e">
            <v>#DIV/0!</v>
          </cell>
          <cell r="D70" t="e">
            <v>#DIV/0!</v>
          </cell>
          <cell r="E70" t="e">
            <v>#DIV/0!</v>
          </cell>
          <cell r="H70" t="str">
            <v>Stated Expenses</v>
          </cell>
          <cell r="I70">
            <v>5.2450184410126832</v>
          </cell>
          <cell r="J70">
            <v>18.639230943649878</v>
          </cell>
          <cell r="K70">
            <v>-3.7993920972644424</v>
          </cell>
          <cell r="L70">
            <v>11.187821097278118</v>
          </cell>
          <cell r="O70" t="str">
            <v>Stated Expenses</v>
          </cell>
          <cell r="P70">
            <v>3.1382907300850693</v>
          </cell>
          <cell r="Q70">
            <v>21.148411673069866</v>
          </cell>
          <cell r="R70">
            <v>-1.4271653543307172</v>
          </cell>
          <cell r="S70">
            <v>11.298384566064179</v>
          </cell>
          <cell r="V70" t="str">
            <v>Underlying Net Profits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D70" t="str">
            <v>Stated Expenses</v>
          </cell>
          <cell r="AE70">
            <v>85.890975721484168</v>
          </cell>
          <cell r="AF70">
            <v>85.499741066804759</v>
          </cell>
          <cell r="AG70" t="e">
            <v>#DIV/0!</v>
          </cell>
          <cell r="AH70">
            <v>76.377952755905511</v>
          </cell>
          <cell r="AI70">
            <v>84.68195586326263</v>
          </cell>
        </row>
        <row r="71">
          <cell r="A71" t="str">
            <v>Underlying Expenses</v>
          </cell>
          <cell r="B71" t="e">
            <v>#DIV/0!</v>
          </cell>
          <cell r="C71" t="e">
            <v>#DIV/0!</v>
          </cell>
          <cell r="D71" t="e">
            <v>#DIV/0!</v>
          </cell>
          <cell r="E71" t="e">
            <v>#DIV/0!</v>
          </cell>
          <cell r="H71" t="str">
            <v>Underlying Expenses</v>
          </cell>
          <cell r="I71">
            <v>5.1123800418317877</v>
          </cell>
          <cell r="J71">
            <v>20.451321759601004</v>
          </cell>
          <cell r="K71">
            <v>-3.7993920972644424</v>
          </cell>
          <cell r="L71">
            <v>11.930863019573534</v>
          </cell>
          <cell r="O71" t="str">
            <v>Underlying Expenses</v>
          </cell>
          <cell r="P71">
            <v>3.1540868031914915</v>
          </cell>
          <cell r="Q71">
            <v>23.814883251246876</v>
          </cell>
          <cell r="R71">
            <v>-1.4271653543307172</v>
          </cell>
          <cell r="S71">
            <v>12.455408839369419</v>
          </cell>
          <cell r="V71" t="str">
            <v>check</v>
          </cell>
          <cell r="W71">
            <v>0</v>
          </cell>
          <cell r="X71">
            <v>0</v>
          </cell>
          <cell r="Y71">
            <v>142.9</v>
          </cell>
          <cell r="Z71">
            <v>0</v>
          </cell>
          <cell r="AA71">
            <v>79</v>
          </cell>
          <cell r="AD71" t="str">
            <v>Underlying Expenses</v>
          </cell>
          <cell r="AE71">
            <v>67.440574903261449</v>
          </cell>
          <cell r="AF71">
            <v>73.433454168824426</v>
          </cell>
          <cell r="AG71" t="e">
            <v>#DIV/0!</v>
          </cell>
          <cell r="AH71">
            <v>-55.511811023622059</v>
          </cell>
          <cell r="AI71">
            <v>55.461393596986809</v>
          </cell>
        </row>
        <row r="72">
          <cell r="A72" t="str">
            <v>Underlying Pretax profits</v>
          </cell>
          <cell r="B72" t="e">
            <v>#DIV/0!</v>
          </cell>
          <cell r="C72" t="e">
            <v>#DIV/0!</v>
          </cell>
          <cell r="D72" t="e">
            <v>#DIV/0!</v>
          </cell>
          <cell r="E72" t="e">
            <v>#DIV/0!</v>
          </cell>
          <cell r="H72" t="str">
            <v>Underlying Pretax profits</v>
          </cell>
          <cell r="I72">
            <v>7.6810087287508155</v>
          </cell>
          <cell r="J72">
            <v>20.81968459921697</v>
          </cell>
          <cell r="K72">
            <v>-8.2229468106786214</v>
          </cell>
          <cell r="L72">
            <v>16.420641013353389</v>
          </cell>
          <cell r="O72" t="str">
            <v>Underlying Pretax profits</v>
          </cell>
          <cell r="P72">
            <v>3.2945739808612151</v>
          </cell>
          <cell r="Q72">
            <v>2.7071457798996335</v>
          </cell>
          <cell r="R72">
            <v>-3.2870370370370439</v>
          </cell>
          <cell r="S72">
            <v>3.2335290424449603</v>
          </cell>
          <cell r="AD72" t="str">
            <v>Underlying Pretax profits</v>
          </cell>
          <cell r="AE72">
            <v>-123.1981981981981</v>
          </cell>
          <cell r="AF72">
            <v>107.93650793650799</v>
          </cell>
          <cell r="AG72" t="e">
            <v>#DIV/0!</v>
          </cell>
          <cell r="AH72">
            <v>-253.20512820512829</v>
          </cell>
          <cell r="AI72">
            <v>72.222222222222314</v>
          </cell>
        </row>
        <row r="73">
          <cell r="A73" t="str">
            <v>Stated Tax</v>
          </cell>
          <cell r="E73" t="e">
            <v>#DIV/0!</v>
          </cell>
          <cell r="H73" t="str">
            <v>Stated Tax</v>
          </cell>
          <cell r="L73">
            <v>16.114435553118401</v>
          </cell>
          <cell r="O73" t="str">
            <v>Stated Tax</v>
          </cell>
          <cell r="S73">
            <v>0.56168891801580134</v>
          </cell>
          <cell r="AD73" t="str">
            <v>Stated Tax</v>
          </cell>
          <cell r="AI73" t="e">
            <v>#DIV/0!</v>
          </cell>
        </row>
        <row r="74">
          <cell r="A74" t="str">
            <v>Underlying Taxes</v>
          </cell>
          <cell r="E74" t="e">
            <v>#DIV/0!</v>
          </cell>
          <cell r="H74" t="str">
            <v>Underlying Taxes</v>
          </cell>
          <cell r="L74">
            <v>16.420641013353322</v>
          </cell>
          <cell r="O74" t="str">
            <v>Underlying Taxes</v>
          </cell>
          <cell r="S74">
            <v>1.1202339732789834</v>
          </cell>
          <cell r="AD74" t="str">
            <v>Underlying Taxes</v>
          </cell>
          <cell r="AI74" t="e">
            <v>#DIV/0!</v>
          </cell>
        </row>
        <row r="75">
          <cell r="A75" t="str">
            <v>Underlying Net Profits</v>
          </cell>
          <cell r="E75" t="e">
            <v>#DIV/0!</v>
          </cell>
          <cell r="H75" t="str">
            <v>Underlying Net Profits</v>
          </cell>
          <cell r="L75">
            <v>16.420641013353322</v>
          </cell>
          <cell r="O75" t="str">
            <v>Underlying Net Profits</v>
          </cell>
          <cell r="S75">
            <v>3.95772750170722</v>
          </cell>
          <cell r="AD75" t="str">
            <v>Underlying Net Profits</v>
          </cell>
          <cell r="AI75">
            <v>90.68415492957746</v>
          </cell>
        </row>
        <row r="78">
          <cell r="A78" t="str">
            <v>New 08 on Old Estimates % Chge</v>
          </cell>
          <cell r="H78" t="str">
            <v>New 07 on Old Estimates % Chge</v>
          </cell>
          <cell r="O78" t="str">
            <v>New 06 on Old Estimates % Chge</v>
          </cell>
        </row>
        <row r="79">
          <cell r="A79" t="str">
            <v>Stated Revenues</v>
          </cell>
          <cell r="B79">
            <v>1.3389795935492055</v>
          </cell>
          <cell r="C79">
            <v>2.0793290884570714</v>
          </cell>
          <cell r="D79">
            <v>56.652395316402334</v>
          </cell>
          <cell r="E79">
            <v>2.7250613593415629</v>
          </cell>
          <cell r="H79" t="str">
            <v>Stated Revenues</v>
          </cell>
          <cell r="I79">
            <v>-1.5789010648633584</v>
          </cell>
          <cell r="J79">
            <v>0.47121265702543269</v>
          </cell>
          <cell r="K79">
            <v>55.228293176500351</v>
          </cell>
          <cell r="L79">
            <v>0.69042715595264426</v>
          </cell>
          <cell r="O79" t="str">
            <v>Stated Revenues</v>
          </cell>
          <cell r="P79">
            <v>-0.82446603864795298</v>
          </cell>
          <cell r="Q79">
            <v>0.1021486706360708</v>
          </cell>
          <cell r="R79">
            <v>52.959501557632407</v>
          </cell>
          <cell r="S79">
            <v>0.88388061651005767</v>
          </cell>
        </row>
        <row r="80">
          <cell r="A80" t="str">
            <v>one offs gains</v>
          </cell>
          <cell r="B80" t="e">
            <v>#DIV/0!</v>
          </cell>
          <cell r="C80" t="e">
            <v>#DIV/0!</v>
          </cell>
          <cell r="D80" t="e">
            <v>#DIV/0!</v>
          </cell>
          <cell r="E80" t="e">
            <v>#DIV/0!</v>
          </cell>
          <cell r="H80" t="str">
            <v>one offs gains</v>
          </cell>
          <cell r="I80" t="e">
            <v>#DIV/0!</v>
          </cell>
          <cell r="J80" t="e">
            <v>#DIV/0!</v>
          </cell>
          <cell r="K80" t="e">
            <v>#DIV/0!</v>
          </cell>
          <cell r="L80" t="e">
            <v>#DIV/0!</v>
          </cell>
          <cell r="O80" t="str">
            <v>one offs gains</v>
          </cell>
          <cell r="P80" t="e">
            <v>#DIV/0!</v>
          </cell>
          <cell r="Q80" t="e">
            <v>#DIV/0!</v>
          </cell>
          <cell r="R80" t="e">
            <v>#DIV/0!</v>
          </cell>
          <cell r="S80" t="e">
            <v>#DIV/0!</v>
          </cell>
        </row>
        <row r="81">
          <cell r="A81" t="str">
            <v>one-off tax</v>
          </cell>
          <cell r="B81" t="e">
            <v>#DIV/0!</v>
          </cell>
          <cell r="C81" t="e">
            <v>#DIV/0!</v>
          </cell>
          <cell r="D81" t="e">
            <v>#DIV/0!</v>
          </cell>
          <cell r="E81" t="e">
            <v>#DIV/0!</v>
          </cell>
          <cell r="H81" t="str">
            <v>one-off tax</v>
          </cell>
          <cell r="I81" t="e">
            <v>#DIV/0!</v>
          </cell>
          <cell r="J81" t="e">
            <v>#DIV/0!</v>
          </cell>
          <cell r="K81" t="e">
            <v>#DIV/0!</v>
          </cell>
          <cell r="L81" t="e">
            <v>#DIV/0!</v>
          </cell>
          <cell r="O81" t="str">
            <v>one-off tax</v>
          </cell>
          <cell r="P81" t="e">
            <v>#DIV/0!</v>
          </cell>
          <cell r="Q81" t="e">
            <v>#DIV/0!</v>
          </cell>
          <cell r="R81" t="e">
            <v>#DIV/0!</v>
          </cell>
          <cell r="S81" t="e">
            <v>#DIV/0!</v>
          </cell>
        </row>
        <row r="82">
          <cell r="A82" t="str">
            <v>Underlying Revenues</v>
          </cell>
          <cell r="B82">
            <v>1.3389795935492055</v>
          </cell>
          <cell r="C82">
            <v>2.0793290884570714</v>
          </cell>
          <cell r="D82">
            <v>56.652395316402334</v>
          </cell>
          <cell r="E82">
            <v>2.7250613593415629</v>
          </cell>
          <cell r="H82" t="str">
            <v>Underlying Revenues</v>
          </cell>
          <cell r="I82">
            <v>-1.5789010648633584</v>
          </cell>
          <cell r="J82">
            <v>0.47121265702543269</v>
          </cell>
          <cell r="K82">
            <v>55.228293176500351</v>
          </cell>
          <cell r="L82">
            <v>0.69042715595264426</v>
          </cell>
          <cell r="O82" t="str">
            <v>Underlying Revenues</v>
          </cell>
          <cell r="P82">
            <v>-2.1090965194459743</v>
          </cell>
          <cell r="Q82">
            <v>0.1021486706360708</v>
          </cell>
          <cell r="R82">
            <v>52.959501557632407</v>
          </cell>
          <cell r="S82">
            <v>0.34622904560974721</v>
          </cell>
        </row>
        <row r="83">
          <cell r="A83" t="str">
            <v>Stated Expenses</v>
          </cell>
          <cell r="B83">
            <v>9.9717666424919535</v>
          </cell>
          <cell r="C83">
            <v>6.1254933384620625</v>
          </cell>
          <cell r="D83">
            <v>-54.932823015091593</v>
          </cell>
          <cell r="E83">
            <v>-0.88471540571273266</v>
          </cell>
          <cell r="H83" t="str">
            <v>Stated Expenses</v>
          </cell>
          <cell r="I83">
            <v>10.721800650566248</v>
          </cell>
          <cell r="J83">
            <v>7.5163271449671276</v>
          </cell>
          <cell r="K83">
            <v>-55.853521383628689</v>
          </cell>
          <cell r="L83">
            <v>-0.64451859562294489</v>
          </cell>
          <cell r="O83" t="str">
            <v>Stated Expenses</v>
          </cell>
          <cell r="P83">
            <v>11.383717529239945</v>
          </cell>
          <cell r="Q83">
            <v>3.5107500845724227</v>
          </cell>
          <cell r="R83">
            <v>-62.926324300485128</v>
          </cell>
          <cell r="S83">
            <v>-6.144873946813334</v>
          </cell>
        </row>
        <row r="84">
          <cell r="A84" t="str">
            <v>one offs</v>
          </cell>
          <cell r="B84" t="e">
            <v>#DIV/0!</v>
          </cell>
          <cell r="C84" t="e">
            <v>#DIV/0!</v>
          </cell>
          <cell r="D84">
            <v>-100</v>
          </cell>
          <cell r="E84">
            <v>-6.9518716577540047</v>
          </cell>
          <cell r="H84" t="str">
            <v>one offs</v>
          </cell>
          <cell r="I84" t="e">
            <v>#DIV/0!</v>
          </cell>
          <cell r="J84" t="e">
            <v>#DIV/0!</v>
          </cell>
          <cell r="K84">
            <v>-100</v>
          </cell>
          <cell r="L84">
            <v>17.112299465240643</v>
          </cell>
          <cell r="O84" t="str">
            <v>one offs</v>
          </cell>
          <cell r="P84" t="e">
            <v>#DIV/0!</v>
          </cell>
          <cell r="Q84" t="e">
            <v>#DIV/0!</v>
          </cell>
          <cell r="R84">
            <v>-100</v>
          </cell>
          <cell r="S84">
            <v>-12.795275590551158</v>
          </cell>
        </row>
        <row r="85">
          <cell r="A85" t="str">
            <v>one-off tax</v>
          </cell>
          <cell r="B85" t="e">
            <v>#DIV/0!</v>
          </cell>
          <cell r="C85" t="e">
            <v>#DIV/0!</v>
          </cell>
          <cell r="D85" t="e">
            <v>#DIV/0!</v>
          </cell>
          <cell r="E85" t="e">
            <v>#DIV/0!</v>
          </cell>
          <cell r="H85" t="str">
            <v>one-off tax</v>
          </cell>
          <cell r="I85" t="e">
            <v>#DIV/0!</v>
          </cell>
          <cell r="J85" t="e">
            <v>#DIV/0!</v>
          </cell>
          <cell r="K85">
            <v>-100</v>
          </cell>
          <cell r="L85">
            <v>440.00000000000006</v>
          </cell>
          <cell r="O85" t="str">
            <v>one-off tax</v>
          </cell>
          <cell r="P85" t="e">
            <v>#DIV/0!</v>
          </cell>
          <cell r="Q85" t="e">
            <v>#DIV/0!</v>
          </cell>
          <cell r="R85">
            <v>-100</v>
          </cell>
          <cell r="S85">
            <v>-26.753246753246763</v>
          </cell>
        </row>
        <row r="86">
          <cell r="A86" t="str">
            <v>Underlying Expenses</v>
          </cell>
          <cell r="B86">
            <v>1.3085298632377507</v>
          </cell>
          <cell r="C86">
            <v>-2.0595491071104921</v>
          </cell>
          <cell r="D86">
            <v>2.2245428631305408</v>
          </cell>
          <cell r="E86">
            <v>-0.37349738409830913</v>
          </cell>
          <cell r="H86" t="str">
            <v>Underlying Expenses</v>
          </cell>
          <cell r="I86">
            <v>-2.2507848367016581</v>
          </cell>
          <cell r="J86">
            <v>-2.9177859673388484</v>
          </cell>
          <cell r="K86">
            <v>2.287132896682853</v>
          </cell>
          <cell r="L86">
            <v>-2.2765611494737326</v>
          </cell>
          <cell r="O86" t="str">
            <v>Underlying Expenses</v>
          </cell>
          <cell r="P86">
            <v>-2.8224259638900184</v>
          </cell>
          <cell r="Q86">
            <v>-7.7754413921132803</v>
          </cell>
          <cell r="R86">
            <v>-1.8343713507201209</v>
          </cell>
          <cell r="S86">
            <v>-5.2620236727291552</v>
          </cell>
        </row>
        <row r="87">
          <cell r="A87" t="str">
            <v>Underlying Pretax profits</v>
          </cell>
          <cell r="B87">
            <v>1.3874074323007912</v>
          </cell>
          <cell r="C87">
            <v>8.2312557049029742</v>
          </cell>
          <cell r="D87">
            <v>-36.898991523951793</v>
          </cell>
          <cell r="E87">
            <v>8.1505226123670163</v>
          </cell>
          <cell r="H87" t="str">
            <v>Underlying Pretax profits</v>
          </cell>
          <cell r="I87">
            <v>-0.44464102964352215</v>
          </cell>
          <cell r="J87">
            <v>5.4294552211260338</v>
          </cell>
          <cell r="K87">
            <v>-40.241687622240882</v>
          </cell>
          <cell r="L87">
            <v>5.9969813866698196</v>
          </cell>
          <cell r="O87" t="str">
            <v>Underlying Pretax profits</v>
          </cell>
          <cell r="P87">
            <v>-0.79998339257872919</v>
          </cell>
          <cell r="Q87">
            <v>11.900208302299653</v>
          </cell>
          <cell r="R87">
            <v>-40.946742272626203</v>
          </cell>
          <cell r="S87">
            <v>11.205388612799849</v>
          </cell>
        </row>
        <row r="88">
          <cell r="A88" t="str">
            <v>Stated Tax</v>
          </cell>
          <cell r="E88">
            <v>15.053747459964972</v>
          </cell>
          <cell r="H88" t="str">
            <v>Stated Tax</v>
          </cell>
          <cell r="L88">
            <v>17.683145421166515</v>
          </cell>
          <cell r="O88" t="str">
            <v>Stated Tax</v>
          </cell>
          <cell r="S88">
            <v>33.175028819412987</v>
          </cell>
        </row>
        <row r="89">
          <cell r="A89" t="str">
            <v xml:space="preserve"> Tax Adj</v>
          </cell>
          <cell r="E89" t="e">
            <v>#DIV/0!</v>
          </cell>
          <cell r="H89" t="str">
            <v xml:space="preserve"> Tax Adj</v>
          </cell>
          <cell r="L89">
            <v>-640</v>
          </cell>
          <cell r="O89" t="str">
            <v xml:space="preserve"> Tax Adj</v>
          </cell>
          <cell r="S89">
            <v>-172.72727272727266</v>
          </cell>
        </row>
        <row r="90">
          <cell r="A90" t="str">
            <v>Underlying Taxes</v>
          </cell>
          <cell r="E90">
            <v>15.053747459964972</v>
          </cell>
          <cell r="H90" t="str">
            <v>Underlying Taxes</v>
          </cell>
          <cell r="L90">
            <v>12.762746156031701</v>
          </cell>
          <cell r="O90" t="str">
            <v>Underlying Taxes</v>
          </cell>
          <cell r="S90">
            <v>19.520140147271412</v>
          </cell>
        </row>
        <row r="91">
          <cell r="A91" t="str">
            <v>MI</v>
          </cell>
          <cell r="E91" t="e">
            <v>#DIV/0!</v>
          </cell>
          <cell r="H91" t="str">
            <v>MI</v>
          </cell>
          <cell r="L91">
            <v>-100</v>
          </cell>
          <cell r="O91" t="str">
            <v>MI</v>
          </cell>
          <cell r="S91">
            <v>-100</v>
          </cell>
        </row>
        <row r="92">
          <cell r="A92" t="str">
            <v>Underlying Net Profits</v>
          </cell>
          <cell r="E92">
            <v>6.0299241297715689</v>
          </cell>
          <cell r="H92" t="str">
            <v>Underlying Net Profits</v>
          </cell>
          <cell r="L92">
            <v>3.8589367428004673</v>
          </cell>
          <cell r="O92" t="str">
            <v>Underlying Net Profits</v>
          </cell>
          <cell r="S92">
            <v>8.5076438731284334</v>
          </cell>
        </row>
        <row r="94">
          <cell r="A94" t="str">
            <v>Old 2008e</v>
          </cell>
          <cell r="B94" t="str">
            <v>Private Banking</v>
          </cell>
          <cell r="C94" t="str">
            <v>Asset Mngmnt</v>
          </cell>
          <cell r="D94" t="str">
            <v>Corp. Center</v>
          </cell>
          <cell r="E94" t="str">
            <v>GROUP</v>
          </cell>
          <cell r="H94" t="str">
            <v>Old 2007e</v>
          </cell>
          <cell r="I94" t="str">
            <v>Private Banking</v>
          </cell>
          <cell r="J94" t="str">
            <v>Asset Mngmnt</v>
          </cell>
          <cell r="K94" t="str">
            <v>Corp. Center</v>
          </cell>
          <cell r="L94" t="str">
            <v>GROUP</v>
          </cell>
          <cell r="O94" t="str">
            <v>Old 2006e</v>
          </cell>
          <cell r="P94" t="str">
            <v>Private Banking</v>
          </cell>
          <cell r="Q94" t="str">
            <v>Asset Mngmnt</v>
          </cell>
          <cell r="R94" t="str">
            <v>Corp. Center</v>
          </cell>
          <cell r="S94" t="str">
            <v>GROUP</v>
          </cell>
          <cell r="T94" t="str">
            <v>check</v>
          </cell>
        </row>
        <row r="95">
          <cell r="A95" t="str">
            <v>Stated Revenues</v>
          </cell>
          <cell r="B95">
            <v>1504.0706352690943</v>
          </cell>
          <cell r="C95">
            <v>1921.0785032486037</v>
          </cell>
          <cell r="D95">
            <v>61.661999999999992</v>
          </cell>
          <cell r="E95">
            <v>3486.8111385176976</v>
          </cell>
          <cell r="H95" t="str">
            <v>Stated Revenues</v>
          </cell>
          <cell r="I95">
            <v>1350.2240517163723</v>
          </cell>
          <cell r="J95">
            <v>1758.6772701342418</v>
          </cell>
          <cell r="K95">
            <v>63.251999999999995</v>
          </cell>
          <cell r="L95">
            <v>3172.1533218506142</v>
          </cell>
          <cell r="O95" t="str">
            <v>Stated Revenues</v>
          </cell>
          <cell r="P95">
            <v>1214.3569869453127</v>
          </cell>
          <cell r="Q95">
            <v>1622.9503915</v>
          </cell>
          <cell r="R95">
            <v>64.2</v>
          </cell>
          <cell r="S95">
            <v>2901.5073784453125</v>
          </cell>
          <cell r="T95">
            <v>0</v>
          </cell>
        </row>
        <row r="96">
          <cell r="A96" t="str">
            <v>one offs gains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H96" t="str">
            <v>one offs gains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O96" t="str">
            <v>one offs gains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</row>
        <row r="97">
          <cell r="A97" t="str">
            <v>one-off tax</v>
          </cell>
          <cell r="B97">
            <v>0</v>
          </cell>
          <cell r="C97">
            <v>0</v>
          </cell>
          <cell r="D97">
            <v>0</v>
          </cell>
          <cell r="E97">
            <v>0</v>
          </cell>
          <cell r="H97" t="str">
            <v>one-off tax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O97" t="str">
            <v>one-off tax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</row>
        <row r="98">
          <cell r="A98" t="str">
            <v>Underlying Revenues</v>
          </cell>
          <cell r="B98">
            <v>1504.0706352690943</v>
          </cell>
          <cell r="C98">
            <v>1921.0785032486037</v>
          </cell>
          <cell r="D98">
            <v>61.661999999999992</v>
          </cell>
          <cell r="E98">
            <v>3486.8111385176976</v>
          </cell>
          <cell r="H98" t="str">
            <v>Underlying Revenues</v>
          </cell>
          <cell r="I98">
            <v>1350.2240517163723</v>
          </cell>
          <cell r="J98">
            <v>1758.6772701342418</v>
          </cell>
          <cell r="K98">
            <v>63.251999999999995</v>
          </cell>
          <cell r="L98">
            <v>3172.1533218506142</v>
          </cell>
          <cell r="O98" t="str">
            <v>Underlying Revenues</v>
          </cell>
          <cell r="P98">
            <v>1214.3569869453127</v>
          </cell>
          <cell r="Q98">
            <v>1622.9503915</v>
          </cell>
          <cell r="R98">
            <v>64.2</v>
          </cell>
          <cell r="S98">
            <v>2901.5073784453125</v>
          </cell>
          <cell r="T98">
            <v>0</v>
          </cell>
        </row>
        <row r="99">
          <cell r="A99" t="str">
            <v>Stated Expenses</v>
          </cell>
          <cell r="B99">
            <v>923.44238116145652</v>
          </cell>
          <cell r="C99">
            <v>1148.4363169166761</v>
          </cell>
          <cell r="D99">
            <v>334.44490000000002</v>
          </cell>
          <cell r="E99">
            <v>2406.3235980781324</v>
          </cell>
          <cell r="H99" t="str">
            <v>Stated Expenses</v>
          </cell>
          <cell r="I99">
            <v>847.9419935830125</v>
          </cell>
          <cell r="J99">
            <v>1044.6503581741463</v>
          </cell>
          <cell r="K99">
            <v>328.99</v>
          </cell>
          <cell r="L99">
            <v>2221.5823517571589</v>
          </cell>
          <cell r="O99" t="str">
            <v>Stated Expenses</v>
          </cell>
          <cell r="P99">
            <v>786.04490177554692</v>
          </cell>
          <cell r="Q99">
            <v>973.16560294249985</v>
          </cell>
          <cell r="R99">
            <v>408.14</v>
          </cell>
          <cell r="S99">
            <v>2167.3505047180465</v>
          </cell>
          <cell r="T99">
            <v>0</v>
          </cell>
        </row>
        <row r="100">
          <cell r="A100" t="str">
            <v>one offs</v>
          </cell>
          <cell r="B100">
            <v>0</v>
          </cell>
          <cell r="C100">
            <v>0</v>
          </cell>
          <cell r="D100">
            <v>187</v>
          </cell>
          <cell r="E100">
            <v>187</v>
          </cell>
          <cell r="H100" t="str">
            <v>one offs</v>
          </cell>
          <cell r="I100">
            <v>0</v>
          </cell>
          <cell r="J100">
            <v>0</v>
          </cell>
          <cell r="K100">
            <v>187</v>
          </cell>
          <cell r="L100">
            <v>187</v>
          </cell>
          <cell r="O100" t="str">
            <v>one offs</v>
          </cell>
          <cell r="P100">
            <v>0</v>
          </cell>
          <cell r="Q100">
            <v>0</v>
          </cell>
          <cell r="R100">
            <v>254</v>
          </cell>
          <cell r="S100">
            <v>254</v>
          </cell>
          <cell r="T100">
            <v>0</v>
          </cell>
        </row>
        <row r="101">
          <cell r="A101" t="str">
            <v>one-off tax</v>
          </cell>
          <cell r="B101">
            <v>0</v>
          </cell>
          <cell r="C101">
            <v>0</v>
          </cell>
          <cell r="D101">
            <v>0</v>
          </cell>
          <cell r="E101">
            <v>0</v>
          </cell>
          <cell r="H101" t="str">
            <v>one-off tax</v>
          </cell>
          <cell r="I101">
            <v>0</v>
          </cell>
          <cell r="J101">
            <v>0</v>
          </cell>
          <cell r="K101">
            <v>2</v>
          </cell>
          <cell r="L101">
            <v>2</v>
          </cell>
          <cell r="O101" t="str">
            <v>one-off tax</v>
          </cell>
          <cell r="P101">
            <v>0</v>
          </cell>
          <cell r="Q101">
            <v>0</v>
          </cell>
          <cell r="R101">
            <v>15.4</v>
          </cell>
          <cell r="S101">
            <v>15.4</v>
          </cell>
          <cell r="T101">
            <v>0</v>
          </cell>
        </row>
        <row r="102">
          <cell r="A102" t="str">
            <v>Underlying Expenses</v>
          </cell>
          <cell r="B102">
            <v>923.44238116145652</v>
          </cell>
          <cell r="C102">
            <v>1148.4363169166761</v>
          </cell>
          <cell r="D102">
            <v>147.44490000000002</v>
          </cell>
          <cell r="E102">
            <v>2219.3235980781324</v>
          </cell>
          <cell r="H102" t="str">
            <v>Underlying Expenses</v>
          </cell>
          <cell r="I102">
            <v>847.9419935830125</v>
          </cell>
          <cell r="J102">
            <v>1044.6503581741463</v>
          </cell>
          <cell r="K102">
            <v>141.99</v>
          </cell>
          <cell r="L102">
            <v>2034.5823517571587</v>
          </cell>
          <cell r="O102" t="str">
            <v>Underlying Expenses</v>
          </cell>
          <cell r="P102">
            <v>786.04490177554692</v>
          </cell>
          <cell r="Q102">
            <v>973.16560294249985</v>
          </cell>
          <cell r="R102">
            <v>154.13999999999999</v>
          </cell>
          <cell r="S102">
            <v>1913.3505047180465</v>
          </cell>
        </row>
        <row r="103">
          <cell r="A103" t="str">
            <v>Underlying Pretax profits</v>
          </cell>
          <cell r="B103">
            <v>580.62825410763776</v>
          </cell>
          <cell r="C103">
            <v>772.64218633192763</v>
          </cell>
          <cell r="D103">
            <v>-85.782900000000026</v>
          </cell>
          <cell r="E103">
            <v>1267.4875404395655</v>
          </cell>
          <cell r="H103" t="str">
            <v>Underlying Pretax profits</v>
          </cell>
          <cell r="I103">
            <v>502.28205813335978</v>
          </cell>
          <cell r="J103">
            <v>714.0269119600955</v>
          </cell>
          <cell r="K103">
            <v>-78.738000000000014</v>
          </cell>
          <cell r="L103">
            <v>1137.5709700934551</v>
          </cell>
          <cell r="O103" t="str">
            <v>Underlying Pretax profits</v>
          </cell>
          <cell r="P103">
            <v>428.31208516976574</v>
          </cell>
          <cell r="Q103">
            <v>649.78478855750018</v>
          </cell>
          <cell r="R103">
            <v>-89.94</v>
          </cell>
          <cell r="S103">
            <v>988.15687372726609</v>
          </cell>
        </row>
        <row r="104">
          <cell r="A104" t="str">
            <v>Stated Tax</v>
          </cell>
          <cell r="E104">
            <v>297.85957200329773</v>
          </cell>
          <cell r="H104" t="str">
            <v>Stated Tax</v>
          </cell>
          <cell r="L104">
            <v>265.32917797196194</v>
          </cell>
          <cell r="O104" t="str">
            <v>Stated Tax</v>
          </cell>
          <cell r="S104">
            <v>216.81686532590737</v>
          </cell>
        </row>
        <row r="105">
          <cell r="A105" t="str">
            <v xml:space="preserve"> Tax Adj</v>
          </cell>
          <cell r="E105">
            <v>0</v>
          </cell>
          <cell r="H105" t="str">
            <v xml:space="preserve"> Tax Adj</v>
          </cell>
          <cell r="L105">
            <v>-2</v>
          </cell>
          <cell r="O105" t="str">
            <v xml:space="preserve"> Tax Adj</v>
          </cell>
          <cell r="S105">
            <v>-15.4</v>
          </cell>
        </row>
        <row r="106">
          <cell r="A106" t="str">
            <v>Underlying Taxes</v>
          </cell>
          <cell r="E106">
            <v>297.85957200329773</v>
          </cell>
          <cell r="H106" t="str">
            <v>Underlying Taxes</v>
          </cell>
          <cell r="L106">
            <v>267.32917797196194</v>
          </cell>
          <cell r="O106" t="str">
            <v>Underlying Taxes</v>
          </cell>
          <cell r="S106">
            <v>232.21686532590738</v>
          </cell>
        </row>
        <row r="107">
          <cell r="A107" t="str">
            <v>MI</v>
          </cell>
          <cell r="E107">
            <v>0</v>
          </cell>
          <cell r="H107" t="str">
            <v>MI</v>
          </cell>
          <cell r="L107">
            <v>-0.5</v>
          </cell>
          <cell r="O107" t="str">
            <v>MI</v>
          </cell>
          <cell r="S107">
            <v>-1</v>
          </cell>
        </row>
        <row r="108">
          <cell r="A108" t="str">
            <v>Underlying Net Profits</v>
          </cell>
          <cell r="E108">
            <v>969.62796843626757</v>
          </cell>
          <cell r="H108" t="str">
            <v>Underlying Net Profits</v>
          </cell>
          <cell r="L108">
            <v>870.7417921214934</v>
          </cell>
          <cell r="O108" t="str">
            <v>Underlying Net Profits</v>
          </cell>
          <cell r="S108">
            <v>756.94000840135857</v>
          </cell>
        </row>
      </sheetData>
      <sheetData sheetId="2" refreshError="1">
        <row r="2">
          <cell r="A2" t="str">
            <v>DIVISIONALS</v>
          </cell>
        </row>
        <row r="3">
          <cell r="A3" t="str">
            <v>PROFORMA</v>
          </cell>
          <cell r="H3" t="str">
            <v>PROFORMA</v>
          </cell>
          <cell r="O3" t="str">
            <v>PROFORMA</v>
          </cell>
          <cell r="V3" t="str">
            <v>REPORTED</v>
          </cell>
        </row>
        <row r="4">
          <cell r="A4" t="str">
            <v>2008e</v>
          </cell>
          <cell r="B4" t="str">
            <v>Private Banking</v>
          </cell>
          <cell r="C4" t="str">
            <v>Asset Mngmnt</v>
          </cell>
          <cell r="D4" t="str">
            <v>Corp. Center</v>
          </cell>
          <cell r="E4" t="str">
            <v>GROUP</v>
          </cell>
          <cell r="F4" t="str">
            <v>check</v>
          </cell>
          <cell r="H4" t="str">
            <v>2007e</v>
          </cell>
          <cell r="I4" t="str">
            <v>Private Banking</v>
          </cell>
          <cell r="J4" t="str">
            <v>Asset Mngmnt</v>
          </cell>
          <cell r="K4" t="str">
            <v>Corp. Center</v>
          </cell>
          <cell r="L4" t="str">
            <v>GROUP</v>
          </cell>
          <cell r="M4" t="str">
            <v>check</v>
          </cell>
          <cell r="O4" t="str">
            <v>2006e</v>
          </cell>
          <cell r="P4" t="str">
            <v>Private Banking</v>
          </cell>
          <cell r="Q4" t="str">
            <v>Asset Mngmnt</v>
          </cell>
          <cell r="R4" t="str">
            <v>Corp. Center</v>
          </cell>
          <cell r="S4" t="str">
            <v>GROUP</v>
          </cell>
          <cell r="T4" t="str">
            <v>check</v>
          </cell>
          <cell r="V4">
            <v>2005</v>
          </cell>
          <cell r="W4" t="str">
            <v>Private Banking</v>
          </cell>
          <cell r="X4" t="str">
            <v>Asset Mngmnt</v>
          </cell>
          <cell r="Y4" t="str">
            <v>Trading 
&amp; Sales</v>
          </cell>
          <cell r="Z4" t="str">
            <v>Corp. Center</v>
          </cell>
          <cell r="AA4" t="str">
            <v>GROUP</v>
          </cell>
          <cell r="AB4" t="str">
            <v>check</v>
          </cell>
          <cell r="AD4">
            <v>2004</v>
          </cell>
          <cell r="AE4" t="str">
            <v>Private Banking</v>
          </cell>
          <cell r="AF4" t="str">
            <v>Asset Mngmnt</v>
          </cell>
          <cell r="AG4" t="str">
            <v>Trading 
&amp; Sales</v>
          </cell>
          <cell r="AH4" t="str">
            <v>Corp. Center</v>
          </cell>
          <cell r="AI4" t="str">
            <v>GROUP</v>
          </cell>
          <cell r="AJ4" t="str">
            <v>check</v>
          </cell>
          <cell r="AL4">
            <v>2003</v>
          </cell>
          <cell r="AM4" t="str">
            <v>Private Banking</v>
          </cell>
          <cell r="AN4" t="str">
            <v>Asset Mngmnt</v>
          </cell>
          <cell r="AO4" t="str">
            <v>Trading 
&amp; Sales</v>
          </cell>
          <cell r="AP4" t="str">
            <v>Corp. Center</v>
          </cell>
          <cell r="AQ4" t="str">
            <v>Bkrge</v>
          </cell>
          <cell r="AR4" t="str">
            <v>GROUP</v>
          </cell>
        </row>
        <row r="5">
          <cell r="A5" t="str">
            <v>Net Operating income</v>
          </cell>
          <cell r="B5">
            <v>1524.2098341479134</v>
          </cell>
          <cell r="C5">
            <v>1961.0240473787476</v>
          </cell>
          <cell r="D5">
            <v>96.594999999999999</v>
          </cell>
          <cell r="E5">
            <v>3581.828881526661</v>
          </cell>
          <cell r="F5">
            <v>0</v>
          </cell>
          <cell r="H5" t="str">
            <v>Net Operating income</v>
          </cell>
          <cell r="I5">
            <v>1328.9053497857813</v>
          </cell>
          <cell r="J5">
            <v>1766.9643800273439</v>
          </cell>
          <cell r="K5">
            <v>98.185000000000002</v>
          </cell>
          <cell r="L5">
            <v>3194.054729813125</v>
          </cell>
          <cell r="M5">
            <v>0</v>
          </cell>
          <cell r="O5" t="str">
            <v>Net Operating income</v>
          </cell>
          <cell r="P5">
            <v>1204.345026</v>
          </cell>
          <cell r="Q5">
            <v>1624.60821375</v>
          </cell>
          <cell r="R5">
            <v>98.2</v>
          </cell>
          <cell r="S5">
            <v>2927.1532397499996</v>
          </cell>
          <cell r="T5">
            <v>0</v>
          </cell>
          <cell r="V5" t="str">
            <v>Net Operating income</v>
          </cell>
          <cell r="W5">
            <v>579.29999999999995</v>
          </cell>
          <cell r="X5">
            <v>838.4</v>
          </cell>
          <cell r="Y5">
            <v>148.69999999999999</v>
          </cell>
          <cell r="Z5">
            <v>86.7</v>
          </cell>
          <cell r="AA5">
            <v>1653.1</v>
          </cell>
          <cell r="AB5">
            <v>148.70000000000005</v>
          </cell>
          <cell r="AD5" t="str">
            <v>Net Operating income</v>
          </cell>
          <cell r="AE5">
            <v>453.5</v>
          </cell>
          <cell r="AF5">
            <v>368</v>
          </cell>
          <cell r="AG5">
            <v>150.80000000000001</v>
          </cell>
          <cell r="AH5">
            <v>59.9</v>
          </cell>
          <cell r="AI5">
            <v>1032.2</v>
          </cell>
          <cell r="AJ5">
            <v>0</v>
          </cell>
          <cell r="AL5" t="str">
            <v>Net Operating income</v>
          </cell>
          <cell r="AM5">
            <v>430.9</v>
          </cell>
          <cell r="AN5">
            <v>264.89999999999998</v>
          </cell>
          <cell r="AO5">
            <v>138.4</v>
          </cell>
          <cell r="AP5">
            <v>86.9</v>
          </cell>
          <cell r="AQ5">
            <v>98.5</v>
          </cell>
          <cell r="AR5">
            <v>1019.5999999999999</v>
          </cell>
        </row>
        <row r="6">
          <cell r="A6" t="str">
            <v>Operating Expenses</v>
          </cell>
          <cell r="B6">
            <v>1015.525900488748</v>
          </cell>
          <cell r="C6">
            <v>1218.7837070058861</v>
          </cell>
          <cell r="D6">
            <v>150.72487499999997</v>
          </cell>
          <cell r="E6">
            <v>2385.0344824946342</v>
          </cell>
          <cell r="F6">
            <v>0</v>
          </cell>
          <cell r="H6" t="str">
            <v>Operating Expenses</v>
          </cell>
          <cell r="I6">
            <v>938.85664376742034</v>
          </cell>
          <cell r="J6">
            <v>1123.169696615586</v>
          </cell>
          <cell r="K6">
            <v>145.23749999999998</v>
          </cell>
          <cell r="L6">
            <v>2207.2638403830065</v>
          </cell>
          <cell r="M6">
            <v>0</v>
          </cell>
          <cell r="O6" t="str">
            <v>Operating Expenses</v>
          </cell>
          <cell r="P6">
            <v>875.52603304666673</v>
          </cell>
          <cell r="Q6">
            <v>1007.3310151708333</v>
          </cell>
          <cell r="R6">
            <v>151.3125</v>
          </cell>
          <cell r="S6">
            <v>2034.1695482175001</v>
          </cell>
          <cell r="T6">
            <v>0</v>
          </cell>
          <cell r="V6" t="str">
            <v>Operating Expenses</v>
          </cell>
          <cell r="W6">
            <v>624.09999999999991</v>
          </cell>
          <cell r="X6">
            <v>551.30000000000007</v>
          </cell>
          <cell r="Y6">
            <v>91.699999999999989</v>
          </cell>
          <cell r="Z6">
            <v>140.39999999999998</v>
          </cell>
          <cell r="AA6">
            <v>1407.5</v>
          </cell>
          <cell r="AB6">
            <v>91.699999999999818</v>
          </cell>
          <cell r="AD6" t="str">
            <v>Operating Expenses</v>
          </cell>
          <cell r="AE6">
            <v>341.7</v>
          </cell>
          <cell r="AF6">
            <v>234.49999999999997</v>
          </cell>
          <cell r="AG6">
            <v>77.7</v>
          </cell>
          <cell r="AH6">
            <v>120.49999999999999</v>
          </cell>
          <cell r="AI6">
            <v>774.4</v>
          </cell>
          <cell r="AJ6">
            <v>0</v>
          </cell>
          <cell r="AL6" t="str">
            <v>Operating Expenses</v>
          </cell>
          <cell r="AM6">
            <v>328.6</v>
          </cell>
          <cell r="AN6">
            <v>184.7</v>
          </cell>
          <cell r="AO6">
            <v>78.400000000000006</v>
          </cell>
          <cell r="AP6">
            <v>91.7</v>
          </cell>
          <cell r="AQ6">
            <v>181.7</v>
          </cell>
          <cell r="AR6">
            <v>865.09999999999991</v>
          </cell>
        </row>
        <row r="7">
          <cell r="A7" t="str">
            <v>Pretax Profits</v>
          </cell>
          <cell r="B7">
            <v>508.6839336591654</v>
          </cell>
          <cell r="C7">
            <v>742.24034037286151</v>
          </cell>
          <cell r="D7">
            <v>-54.12987499999997</v>
          </cell>
          <cell r="E7">
            <v>1196.7943990320268</v>
          </cell>
          <cell r="F7">
            <v>0</v>
          </cell>
          <cell r="H7" t="str">
            <v>Pretax Profits</v>
          </cell>
          <cell r="I7">
            <v>390.04870601836097</v>
          </cell>
          <cell r="J7">
            <v>643.79468341175789</v>
          </cell>
          <cell r="K7">
            <v>-47.052499999999981</v>
          </cell>
          <cell r="L7">
            <v>986.7908894301188</v>
          </cell>
          <cell r="M7">
            <v>0</v>
          </cell>
          <cell r="O7" t="str">
            <v>Pretax Profits</v>
          </cell>
          <cell r="P7">
            <v>328.81899295333329</v>
          </cell>
          <cell r="Q7">
            <v>617.27719857916668</v>
          </cell>
          <cell r="R7">
            <v>-53.112499999999997</v>
          </cell>
          <cell r="S7">
            <v>892.98369153249996</v>
          </cell>
          <cell r="T7">
            <v>0</v>
          </cell>
          <cell r="V7" t="str">
            <v>Pretax Profits</v>
          </cell>
          <cell r="W7">
            <v>-44.799999999999955</v>
          </cell>
          <cell r="X7">
            <v>287.09999999999991</v>
          </cell>
          <cell r="Y7">
            <v>57</v>
          </cell>
          <cell r="Z7">
            <v>-53.699999999999974</v>
          </cell>
          <cell r="AA7">
            <v>245.59999999999997</v>
          </cell>
          <cell r="AB7">
            <v>57</v>
          </cell>
          <cell r="AD7" t="str">
            <v>Pretax Profits</v>
          </cell>
          <cell r="AE7">
            <v>111.80000000000001</v>
          </cell>
          <cell r="AF7">
            <v>133.50000000000003</v>
          </cell>
          <cell r="AG7">
            <v>73.100000000000009</v>
          </cell>
          <cell r="AH7">
            <v>-60.599999999999987</v>
          </cell>
          <cell r="AI7">
            <v>257.80000000000007</v>
          </cell>
          <cell r="AJ7">
            <v>0</v>
          </cell>
          <cell r="AL7" t="str">
            <v>Pretax Profits</v>
          </cell>
          <cell r="AM7">
            <v>102.29999999999995</v>
          </cell>
          <cell r="AN7">
            <v>80.199999999999989</v>
          </cell>
          <cell r="AO7">
            <v>60</v>
          </cell>
          <cell r="AP7">
            <v>-4.7999999999999972</v>
          </cell>
          <cell r="AQ7">
            <v>-83.199999999999989</v>
          </cell>
          <cell r="AR7">
            <v>154.49999999999994</v>
          </cell>
        </row>
        <row r="8">
          <cell r="A8" t="str">
            <v>Taxes</v>
          </cell>
          <cell r="E8">
            <v>342.69859975800671</v>
          </cell>
          <cell r="F8">
            <v>0</v>
          </cell>
          <cell r="H8" t="str">
            <v>Taxes</v>
          </cell>
          <cell r="L8">
            <v>312.24772235752965</v>
          </cell>
          <cell r="M8">
            <v>0</v>
          </cell>
          <cell r="O8" t="str">
            <v>Taxes</v>
          </cell>
          <cell r="S8">
            <v>288.74592288312499</v>
          </cell>
          <cell r="T8">
            <v>0</v>
          </cell>
          <cell r="V8" t="str">
            <v>Taxes</v>
          </cell>
          <cell r="AA8">
            <v>43.9</v>
          </cell>
          <cell r="AB8">
            <v>0</v>
          </cell>
          <cell r="AD8" t="str">
            <v>Taxes</v>
          </cell>
          <cell r="AE8">
            <v>28.9</v>
          </cell>
          <cell r="AF8">
            <v>27.5</v>
          </cell>
          <cell r="AG8">
            <v>12.599999999999998</v>
          </cell>
          <cell r="AH8">
            <v>-19.100000000000001</v>
          </cell>
          <cell r="AI8">
            <v>49.9</v>
          </cell>
          <cell r="AJ8">
            <v>0</v>
          </cell>
          <cell r="AL8" t="str">
            <v>Taxes</v>
          </cell>
          <cell r="AM8">
            <v>27</v>
          </cell>
          <cell r="AN8">
            <v>27.5</v>
          </cell>
          <cell r="AO8">
            <v>11.5</v>
          </cell>
          <cell r="AP8">
            <v>2.2000000000000002</v>
          </cell>
          <cell r="AQ8">
            <v>5.3</v>
          </cell>
          <cell r="AR8">
            <v>73.5</v>
          </cell>
        </row>
        <row r="9">
          <cell r="A9" t="str">
            <v>Net Profit</v>
          </cell>
          <cell r="E9">
            <v>854.09579927402012</v>
          </cell>
          <cell r="F9">
            <v>0</v>
          </cell>
          <cell r="H9" t="str">
            <v>Net Profit</v>
          </cell>
          <cell r="L9">
            <v>674.54316707258909</v>
          </cell>
          <cell r="M9">
            <v>0</v>
          </cell>
          <cell r="O9" t="str">
            <v>Net Profit</v>
          </cell>
          <cell r="S9">
            <v>604.23776864937497</v>
          </cell>
          <cell r="T9">
            <v>0</v>
          </cell>
          <cell r="V9" t="str">
            <v>Net Profit</v>
          </cell>
          <cell r="AA9">
            <v>144.69999999999996</v>
          </cell>
          <cell r="AB9">
            <v>0</v>
          </cell>
          <cell r="AD9" t="str">
            <v>Net Profit</v>
          </cell>
          <cell r="AE9">
            <v>82.9</v>
          </cell>
          <cell r="AF9">
            <v>106.00000000000003</v>
          </cell>
          <cell r="AG9">
            <v>60.500000000000014</v>
          </cell>
          <cell r="AH9">
            <v>-41.499999999999986</v>
          </cell>
          <cell r="AI9">
            <v>207.90000000000003</v>
          </cell>
          <cell r="AJ9">
            <v>0</v>
          </cell>
          <cell r="AL9" t="str">
            <v>Net Profit</v>
          </cell>
          <cell r="AM9">
            <v>75.299999999999955</v>
          </cell>
          <cell r="AN9">
            <v>52.699999999999989</v>
          </cell>
          <cell r="AO9">
            <v>48.5</v>
          </cell>
          <cell r="AP9">
            <v>-6.9999999999999973</v>
          </cell>
          <cell r="AQ9">
            <v>-88.499999999999986</v>
          </cell>
          <cell r="AR9">
            <v>80.999999999999957</v>
          </cell>
        </row>
        <row r="10">
          <cell r="A10" t="str">
            <v>Minority Interest</v>
          </cell>
          <cell r="E10">
            <v>0</v>
          </cell>
          <cell r="F10">
            <v>0</v>
          </cell>
          <cell r="H10" t="str">
            <v>Minority Interest</v>
          </cell>
          <cell r="L10">
            <v>0</v>
          </cell>
          <cell r="M10">
            <v>0</v>
          </cell>
          <cell r="O10" t="str">
            <v>Minority Interest</v>
          </cell>
          <cell r="S10">
            <v>0</v>
          </cell>
          <cell r="T10">
            <v>0</v>
          </cell>
          <cell r="V10" t="str">
            <v>Minority Interest</v>
          </cell>
          <cell r="AA10">
            <v>-1.3</v>
          </cell>
          <cell r="AB10">
            <v>0</v>
          </cell>
          <cell r="AD10" t="str">
            <v>Minority Interest</v>
          </cell>
          <cell r="AE10">
            <v>-2.2999999999999998</v>
          </cell>
          <cell r="AF10">
            <v>0</v>
          </cell>
          <cell r="AG10">
            <v>0</v>
          </cell>
          <cell r="AH10">
            <v>0</v>
          </cell>
          <cell r="AI10">
            <v>-2.2999999999999998</v>
          </cell>
          <cell r="AJ10">
            <v>0</v>
          </cell>
          <cell r="AL10" t="str">
            <v>Minority Interest</v>
          </cell>
          <cell r="AM10">
            <v>-1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-1</v>
          </cell>
        </row>
        <row r="11">
          <cell r="A11" t="str">
            <v>Net Attributable</v>
          </cell>
          <cell r="E11">
            <v>854.09579927402012</v>
          </cell>
          <cell r="F11">
            <v>0</v>
          </cell>
          <cell r="H11" t="str">
            <v>Net Attributable</v>
          </cell>
          <cell r="L11">
            <v>674.54316707258909</v>
          </cell>
          <cell r="M11">
            <v>0</v>
          </cell>
          <cell r="O11" t="str">
            <v>Net Attributable</v>
          </cell>
          <cell r="S11">
            <v>604.23776864937497</v>
          </cell>
          <cell r="T11">
            <v>0</v>
          </cell>
          <cell r="V11" t="str">
            <v>Net Attributable</v>
          </cell>
          <cell r="AA11">
            <v>145.99999999999997</v>
          </cell>
          <cell r="AB11">
            <v>0</v>
          </cell>
          <cell r="AD11" t="str">
            <v>Net Attributable</v>
          </cell>
          <cell r="AE11">
            <v>85.2</v>
          </cell>
          <cell r="AF11">
            <v>106.00000000000003</v>
          </cell>
          <cell r="AG11">
            <v>60.500000000000014</v>
          </cell>
          <cell r="AH11">
            <v>-41.499999999999986</v>
          </cell>
          <cell r="AI11">
            <v>210.20000000000005</v>
          </cell>
          <cell r="AJ11">
            <v>0</v>
          </cell>
          <cell r="AL11" t="str">
            <v>Net Attributable</v>
          </cell>
          <cell r="AM11">
            <v>76.299999999999955</v>
          </cell>
          <cell r="AN11">
            <v>52.699999999999989</v>
          </cell>
          <cell r="AO11">
            <v>48.5</v>
          </cell>
          <cell r="AP11">
            <v>-6.9999999999999973</v>
          </cell>
          <cell r="AQ11">
            <v>-88.499999999999986</v>
          </cell>
          <cell r="AR11">
            <v>81.999999999999957</v>
          </cell>
        </row>
        <row r="12">
          <cell r="A12" t="str">
            <v>check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H12" t="str">
            <v>check</v>
          </cell>
          <cell r="I12">
            <v>-5.6843418860808015E-14</v>
          </cell>
          <cell r="J12">
            <v>0</v>
          </cell>
          <cell r="K12">
            <v>0</v>
          </cell>
          <cell r="L12">
            <v>-2.2737367544323206E-13</v>
          </cell>
          <cell r="O12" t="str">
            <v>check</v>
          </cell>
          <cell r="P12">
            <v>-5.6843418860808015E-14</v>
          </cell>
          <cell r="Q12">
            <v>0</v>
          </cell>
          <cell r="R12">
            <v>0</v>
          </cell>
          <cell r="S12">
            <v>-4.5474735088646412E-13</v>
          </cell>
          <cell r="V12" t="str">
            <v>check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56.999999999999943</v>
          </cell>
        </row>
        <row r="13">
          <cell r="B13" t="str">
            <v>Private Banking</v>
          </cell>
          <cell r="C13" t="str">
            <v>Asset Mngmnt</v>
          </cell>
          <cell r="D13" t="str">
            <v>Corp. Center</v>
          </cell>
          <cell r="E13" t="str">
            <v>GROUP</v>
          </cell>
          <cell r="F13" t="str">
            <v>check</v>
          </cell>
          <cell r="H13" t="str">
            <v>1H07e</v>
          </cell>
          <cell r="I13" t="str">
            <v>Private Banking</v>
          </cell>
          <cell r="J13" t="str">
            <v>Asset Mngmnt</v>
          </cell>
          <cell r="K13" t="str">
            <v>Corp. Center</v>
          </cell>
          <cell r="L13" t="str">
            <v>GROUP</v>
          </cell>
          <cell r="M13" t="str">
            <v>check</v>
          </cell>
          <cell r="O13" t="str">
            <v>1H06</v>
          </cell>
          <cell r="P13" t="str">
            <v>Private Banking</v>
          </cell>
          <cell r="Q13" t="str">
            <v>Asset Mngmnt</v>
          </cell>
          <cell r="R13" t="str">
            <v>Corp. Center</v>
          </cell>
          <cell r="S13" t="str">
            <v>GROUP</v>
          </cell>
          <cell r="T13" t="str">
            <v>check</v>
          </cell>
          <cell r="V13" t="str">
            <v>1H05</v>
          </cell>
          <cell r="W13" t="str">
            <v>Private Banking</v>
          </cell>
          <cell r="X13" t="str">
            <v>Asset Mngmnt</v>
          </cell>
          <cell r="Y13" t="str">
            <v>Trading 
&amp; Sales</v>
          </cell>
          <cell r="Z13" t="str">
            <v>Corp. Center</v>
          </cell>
          <cell r="AA13" t="str">
            <v>GROUP</v>
          </cell>
          <cell r="AB13" t="str">
            <v>check</v>
          </cell>
          <cell r="AD13" t="str">
            <v>1H04</v>
          </cell>
          <cell r="AE13" t="str">
            <v>Private Banking</v>
          </cell>
          <cell r="AF13" t="str">
            <v>Asset Mngmnt</v>
          </cell>
          <cell r="AG13" t="str">
            <v>Trading 
&amp; Sales</v>
          </cell>
          <cell r="AH13" t="str">
            <v>Corp. Center</v>
          </cell>
          <cell r="AI13" t="str">
            <v>GROUP</v>
          </cell>
          <cell r="AJ13" t="str">
            <v>check</v>
          </cell>
          <cell r="AL13" t="str">
            <v>1H03</v>
          </cell>
          <cell r="AM13" t="str">
            <v>Private Banking</v>
          </cell>
          <cell r="AN13" t="str">
            <v>Asset Mngmnt</v>
          </cell>
          <cell r="AO13" t="str">
            <v>Trading 
&amp; Sales</v>
          </cell>
          <cell r="AP13" t="str">
            <v>Corp. Center</v>
          </cell>
          <cell r="AQ13" t="str">
            <v>Bkrge</v>
          </cell>
          <cell r="AR13" t="str">
            <v>GROUP</v>
          </cell>
        </row>
        <row r="14">
          <cell r="A14" t="str">
            <v>Net Operating income</v>
          </cell>
          <cell r="H14" t="str">
            <v>Net Operating income</v>
          </cell>
          <cell r="I14">
            <v>644.87607961875005</v>
          </cell>
          <cell r="J14">
            <v>800.95169446875002</v>
          </cell>
          <cell r="K14">
            <v>49.49</v>
          </cell>
          <cell r="L14">
            <v>1495.3177740875001</v>
          </cell>
          <cell r="M14">
            <v>0</v>
          </cell>
          <cell r="O14" t="str">
            <v>Net Operating income</v>
          </cell>
          <cell r="P14">
            <v>600.6</v>
          </cell>
          <cell r="Q14">
            <v>759.7</v>
          </cell>
          <cell r="R14">
            <v>49.2</v>
          </cell>
          <cell r="S14">
            <v>1409.5000000000002</v>
          </cell>
          <cell r="T14">
            <v>0</v>
          </cell>
          <cell r="V14" t="str">
            <v>Net Operating income</v>
          </cell>
          <cell r="W14">
            <v>286.7</v>
          </cell>
          <cell r="X14">
            <v>293.89999999999998</v>
          </cell>
          <cell r="Y14">
            <v>0</v>
          </cell>
          <cell r="Z14">
            <v>35.200000000000003</v>
          </cell>
          <cell r="AA14">
            <v>615.79999999999995</v>
          </cell>
          <cell r="AB14">
            <v>0</v>
          </cell>
          <cell r="AD14" t="str">
            <v>Net Operating income</v>
          </cell>
          <cell r="AE14">
            <v>233.3</v>
          </cell>
          <cell r="AF14">
            <v>159.30000000000001</v>
          </cell>
          <cell r="AG14">
            <v>89.5</v>
          </cell>
          <cell r="AH14">
            <v>33.799999999999997</v>
          </cell>
          <cell r="AI14">
            <v>515.9</v>
          </cell>
          <cell r="AJ14">
            <v>0</v>
          </cell>
          <cell r="AL14" t="str">
            <v>Net Operating income</v>
          </cell>
          <cell r="AM14">
            <v>204.8</v>
          </cell>
          <cell r="AN14">
            <v>118.8</v>
          </cell>
          <cell r="AO14">
            <v>63.3</v>
          </cell>
          <cell r="AP14">
            <v>50.9</v>
          </cell>
          <cell r="AQ14">
            <v>64.3</v>
          </cell>
          <cell r="AR14">
            <v>502.1</v>
          </cell>
        </row>
        <row r="15">
          <cell r="A15" t="str">
            <v>Operating Expenses</v>
          </cell>
          <cell r="H15" t="str">
            <v>Operating Expenses</v>
          </cell>
          <cell r="I15">
            <v>457.43212229886461</v>
          </cell>
          <cell r="J15">
            <v>513.70913251385412</v>
          </cell>
          <cell r="K15">
            <v>74.024999999999991</v>
          </cell>
          <cell r="L15">
            <v>1045.1662548127188</v>
          </cell>
          <cell r="M15">
            <v>0</v>
          </cell>
          <cell r="O15" t="str">
            <v>Operating Expenses</v>
          </cell>
          <cell r="P15">
            <v>431</v>
          </cell>
          <cell r="Q15">
            <v>455.50000000000006</v>
          </cell>
          <cell r="R15">
            <v>76.2</v>
          </cell>
          <cell r="S15">
            <v>962.7</v>
          </cell>
          <cell r="T15">
            <v>0</v>
          </cell>
          <cell r="V15" t="str">
            <v>Operating Expenses</v>
          </cell>
          <cell r="W15">
            <v>218.3</v>
          </cell>
          <cell r="X15">
            <v>193.10000000000002</v>
          </cell>
          <cell r="Y15">
            <v>0</v>
          </cell>
          <cell r="Z15">
            <v>50.8</v>
          </cell>
          <cell r="AA15">
            <v>462.20000000000005</v>
          </cell>
          <cell r="AB15">
            <v>0</v>
          </cell>
          <cell r="AD15" t="str">
            <v>Operating Expenses</v>
          </cell>
          <cell r="AE15">
            <v>168.20000000000002</v>
          </cell>
          <cell r="AF15">
            <v>102.1</v>
          </cell>
          <cell r="AG15">
            <v>39.199999999999996</v>
          </cell>
          <cell r="AH15">
            <v>65.400000000000006</v>
          </cell>
          <cell r="AI15">
            <v>374.9</v>
          </cell>
          <cell r="AJ15">
            <v>0</v>
          </cell>
          <cell r="AL15" t="str">
            <v>Operating Expenses</v>
          </cell>
          <cell r="AM15">
            <v>165.6</v>
          </cell>
          <cell r="AN15">
            <v>0</v>
          </cell>
          <cell r="AO15">
            <v>39.1</v>
          </cell>
          <cell r="AP15">
            <v>30.7</v>
          </cell>
          <cell r="AQ15">
            <v>139</v>
          </cell>
          <cell r="AR15">
            <v>374.4</v>
          </cell>
        </row>
        <row r="16">
          <cell r="A16" t="str">
            <v>Pretax Profits</v>
          </cell>
          <cell r="H16" t="str">
            <v>Pretax Profits</v>
          </cell>
          <cell r="I16">
            <v>187.44395731988544</v>
          </cell>
          <cell r="J16">
            <v>287.2425619548959</v>
          </cell>
          <cell r="K16">
            <v>-24.534999999999989</v>
          </cell>
          <cell r="L16">
            <v>450.15151927478138</v>
          </cell>
          <cell r="M16">
            <v>0</v>
          </cell>
          <cell r="O16" t="str">
            <v>Pretax Profits</v>
          </cell>
          <cell r="P16">
            <v>169.60000000000002</v>
          </cell>
          <cell r="Q16">
            <v>304.2</v>
          </cell>
          <cell r="R16">
            <v>-27</v>
          </cell>
          <cell r="S16">
            <v>446.8</v>
          </cell>
          <cell r="T16">
            <v>0</v>
          </cell>
          <cell r="V16" t="str">
            <v>Pretax Profits</v>
          </cell>
          <cell r="W16">
            <v>68.399999999999977</v>
          </cell>
          <cell r="X16">
            <v>100.79999999999995</v>
          </cell>
          <cell r="Y16">
            <v>0</v>
          </cell>
          <cell r="Z16">
            <v>-15.599999999999994</v>
          </cell>
          <cell r="AA16">
            <v>153.59999999999994</v>
          </cell>
          <cell r="AB16">
            <v>0</v>
          </cell>
          <cell r="AD16" t="str">
            <v>Pretax Profits</v>
          </cell>
          <cell r="AE16">
            <v>65.099999999999994</v>
          </cell>
          <cell r="AF16">
            <v>57.200000000000017</v>
          </cell>
          <cell r="AG16">
            <v>50.300000000000004</v>
          </cell>
          <cell r="AH16">
            <v>-31.600000000000009</v>
          </cell>
          <cell r="AI16">
            <v>141</v>
          </cell>
          <cell r="AJ16">
            <v>0</v>
          </cell>
          <cell r="AL16" t="str">
            <v>Pretax Profits</v>
          </cell>
          <cell r="AM16">
            <v>39.200000000000017</v>
          </cell>
          <cell r="AN16">
            <v>28</v>
          </cell>
          <cell r="AO16">
            <v>24.199999999999996</v>
          </cell>
          <cell r="AP16">
            <v>20.2</v>
          </cell>
          <cell r="AQ16">
            <v>-74.7</v>
          </cell>
          <cell r="AR16">
            <v>36.900000000000006</v>
          </cell>
        </row>
        <row r="17">
          <cell r="A17" t="str">
            <v>Taxes</v>
          </cell>
          <cell r="H17" t="str">
            <v>Taxes</v>
          </cell>
          <cell r="L17">
            <v>134.48787981869532</v>
          </cell>
          <cell r="M17">
            <v>0</v>
          </cell>
          <cell r="O17" t="str">
            <v>Taxes</v>
          </cell>
          <cell r="S17">
            <v>132.80000000000001</v>
          </cell>
          <cell r="T17">
            <v>0</v>
          </cell>
          <cell r="V17" t="str">
            <v>Taxes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-24.4</v>
          </cell>
          <cell r="AD17" t="str">
            <v>Taxes</v>
          </cell>
          <cell r="AE17">
            <v>17.5</v>
          </cell>
          <cell r="AF17">
            <v>10.3</v>
          </cell>
          <cell r="AG17">
            <v>10.299999999999999</v>
          </cell>
          <cell r="AH17">
            <v>-8.4</v>
          </cell>
          <cell r="AI17">
            <v>29.700000000000003</v>
          </cell>
          <cell r="AJ17">
            <v>0</v>
          </cell>
          <cell r="AL17" t="str">
            <v>Taxes</v>
          </cell>
          <cell r="AM17">
            <v>10.6</v>
          </cell>
          <cell r="AN17">
            <v>3</v>
          </cell>
          <cell r="AO17">
            <v>5.8</v>
          </cell>
          <cell r="AP17">
            <v>1.4</v>
          </cell>
          <cell r="AQ17">
            <v>0.2</v>
          </cell>
          <cell r="AR17">
            <v>20.999999999999996</v>
          </cell>
        </row>
        <row r="18">
          <cell r="A18" t="str">
            <v>Net Profit</v>
          </cell>
          <cell r="H18" t="str">
            <v>Net Profit</v>
          </cell>
          <cell r="L18">
            <v>315.66363945608606</v>
          </cell>
          <cell r="M18">
            <v>0</v>
          </cell>
          <cell r="O18" t="str">
            <v>Net Profit</v>
          </cell>
          <cell r="S18">
            <v>314</v>
          </cell>
          <cell r="T18">
            <v>0</v>
          </cell>
          <cell r="V18" t="str">
            <v>Net Profit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-129.19999999999993</v>
          </cell>
          <cell r="AD18" t="str">
            <v>Net Profit</v>
          </cell>
          <cell r="AE18">
            <v>47.599999999999994</v>
          </cell>
          <cell r="AF18">
            <v>46.90000000000002</v>
          </cell>
          <cell r="AG18">
            <v>40.000000000000007</v>
          </cell>
          <cell r="AH18">
            <v>-23.20000000000001</v>
          </cell>
          <cell r="AI18">
            <v>111.30000000000001</v>
          </cell>
          <cell r="AJ18">
            <v>0</v>
          </cell>
          <cell r="AL18" t="str">
            <v>Net Profit</v>
          </cell>
          <cell r="AM18">
            <v>28.600000000000016</v>
          </cell>
          <cell r="AN18">
            <v>25</v>
          </cell>
          <cell r="AO18">
            <v>18.399999999999995</v>
          </cell>
          <cell r="AP18">
            <v>18.8</v>
          </cell>
          <cell r="AQ18">
            <v>-74.900000000000006</v>
          </cell>
          <cell r="AR18">
            <v>15.900000000000006</v>
          </cell>
        </row>
        <row r="19">
          <cell r="A19" t="str">
            <v>Minority Interest</v>
          </cell>
          <cell r="H19" t="str">
            <v>Minority Interest</v>
          </cell>
          <cell r="L19">
            <v>0</v>
          </cell>
          <cell r="M19">
            <v>0</v>
          </cell>
          <cell r="O19" t="str">
            <v>Minority Interest</v>
          </cell>
          <cell r="S19">
            <v>0</v>
          </cell>
          <cell r="T19">
            <v>0</v>
          </cell>
          <cell r="V19" t="str">
            <v>Minority Interest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.9</v>
          </cell>
          <cell r="AD19" t="str">
            <v>Minority Interest</v>
          </cell>
          <cell r="AE19">
            <v>-1.3</v>
          </cell>
          <cell r="AF19">
            <v>0</v>
          </cell>
          <cell r="AG19">
            <v>0</v>
          </cell>
          <cell r="AH19">
            <v>0</v>
          </cell>
          <cell r="AI19">
            <v>-1.3</v>
          </cell>
          <cell r="AJ19">
            <v>0</v>
          </cell>
          <cell r="AL19" t="str">
            <v>Minority Interest</v>
          </cell>
          <cell r="AM19">
            <v>-0.1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-0.1</v>
          </cell>
        </row>
        <row r="20">
          <cell r="A20" t="str">
            <v>Net Attributable</v>
          </cell>
          <cell r="H20" t="str">
            <v>Net Attributable</v>
          </cell>
          <cell r="L20">
            <v>315.66363945608606</v>
          </cell>
          <cell r="M20">
            <v>0</v>
          </cell>
          <cell r="O20" t="str">
            <v>Net Attributable</v>
          </cell>
          <cell r="S20">
            <v>314</v>
          </cell>
          <cell r="T20">
            <v>0</v>
          </cell>
          <cell r="V20" t="str">
            <v>Net Attributable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-130.09999999999994</v>
          </cell>
          <cell r="AD20" t="str">
            <v>Net Attributable</v>
          </cell>
          <cell r="AE20">
            <v>48.899999999999991</v>
          </cell>
          <cell r="AF20">
            <v>46.90000000000002</v>
          </cell>
          <cell r="AG20">
            <v>40.000000000000007</v>
          </cell>
          <cell r="AH20">
            <v>-23.20000000000001</v>
          </cell>
          <cell r="AI20">
            <v>112.6</v>
          </cell>
          <cell r="AJ20">
            <v>0</v>
          </cell>
          <cell r="AL20" t="str">
            <v>Net Attributable</v>
          </cell>
          <cell r="AM20">
            <v>28.700000000000017</v>
          </cell>
          <cell r="AN20">
            <v>25</v>
          </cell>
          <cell r="AO20">
            <v>18.399999999999995</v>
          </cell>
          <cell r="AP20">
            <v>18.8</v>
          </cell>
          <cell r="AQ20">
            <v>-74.900000000000006</v>
          </cell>
          <cell r="AR20">
            <v>16</v>
          </cell>
        </row>
        <row r="21">
          <cell r="A21" t="str">
            <v>check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H21" t="str">
            <v>check</v>
          </cell>
          <cell r="I21">
            <v>0</v>
          </cell>
          <cell r="J21">
            <v>0</v>
          </cell>
          <cell r="K21">
            <v>0</v>
          </cell>
          <cell r="L21">
            <v>-5.6843418860808015E-14</v>
          </cell>
          <cell r="O21" t="str">
            <v>check</v>
          </cell>
          <cell r="P21">
            <v>0</v>
          </cell>
          <cell r="Q21">
            <v>0</v>
          </cell>
          <cell r="R21">
            <v>0</v>
          </cell>
          <cell r="S21">
            <v>1.7053025658242404E-13</v>
          </cell>
          <cell r="V21" t="str">
            <v>check</v>
          </cell>
          <cell r="W21">
            <v>68.399999999999977</v>
          </cell>
          <cell r="X21">
            <v>100.79999999999995</v>
          </cell>
          <cell r="Y21">
            <v>0</v>
          </cell>
          <cell r="Z21">
            <v>-15.599999999999994</v>
          </cell>
          <cell r="AA21">
            <v>153.59999999999991</v>
          </cell>
        </row>
        <row r="22">
          <cell r="B22" t="str">
            <v>Private Banking</v>
          </cell>
          <cell r="C22" t="str">
            <v>Asset Mngmnt</v>
          </cell>
          <cell r="D22" t="str">
            <v>Corp. Center</v>
          </cell>
          <cell r="E22" t="str">
            <v>GROUP</v>
          </cell>
          <cell r="F22" t="str">
            <v>check</v>
          </cell>
          <cell r="H22" t="str">
            <v>2H07e</v>
          </cell>
          <cell r="I22" t="str">
            <v>Private Banking</v>
          </cell>
          <cell r="J22" t="str">
            <v>Asset Mngmnt</v>
          </cell>
          <cell r="K22" t="str">
            <v>Corp. Center</v>
          </cell>
          <cell r="L22" t="str">
            <v>GROUP</v>
          </cell>
          <cell r="M22" t="str">
            <v>check</v>
          </cell>
          <cell r="O22" t="str">
            <v>2H06e</v>
          </cell>
          <cell r="P22" t="str">
            <v>Private Banking</v>
          </cell>
          <cell r="Q22" t="str">
            <v>Asset Mngmnt</v>
          </cell>
          <cell r="R22" t="str">
            <v>Corp. Center</v>
          </cell>
          <cell r="S22" t="str">
            <v>GROUP</v>
          </cell>
          <cell r="T22" t="str">
            <v>check</v>
          </cell>
          <cell r="V22" t="str">
            <v>2H05</v>
          </cell>
          <cell r="W22" t="str">
            <v>Private Banking</v>
          </cell>
          <cell r="X22" t="str">
            <v>Asset Mngmnt</v>
          </cell>
          <cell r="Y22" t="str">
            <v>Trading 
&amp; Sales</v>
          </cell>
          <cell r="Z22" t="str">
            <v>Corp. Center</v>
          </cell>
          <cell r="AA22" t="str">
            <v>GROUP</v>
          </cell>
          <cell r="AB22" t="str">
            <v>check</v>
          </cell>
          <cell r="AD22" t="str">
            <v>2H04</v>
          </cell>
          <cell r="AE22" t="str">
            <v>Private Banking</v>
          </cell>
          <cell r="AF22" t="str">
            <v>Asset Mngmnt</v>
          </cell>
          <cell r="AG22" t="str">
            <v>Trading 
&amp; Sales</v>
          </cell>
          <cell r="AH22" t="str">
            <v>Corp. Center</v>
          </cell>
          <cell r="AI22" t="str">
            <v>GROUP</v>
          </cell>
          <cell r="AJ22" t="str">
            <v>check</v>
          </cell>
          <cell r="AL22" t="str">
            <v>2H03</v>
          </cell>
          <cell r="AM22" t="str">
            <v>Private Banking</v>
          </cell>
          <cell r="AN22" t="str">
            <v>Asset Monument</v>
          </cell>
          <cell r="AO22" t="str">
            <v>Trading 
&amp; Sales</v>
          </cell>
          <cell r="AP22" t="str">
            <v>Corp. Center</v>
          </cell>
          <cell r="AQ22" t="str">
            <v>Berge</v>
          </cell>
          <cell r="AR22" t="str">
            <v>GROUP</v>
          </cell>
        </row>
        <row r="23">
          <cell r="A23" t="str">
            <v>Net Operating income</v>
          </cell>
          <cell r="H23" t="str">
            <v>Net Operating income</v>
          </cell>
          <cell r="I23">
            <v>684.02927016703131</v>
          </cell>
          <cell r="J23">
            <v>966.01268555859372</v>
          </cell>
          <cell r="K23">
            <v>48.695</v>
          </cell>
          <cell r="L23">
            <v>1698.736955725625</v>
          </cell>
          <cell r="M23">
            <v>0</v>
          </cell>
          <cell r="O23" t="str">
            <v>Net Operating income</v>
          </cell>
          <cell r="P23">
            <v>603.74502599999994</v>
          </cell>
          <cell r="Q23">
            <v>864.90821374999996</v>
          </cell>
          <cell r="R23">
            <v>49</v>
          </cell>
          <cell r="S23">
            <v>1517.65323975</v>
          </cell>
          <cell r="T23">
            <v>0</v>
          </cell>
          <cell r="V23" t="str">
            <v>Net Operating income</v>
          </cell>
          <cell r="W23">
            <v>292.60000000000002</v>
          </cell>
          <cell r="X23">
            <v>544.5</v>
          </cell>
          <cell r="Y23">
            <v>0</v>
          </cell>
          <cell r="Z23">
            <v>51.5</v>
          </cell>
          <cell r="AA23">
            <v>888.6</v>
          </cell>
          <cell r="AB23">
            <v>0</v>
          </cell>
          <cell r="AD23" t="str">
            <v>Net Operating income</v>
          </cell>
          <cell r="AE23">
            <v>220.2</v>
          </cell>
          <cell r="AF23">
            <v>208.7</v>
          </cell>
          <cell r="AG23">
            <v>61.300000000000011</v>
          </cell>
          <cell r="AH23">
            <v>26.1</v>
          </cell>
          <cell r="AI23">
            <v>516.29999999999995</v>
          </cell>
          <cell r="AJ23">
            <v>0</v>
          </cell>
          <cell r="AL23" t="str">
            <v>Net Operating income</v>
          </cell>
          <cell r="AM23">
            <v>226.09999999999997</v>
          </cell>
          <cell r="AN23">
            <v>146.09999999999997</v>
          </cell>
          <cell r="AO23">
            <v>75.100000000000009</v>
          </cell>
          <cell r="AP23">
            <v>36.000000000000007</v>
          </cell>
          <cell r="AQ23">
            <v>34.200000000000003</v>
          </cell>
          <cell r="AR23">
            <v>517.5</v>
          </cell>
        </row>
        <row r="24">
          <cell r="A24" t="str">
            <v>Operating Expenses</v>
          </cell>
          <cell r="H24" t="str">
            <v>Operating Expenses</v>
          </cell>
          <cell r="I24">
            <v>481.42452146855578</v>
          </cell>
          <cell r="J24">
            <v>609.46056410173173</v>
          </cell>
          <cell r="K24">
            <v>71.212499999999991</v>
          </cell>
          <cell r="L24">
            <v>1162.0975855702877</v>
          </cell>
          <cell r="M24">
            <v>0</v>
          </cell>
          <cell r="O24" t="str">
            <v>Operating Expenses</v>
          </cell>
          <cell r="P24">
            <v>444.52603304666667</v>
          </cell>
          <cell r="Q24">
            <v>551.83101517083333</v>
          </cell>
          <cell r="R24">
            <v>75.112499999999997</v>
          </cell>
          <cell r="S24">
            <v>1071.4695482175</v>
          </cell>
          <cell r="T24">
            <v>0</v>
          </cell>
          <cell r="V24" t="str">
            <v>Operating Expenses</v>
          </cell>
          <cell r="W24">
            <v>405.79999999999995</v>
          </cell>
          <cell r="X24">
            <v>358.20000000000005</v>
          </cell>
          <cell r="Y24">
            <v>0</v>
          </cell>
          <cell r="Z24">
            <v>89.6</v>
          </cell>
          <cell r="AA24">
            <v>853.6</v>
          </cell>
          <cell r="AB24">
            <v>0</v>
          </cell>
          <cell r="AD24" t="str">
            <v>Operating Expenses</v>
          </cell>
          <cell r="AE24">
            <v>173.49999999999997</v>
          </cell>
          <cell r="AF24">
            <v>132.39999999999998</v>
          </cell>
          <cell r="AG24">
            <v>38.500000000000007</v>
          </cell>
          <cell r="AH24">
            <v>55.09999999999998</v>
          </cell>
          <cell r="AI24">
            <v>399.49999999999994</v>
          </cell>
          <cell r="AJ24">
            <v>0</v>
          </cell>
          <cell r="AL24" t="str">
            <v>Operating Expenses</v>
          </cell>
          <cell r="AM24">
            <v>163.00000000000003</v>
          </cell>
          <cell r="AN24">
            <v>93.899999999999991</v>
          </cell>
          <cell r="AO24">
            <v>39.300000000000004</v>
          </cell>
          <cell r="AP24">
            <v>61</v>
          </cell>
          <cell r="AQ24">
            <v>42.699999999999989</v>
          </cell>
          <cell r="AR24">
            <v>399.90000000000003</v>
          </cell>
        </row>
        <row r="25">
          <cell r="A25" t="str">
            <v>Pretax Profits</v>
          </cell>
          <cell r="H25" t="str">
            <v>Pretax Profits</v>
          </cell>
          <cell r="I25">
            <v>202.60474869847553</v>
          </cell>
          <cell r="J25">
            <v>356.55212145686198</v>
          </cell>
          <cell r="K25">
            <v>-22.517499999999991</v>
          </cell>
          <cell r="L25">
            <v>536.63937015533747</v>
          </cell>
          <cell r="M25">
            <v>0</v>
          </cell>
          <cell r="O25" t="str">
            <v>Pretax Profits</v>
          </cell>
          <cell r="P25">
            <v>159.21899295333327</v>
          </cell>
          <cell r="Q25">
            <v>313.07719857916663</v>
          </cell>
          <cell r="R25">
            <v>-26.112499999999997</v>
          </cell>
          <cell r="S25">
            <v>446.18369153249989</v>
          </cell>
          <cell r="T25">
            <v>0</v>
          </cell>
          <cell r="V25" t="str">
            <v>Pretax Profits</v>
          </cell>
          <cell r="W25">
            <v>-113.19999999999993</v>
          </cell>
          <cell r="X25">
            <v>186.29999999999995</v>
          </cell>
          <cell r="Y25">
            <v>0</v>
          </cell>
          <cell r="Z25">
            <v>-38.099999999999994</v>
          </cell>
          <cell r="AA25">
            <v>35.000000000000028</v>
          </cell>
          <cell r="AB25">
            <v>0</v>
          </cell>
          <cell r="AD25" t="str">
            <v>Pretax Profits</v>
          </cell>
          <cell r="AE25">
            <v>46.700000000000017</v>
          </cell>
          <cell r="AF25">
            <v>76.300000000000011</v>
          </cell>
          <cell r="AG25">
            <v>22.800000000000004</v>
          </cell>
          <cell r="AH25">
            <v>-28.999999999999979</v>
          </cell>
          <cell r="AI25">
            <v>116.80000000000007</v>
          </cell>
          <cell r="AJ25">
            <v>0</v>
          </cell>
          <cell r="AL25" t="str">
            <v>Pretax Profits</v>
          </cell>
          <cell r="AM25">
            <v>63.099999999999937</v>
          </cell>
          <cell r="AN25">
            <v>52.199999999999989</v>
          </cell>
          <cell r="AO25">
            <v>35.800000000000004</v>
          </cell>
          <cell r="AP25">
            <v>-24.999999999999996</v>
          </cell>
          <cell r="AQ25">
            <v>-8.4999999999999858</v>
          </cell>
          <cell r="AR25">
            <v>117.59999999999995</v>
          </cell>
        </row>
        <row r="26">
          <cell r="A26" t="str">
            <v>Taxes</v>
          </cell>
          <cell r="H26" t="str">
            <v>Taxes</v>
          </cell>
          <cell r="L26">
            <v>156.15984253883431</v>
          </cell>
          <cell r="M26">
            <v>0</v>
          </cell>
          <cell r="O26" t="str">
            <v>Taxes</v>
          </cell>
          <cell r="S26">
            <v>133.545922883125</v>
          </cell>
          <cell r="T26">
            <v>0</v>
          </cell>
          <cell r="V26" t="str">
            <v>Taxes</v>
          </cell>
          <cell r="AA26">
            <v>19.5</v>
          </cell>
          <cell r="AB26">
            <v>0</v>
          </cell>
          <cell r="AD26" t="str">
            <v>Taxes</v>
          </cell>
          <cell r="AE26">
            <v>11.399999999999999</v>
          </cell>
          <cell r="AF26">
            <v>17.2</v>
          </cell>
          <cell r="AG26">
            <v>2.2999999999999989</v>
          </cell>
          <cell r="AH26">
            <v>-10.700000000000001</v>
          </cell>
          <cell r="AI26">
            <v>20.199999999999996</v>
          </cell>
          <cell r="AJ26">
            <v>0</v>
          </cell>
          <cell r="AL26" t="str">
            <v>Taxes</v>
          </cell>
          <cell r="AM26">
            <v>16.399999999999999</v>
          </cell>
          <cell r="AN26">
            <v>24.5</v>
          </cell>
          <cell r="AO26">
            <v>5.7</v>
          </cell>
          <cell r="AP26">
            <v>0.80000000000000027</v>
          </cell>
          <cell r="AQ26">
            <v>5.0999999999999996</v>
          </cell>
          <cell r="AR26">
            <v>52.5</v>
          </cell>
        </row>
        <row r="27">
          <cell r="A27" t="str">
            <v>Net Profit</v>
          </cell>
          <cell r="H27" t="str">
            <v>Net Profit</v>
          </cell>
          <cell r="L27">
            <v>380.47952761650316</v>
          </cell>
          <cell r="M27">
            <v>0</v>
          </cell>
          <cell r="O27" t="str">
            <v>Net Profit</v>
          </cell>
          <cell r="S27">
            <v>312.63776864937489</v>
          </cell>
          <cell r="T27">
            <v>0</v>
          </cell>
          <cell r="V27" t="str">
            <v>Net Profit</v>
          </cell>
          <cell r="AA27">
            <v>15.500000000000028</v>
          </cell>
          <cell r="AB27">
            <v>0</v>
          </cell>
          <cell r="AD27" t="str">
            <v>Net Profit</v>
          </cell>
          <cell r="AE27">
            <v>35.300000000000011</v>
          </cell>
          <cell r="AF27">
            <v>59.100000000000009</v>
          </cell>
          <cell r="AG27">
            <v>20.500000000000007</v>
          </cell>
          <cell r="AH27">
            <v>-18.299999999999976</v>
          </cell>
          <cell r="AI27">
            <v>96.600000000000051</v>
          </cell>
          <cell r="AJ27">
            <v>0</v>
          </cell>
          <cell r="AL27" t="str">
            <v>Net Profit</v>
          </cell>
          <cell r="AM27">
            <v>46.699999999999939</v>
          </cell>
          <cell r="AN27">
            <v>27.699999999999989</v>
          </cell>
          <cell r="AO27">
            <v>30.100000000000005</v>
          </cell>
          <cell r="AP27">
            <v>-25.799999999999997</v>
          </cell>
          <cell r="AQ27">
            <v>-13.59999999999998</v>
          </cell>
          <cell r="AR27">
            <v>65.099999999999952</v>
          </cell>
        </row>
        <row r="28">
          <cell r="A28" t="str">
            <v>Minority Interest</v>
          </cell>
          <cell r="H28" t="str">
            <v>Minority Interest</v>
          </cell>
          <cell r="L28">
            <v>0</v>
          </cell>
          <cell r="M28">
            <v>0</v>
          </cell>
          <cell r="O28" t="str">
            <v>Minority Interest</v>
          </cell>
          <cell r="S28">
            <v>0</v>
          </cell>
          <cell r="T28">
            <v>0</v>
          </cell>
          <cell r="V28" t="str">
            <v>Minority Interest</v>
          </cell>
          <cell r="AA28">
            <v>-0.4</v>
          </cell>
          <cell r="AB28">
            <v>0</v>
          </cell>
          <cell r="AD28" t="str">
            <v>Minority Interest</v>
          </cell>
          <cell r="AE28">
            <v>-0.99999999999999978</v>
          </cell>
          <cell r="AF28">
            <v>0</v>
          </cell>
          <cell r="AG28">
            <v>0</v>
          </cell>
          <cell r="AH28">
            <v>0</v>
          </cell>
          <cell r="AI28">
            <v>-0.99999999999999978</v>
          </cell>
          <cell r="AJ28">
            <v>0</v>
          </cell>
          <cell r="AL28" t="str">
            <v>Minority Interest</v>
          </cell>
          <cell r="AM28">
            <v>-0.9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-0.9</v>
          </cell>
        </row>
        <row r="29">
          <cell r="A29" t="str">
            <v>Net Attributable</v>
          </cell>
          <cell r="H29" t="str">
            <v>Net Attributable</v>
          </cell>
          <cell r="L29">
            <v>380.47952761650316</v>
          </cell>
          <cell r="M29">
            <v>0</v>
          </cell>
          <cell r="O29" t="str">
            <v>Net Attributable</v>
          </cell>
          <cell r="S29">
            <v>312.63776864937489</v>
          </cell>
          <cell r="T29">
            <v>0</v>
          </cell>
          <cell r="V29" t="str">
            <v>Net Attributable</v>
          </cell>
          <cell r="AA29">
            <v>15.900000000000029</v>
          </cell>
          <cell r="AB29">
            <v>0</v>
          </cell>
          <cell r="AD29" t="str">
            <v>Net Attributable</v>
          </cell>
          <cell r="AE29">
            <v>36.300000000000011</v>
          </cell>
          <cell r="AF29">
            <v>59.100000000000009</v>
          </cell>
          <cell r="AG29">
            <v>20.500000000000007</v>
          </cell>
          <cell r="AH29">
            <v>-18.299999999999976</v>
          </cell>
          <cell r="AI29">
            <v>97.600000000000051</v>
          </cell>
          <cell r="AJ29">
            <v>0</v>
          </cell>
          <cell r="AL29" t="str">
            <v>Net Attributable</v>
          </cell>
          <cell r="AM29">
            <v>47.599999999999937</v>
          </cell>
          <cell r="AN29">
            <v>27.699999999999989</v>
          </cell>
          <cell r="AO29">
            <v>30.100000000000005</v>
          </cell>
          <cell r="AP29">
            <v>-25.799999999999997</v>
          </cell>
          <cell r="AQ29">
            <v>-13.59999999999998</v>
          </cell>
          <cell r="AR29">
            <v>65.999999999999957</v>
          </cell>
        </row>
        <row r="30">
          <cell r="A30" t="str">
            <v>check P&amp;L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H30" t="str">
            <v>check P&amp;L</v>
          </cell>
          <cell r="I30">
            <v>0</v>
          </cell>
          <cell r="J30">
            <v>0</v>
          </cell>
          <cell r="K30">
            <v>0</v>
          </cell>
          <cell r="L30">
            <v>-2.2737367544323206E-13</v>
          </cell>
          <cell r="O30" t="str">
            <v>check P&amp;L</v>
          </cell>
          <cell r="P30">
            <v>0</v>
          </cell>
          <cell r="Q30">
            <v>0</v>
          </cell>
          <cell r="R30">
            <v>0</v>
          </cell>
          <cell r="S30">
            <v>1.1368683772161603E-13</v>
          </cell>
          <cell r="V30" t="str">
            <v>check P&amp;L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-2.8421709430404007E-14</v>
          </cell>
        </row>
        <row r="31">
          <cell r="A31" t="str">
            <v>check 1h+2h</v>
          </cell>
          <cell r="B31">
            <v>0</v>
          </cell>
          <cell r="C31">
            <v>0</v>
          </cell>
          <cell r="D31">
            <v>0</v>
          </cell>
          <cell r="E31">
            <v>-854.09579927402012</v>
          </cell>
          <cell r="H31" t="str">
            <v>check 1h+2h</v>
          </cell>
          <cell r="I31">
            <v>0</v>
          </cell>
          <cell r="J31">
            <v>0</v>
          </cell>
          <cell r="K31">
            <v>0</v>
          </cell>
          <cell r="L31">
            <v>21.600000000000136</v>
          </cell>
          <cell r="O31" t="str">
            <v>check 1h+2h</v>
          </cell>
          <cell r="P31">
            <v>0</v>
          </cell>
          <cell r="Q31">
            <v>0</v>
          </cell>
          <cell r="R31">
            <v>0</v>
          </cell>
          <cell r="S31">
            <v>22.399999999999977</v>
          </cell>
          <cell r="V31" t="str">
            <v>check 1h+2h</v>
          </cell>
          <cell r="AA31">
            <v>-130.09999999999994</v>
          </cell>
        </row>
        <row r="33">
          <cell r="A33" t="str">
            <v>2008 Year on Year Growth Rates (%)</v>
          </cell>
          <cell r="H33" t="str">
            <v>2007 Year on Year Growth Rates (%)</v>
          </cell>
          <cell r="O33" t="str">
            <v>2006 Year on Year Growth Rates (%)</v>
          </cell>
          <cell r="V33" t="str">
            <v>2005 Year on Year Growth Rates (%)</v>
          </cell>
          <cell r="AD33" t="str">
            <v>1H05 on 1H04 Growth Rates (%)</v>
          </cell>
        </row>
        <row r="34">
          <cell r="A34" t="str">
            <v>Net Operating income</v>
          </cell>
          <cell r="B34">
            <v>14.696643699539248</v>
          </cell>
          <cell r="C34">
            <v>10.982658708060701</v>
          </cell>
          <cell r="D34">
            <v>-1.6193919641493082</v>
          </cell>
          <cell r="E34">
            <v>12.140498035117364</v>
          </cell>
          <cell r="H34" t="str">
            <v>Net Operating income</v>
          </cell>
          <cell r="I34">
            <v>10.342578006859405</v>
          </cell>
          <cell r="J34">
            <v>8.762492093324493</v>
          </cell>
          <cell r="K34">
            <v>-1.5274949083499134E-2</v>
          </cell>
          <cell r="L34">
            <v>9.118124956311501</v>
          </cell>
          <cell r="O34" t="str">
            <v>Net Operating income</v>
          </cell>
          <cell r="P34">
            <v>107.8966038322113</v>
          </cell>
          <cell r="Q34">
            <v>93.77483465529582</v>
          </cell>
          <cell r="R34">
            <v>13.264129181084193</v>
          </cell>
          <cell r="S34">
            <v>77.07054865101928</v>
          </cell>
          <cell r="V34" t="str">
            <v>Net Operating income</v>
          </cell>
          <cell r="W34">
            <v>27.739801543550158</v>
          </cell>
          <cell r="X34">
            <v>127.82608695652171</v>
          </cell>
          <cell r="Y34">
            <v>-1.3925729442970991</v>
          </cell>
          <cell r="Z34">
            <v>44.741235392320533</v>
          </cell>
          <cell r="AA34">
            <v>60.153071110249947</v>
          </cell>
          <cell r="AE34">
            <v>22.888984140591507</v>
          </cell>
          <cell r="AF34">
            <v>84.494664155681079</v>
          </cell>
          <cell r="AG34">
            <v>-100</v>
          </cell>
          <cell r="AH34">
            <v>4.1420118343195478</v>
          </cell>
          <cell r="AI34">
            <v>19.364217871680545</v>
          </cell>
        </row>
        <row r="35">
          <cell r="A35" t="str">
            <v>Operating Expenses</v>
          </cell>
          <cell r="B35">
            <v>8.1662367977363601</v>
          </cell>
          <cell r="C35">
            <v>8.5128730483390989</v>
          </cell>
          <cell r="D35">
            <v>3.7782081074102747</v>
          </cell>
          <cell r="E35">
            <v>8.0538918302027973</v>
          </cell>
          <cell r="H35" t="str">
            <v>Operating Expenses</v>
          </cell>
          <cell r="I35">
            <v>7.2334354811101287</v>
          </cell>
          <cell r="J35">
            <v>11.499564661483941</v>
          </cell>
          <cell r="K35">
            <v>-4.0148698884758467</v>
          </cell>
          <cell r="L35">
            <v>8.5093345496782824</v>
          </cell>
          <cell r="O35" t="str">
            <v>Operating Expenses</v>
          </cell>
          <cell r="P35">
            <v>40.286177382898082</v>
          </cell>
          <cell r="Q35">
            <v>82.719211893856908</v>
          </cell>
          <cell r="R35">
            <v>7.7724358974359253</v>
          </cell>
          <cell r="S35">
            <v>44.523591347602135</v>
          </cell>
          <cell r="V35" t="str">
            <v>Operating Expenses</v>
          </cell>
          <cell r="W35">
            <v>82.645595551653471</v>
          </cell>
          <cell r="X35">
            <v>135.09594882729218</v>
          </cell>
          <cell r="Y35">
            <v>18.01801801801799</v>
          </cell>
          <cell r="Z35">
            <v>16.514522821576747</v>
          </cell>
          <cell r="AA35">
            <v>81.753615702479337</v>
          </cell>
          <cell r="AE35">
            <v>29.785969084423304</v>
          </cell>
          <cell r="AF35">
            <v>89.128305582762039</v>
          </cell>
          <cell r="AG35">
            <v>-100</v>
          </cell>
          <cell r="AH35">
            <v>-22.324159021406743</v>
          </cell>
          <cell r="AI35">
            <v>23.286209655908262</v>
          </cell>
        </row>
        <row r="36">
          <cell r="A36" t="str">
            <v>Pretax Profits</v>
          </cell>
          <cell r="B36">
            <v>30.415490632398058</v>
          </cell>
          <cell r="C36">
            <v>15.291467838689776</v>
          </cell>
          <cell r="D36">
            <v>15.041443068912375</v>
          </cell>
          <cell r="E36">
            <v>21.281460120004468</v>
          </cell>
          <cell r="H36" t="str">
            <v>Pretax Profits</v>
          </cell>
          <cell r="I36">
            <v>18.621099868679881</v>
          </cell>
          <cell r="J36">
            <v>4.2958795325063859</v>
          </cell>
          <cell r="K36">
            <v>-11.40974346905157</v>
          </cell>
          <cell r="L36">
            <v>10.504917255166335</v>
          </cell>
          <cell r="O36" t="str">
            <v>Pretax Profits</v>
          </cell>
          <cell r="P36">
            <v>-833.97096641369114</v>
          </cell>
          <cell r="Q36">
            <v>115.00424889556493</v>
          </cell>
          <cell r="R36">
            <v>-1.0940409683426022</v>
          </cell>
          <cell r="S36">
            <v>263.59270827870523</v>
          </cell>
          <cell r="V36" t="str">
            <v>Pretax Profits</v>
          </cell>
          <cell r="W36">
            <v>-140.07155635062608</v>
          </cell>
          <cell r="X36">
            <v>115.0561797752808</v>
          </cell>
          <cell r="Y36">
            <v>-22.024623803009579</v>
          </cell>
          <cell r="Z36">
            <v>-11.386138613861407</v>
          </cell>
          <cell r="AA36">
            <v>-4.7323506594259541</v>
          </cell>
          <cell r="AE36">
            <v>5.0691244239631006</v>
          </cell>
          <cell r="AF36">
            <v>76.223776223776099</v>
          </cell>
          <cell r="AG36">
            <v>-100</v>
          </cell>
          <cell r="AH36">
            <v>-50.632911392405092</v>
          </cell>
          <cell r="AI36">
            <v>8.9361702127659157</v>
          </cell>
        </row>
        <row r="37">
          <cell r="A37" t="str">
            <v>Taxes</v>
          </cell>
          <cell r="E37">
            <v>9.7521535691492467</v>
          </cell>
          <cell r="H37" t="str">
            <v>Taxes</v>
          </cell>
          <cell r="L37">
            <v>8.1392662586329934</v>
          </cell>
          <cell r="O37" t="str">
            <v>Taxes</v>
          </cell>
          <cell r="S37">
            <v>557.73558743308649</v>
          </cell>
          <cell r="V37" t="str">
            <v>Taxes</v>
          </cell>
          <cell r="AA37">
            <v>-12.024048096192386</v>
          </cell>
          <cell r="AE37">
            <v>-100</v>
          </cell>
          <cell r="AF37">
            <v>-100</v>
          </cell>
          <cell r="AG37">
            <v>-100</v>
          </cell>
          <cell r="AH37">
            <v>-100</v>
          </cell>
          <cell r="AI37">
            <v>-100</v>
          </cell>
        </row>
        <row r="38">
          <cell r="A38" t="str">
            <v>Net Profit</v>
          </cell>
          <cell r="E38">
            <v>26.61840501337538</v>
          </cell>
          <cell r="H38" t="str">
            <v>Net Profit</v>
          </cell>
          <cell r="L38">
            <v>11.635386278544701</v>
          </cell>
          <cell r="O38" t="str">
            <v>Net Profit</v>
          </cell>
          <cell r="S38">
            <v>317.57966043495173</v>
          </cell>
          <cell r="V38" t="str">
            <v>Net Profit</v>
          </cell>
          <cell r="AA38">
            <v>-30.399230399230426</v>
          </cell>
          <cell r="AE38">
            <v>-100</v>
          </cell>
          <cell r="AF38">
            <v>-100</v>
          </cell>
          <cell r="AG38">
            <v>-100</v>
          </cell>
          <cell r="AH38">
            <v>-100</v>
          </cell>
          <cell r="AI38">
            <v>-100</v>
          </cell>
        </row>
        <row r="39">
          <cell r="A39" t="str">
            <v>Minority Interest</v>
          </cell>
          <cell r="E39" t="e">
            <v>#DIV/0!</v>
          </cell>
          <cell r="H39" t="str">
            <v>Minority Interest</v>
          </cell>
          <cell r="L39" t="e">
            <v>#DIV/0!</v>
          </cell>
          <cell r="O39" t="str">
            <v>Minority Interest</v>
          </cell>
          <cell r="S39">
            <v>-100</v>
          </cell>
          <cell r="V39" t="str">
            <v>Minority Interest</v>
          </cell>
          <cell r="AA39">
            <v>-43.478260869565212</v>
          </cell>
          <cell r="AE39">
            <v>-100</v>
          </cell>
          <cell r="AF39" t="e">
            <v>#DIV/0!</v>
          </cell>
          <cell r="AG39" t="e">
            <v>#DIV/0!</v>
          </cell>
          <cell r="AH39" t="e">
            <v>#DIV/0!</v>
          </cell>
          <cell r="AI39">
            <v>-100</v>
          </cell>
        </row>
        <row r="40">
          <cell r="A40" t="str">
            <v>Net Attributable</v>
          </cell>
          <cell r="E40">
            <v>26.61840501337538</v>
          </cell>
          <cell r="H40" t="str">
            <v>Net Attributable</v>
          </cell>
          <cell r="L40">
            <v>11.635386278544701</v>
          </cell>
          <cell r="O40" t="str">
            <v>Net Attributable</v>
          </cell>
          <cell r="S40">
            <v>313.86148537628429</v>
          </cell>
          <cell r="V40" t="str">
            <v>Net Attributable</v>
          </cell>
          <cell r="AA40">
            <v>-30.542340627973385</v>
          </cell>
          <cell r="AE40">
            <v>-100</v>
          </cell>
          <cell r="AF40">
            <v>-100</v>
          </cell>
          <cell r="AG40">
            <v>-100</v>
          </cell>
          <cell r="AH40">
            <v>-100</v>
          </cell>
          <cell r="AI40">
            <v>-100</v>
          </cell>
        </row>
        <row r="42">
          <cell r="A42" t="str">
            <v>New 08 on Old Estimates % Chge</v>
          </cell>
          <cell r="H42" t="str">
            <v>New 07 on Old Estimates % Chge</v>
          </cell>
          <cell r="O42" t="str">
            <v>New 06 on Old Estimates % Chge</v>
          </cell>
          <cell r="AD42" t="str">
            <v>New 1H05 on Old Estimates % Chge</v>
          </cell>
        </row>
        <row r="43">
          <cell r="A43" t="str">
            <v>Net Operating income</v>
          </cell>
          <cell r="B43">
            <v>0.86624444502636511</v>
          </cell>
          <cell r="C43">
            <v>-1.0727488676255947</v>
          </cell>
          <cell r="D43">
            <v>44.794040052764082</v>
          </cell>
          <cell r="E43">
            <v>0.60975481843887902</v>
          </cell>
          <cell r="H43" t="str">
            <v>Net Operating income</v>
          </cell>
          <cell r="I43">
            <v>-2.5109911011644281</v>
          </cell>
          <cell r="J43">
            <v>-1.8044251836652925</v>
          </cell>
          <cell r="K43">
            <v>43.751281075224703</v>
          </cell>
          <cell r="L43">
            <v>-1.1394641620320667</v>
          </cell>
          <cell r="O43" t="str">
            <v>Net Operating income</v>
          </cell>
          <cell r="P43">
            <v>-1.9205527986430826</v>
          </cell>
          <cell r="Q43">
            <v>0.86764516140620529</v>
          </cell>
          <cell r="R43">
            <v>41.907514450867048</v>
          </cell>
          <cell r="S43">
            <v>0.66689023455175356</v>
          </cell>
          <cell r="AD43" t="str">
            <v>Net Operating income</v>
          </cell>
          <cell r="AE43">
            <v>25.838799166415338</v>
          </cell>
          <cell r="AF43">
            <v>35.192896988192061</v>
          </cell>
          <cell r="AG43">
            <v>-100</v>
          </cell>
          <cell r="AH43">
            <v>-0.84507042253519904</v>
          </cell>
          <cell r="AI43">
            <v>10.370242982632183</v>
          </cell>
        </row>
        <row r="44">
          <cell r="A44" t="str">
            <v>Operating Expenses</v>
          </cell>
          <cell r="B44">
            <v>9.4703735768501005</v>
          </cell>
          <cell r="C44">
            <v>2.889972035624333</v>
          </cell>
          <cell r="D44">
            <v>-53.543768140599532</v>
          </cell>
          <cell r="E44">
            <v>-2.1189946722702246</v>
          </cell>
          <cell r="H44" t="str">
            <v>Operating Expenses</v>
          </cell>
          <cell r="I44">
            <v>9.6989468308553697</v>
          </cell>
          <cell r="J44">
            <v>5.1134956565331402</v>
          </cell>
          <cell r="K44">
            <v>-54.469575848772699</v>
          </cell>
          <cell r="L44">
            <v>-1.6094083318182961</v>
          </cell>
          <cell r="O44" t="str">
            <v>Operating Expenses</v>
          </cell>
          <cell r="P44">
            <v>10.185239948656832</v>
          </cell>
          <cell r="Q44">
            <v>4.2695492569814641</v>
          </cell>
          <cell r="R44">
            <v>-63.81295738269479</v>
          </cell>
          <cell r="S44">
            <v>-6.6388608312300867</v>
          </cell>
          <cell r="AD44" t="str">
            <v>Operating Expenses</v>
          </cell>
          <cell r="AE44">
            <v>31.903323262839891</v>
          </cell>
          <cell r="AF44">
            <v>40.554940895591926</v>
          </cell>
          <cell r="AG44">
            <v>-100</v>
          </cell>
          <cell r="AH44">
            <v>-20.625000000000004</v>
          </cell>
          <cell r="AI44">
            <v>14.151642380834794</v>
          </cell>
        </row>
        <row r="45">
          <cell r="A45" t="str">
            <v>Pretax Profits</v>
          </cell>
          <cell r="B45">
            <v>-12.814168768776691</v>
          </cell>
          <cell r="C45">
            <v>-6.9569366352977617</v>
          </cell>
          <cell r="D45">
            <v>-78.99768520045366</v>
          </cell>
          <cell r="E45">
            <v>6.5281613315014253</v>
          </cell>
          <cell r="H45" t="str">
            <v>Pretax Profits</v>
          </cell>
          <cell r="I45">
            <v>-23.110560251120326</v>
          </cell>
          <cell r="J45">
            <v>-11.917949372310421</v>
          </cell>
          <cell r="K45">
            <v>-81.230653242277256</v>
          </cell>
          <cell r="L45">
            <v>-7.1861597912270536E-2</v>
          </cell>
          <cell r="O45" t="str">
            <v>Pretax Profits</v>
          </cell>
          <cell r="P45">
            <v>-24.118700688923454</v>
          </cell>
          <cell r="Q45">
            <v>-4.2312976788408507</v>
          </cell>
          <cell r="R45">
            <v>-84.778901816931281</v>
          </cell>
          <cell r="S45">
            <v>22.503844664017226</v>
          </cell>
          <cell r="AD45" t="str">
            <v>Pretax Profits</v>
          </cell>
          <cell r="AE45">
            <v>9.7364406490638711</v>
          </cell>
          <cell r="AF45">
            <v>25.985703772264458</v>
          </cell>
          <cell r="AG45">
            <v>-100</v>
          </cell>
          <cell r="AH45">
            <v>-45.263157894736864</v>
          </cell>
          <cell r="AI45">
            <v>0.3657591716163644</v>
          </cell>
        </row>
        <row r="46">
          <cell r="A46" t="str">
            <v>Taxes</v>
          </cell>
          <cell r="H46" t="str">
            <v>Taxes</v>
          </cell>
          <cell r="O46" t="str">
            <v>Taxes</v>
          </cell>
          <cell r="AD46" t="str">
            <v>Taxes</v>
          </cell>
          <cell r="AE46">
            <v>-100</v>
          </cell>
          <cell r="AF46">
            <v>-100</v>
          </cell>
          <cell r="AG46">
            <v>-100</v>
          </cell>
          <cell r="AH46">
            <v>-100</v>
          </cell>
          <cell r="AI46">
            <v>-100</v>
          </cell>
        </row>
        <row r="47">
          <cell r="A47" t="str">
            <v>Net Profit</v>
          </cell>
          <cell r="H47" t="str">
            <v>Net Profit</v>
          </cell>
          <cell r="O47" t="str">
            <v>Net Profit</v>
          </cell>
          <cell r="AD47" t="str">
            <v>Net Profit</v>
          </cell>
          <cell r="AE47">
            <v>-100</v>
          </cell>
          <cell r="AF47">
            <v>-100</v>
          </cell>
          <cell r="AG47">
            <v>-100</v>
          </cell>
          <cell r="AH47">
            <v>-100</v>
          </cell>
          <cell r="AI47">
            <v>-100</v>
          </cell>
        </row>
        <row r="48">
          <cell r="A48" t="str">
            <v>Minority Interest</v>
          </cell>
          <cell r="H48" t="str">
            <v>Minority Interest</v>
          </cell>
          <cell r="O48" t="str">
            <v>Minority Interest</v>
          </cell>
          <cell r="AD48" t="str">
            <v>Minority Interest</v>
          </cell>
          <cell r="AE48">
            <v>-100</v>
          </cell>
          <cell r="AF48" t="e">
            <v>#DIV/0!</v>
          </cell>
          <cell r="AG48" t="e">
            <v>#DIV/0!</v>
          </cell>
          <cell r="AH48" t="e">
            <v>#DIV/0!</v>
          </cell>
          <cell r="AI48">
            <v>-100</v>
          </cell>
        </row>
        <row r="49">
          <cell r="A49" t="str">
            <v>Net Attributable</v>
          </cell>
          <cell r="H49" t="str">
            <v>Net Attributable</v>
          </cell>
          <cell r="O49" t="str">
            <v>Net Attributable</v>
          </cell>
          <cell r="AD49" t="str">
            <v>Net Attributable</v>
          </cell>
          <cell r="AE49">
            <v>-100</v>
          </cell>
          <cell r="AF49">
            <v>-100</v>
          </cell>
          <cell r="AG49">
            <v>-100</v>
          </cell>
          <cell r="AH49">
            <v>-100</v>
          </cell>
          <cell r="AI49">
            <v>-100</v>
          </cell>
        </row>
        <row r="52">
          <cell r="A52" t="str">
            <v>old 2008e</v>
          </cell>
          <cell r="B52" t="str">
            <v>Private Banking</v>
          </cell>
          <cell r="C52" t="str">
            <v>Asset Mngmnt</v>
          </cell>
          <cell r="D52" t="str">
            <v>Corp. Center</v>
          </cell>
          <cell r="E52" t="str">
            <v>GROUP</v>
          </cell>
          <cell r="H52" t="str">
            <v>old 2007e</v>
          </cell>
          <cell r="I52" t="str">
            <v>Private Banking</v>
          </cell>
          <cell r="J52" t="str">
            <v>Asset Mngmnt</v>
          </cell>
          <cell r="K52" t="str">
            <v>Corp. Center</v>
          </cell>
          <cell r="L52" t="str">
            <v>GROUP</v>
          </cell>
          <cell r="O52" t="str">
            <v>old 2006e</v>
          </cell>
          <cell r="P52" t="str">
            <v>Private Banking</v>
          </cell>
          <cell r="Q52" t="str">
            <v>Asset Mngmnt</v>
          </cell>
          <cell r="R52" t="str">
            <v>Corp. Center</v>
          </cell>
          <cell r="S52" t="str">
            <v>GROUP</v>
          </cell>
          <cell r="AD52" t="str">
            <v>old 1h05 e</v>
          </cell>
          <cell r="AE52" t="str">
            <v>Private Banking</v>
          </cell>
          <cell r="AF52" t="str">
            <v>Asset Mngmnt</v>
          </cell>
          <cell r="AG52" t="str">
            <v>Trading 
&amp; Sales</v>
          </cell>
          <cell r="AH52" t="str">
            <v>Corp. Center</v>
          </cell>
          <cell r="AI52" t="str">
            <v>GROUP</v>
          </cell>
        </row>
        <row r="53">
          <cell r="A53" t="str">
            <v>Net Operating income</v>
          </cell>
          <cell r="B53">
            <v>1511.1198424549561</v>
          </cell>
          <cell r="C53">
            <v>1982.2890305065732</v>
          </cell>
          <cell r="D53">
            <v>66.712000000000018</v>
          </cell>
          <cell r="E53">
            <v>3560.1208729615296</v>
          </cell>
          <cell r="H53" t="str">
            <v>Net Operating income</v>
          </cell>
          <cell r="I53">
            <v>1363.1335109425386</v>
          </cell>
          <cell r="J53">
            <v>1799.4338169844</v>
          </cell>
          <cell r="K53">
            <v>68.302000000000021</v>
          </cell>
          <cell r="L53">
            <v>3230.8693279269387</v>
          </cell>
          <cell r="O53" t="str">
            <v>Net Operating income</v>
          </cell>
          <cell r="P53">
            <v>1227.9280321874999</v>
          </cell>
          <cell r="Q53">
            <v>1610.6336290000004</v>
          </cell>
          <cell r="R53">
            <v>69.2</v>
          </cell>
          <cell r="S53">
            <v>2907.7616611875001</v>
          </cell>
          <cell r="AD53" t="str">
            <v>Net Operating income</v>
          </cell>
          <cell r="AE53">
            <v>227.83116328124999</v>
          </cell>
          <cell r="AF53">
            <v>217.39307799999997</v>
          </cell>
          <cell r="AG53">
            <v>77.216000000000022</v>
          </cell>
          <cell r="AH53">
            <v>35.5</v>
          </cell>
          <cell r="AI53">
            <v>557.94024128125</v>
          </cell>
        </row>
        <row r="54">
          <cell r="A54" t="str">
            <v>Operating Expenses</v>
          </cell>
          <cell r="B54">
            <v>927.67190547297366</v>
          </cell>
          <cell r="C54">
            <v>1184.5505279988781</v>
          </cell>
          <cell r="D54">
            <v>324.44490000000002</v>
          </cell>
          <cell r="E54">
            <v>2436.6673334718516</v>
          </cell>
          <cell r="H54" t="str">
            <v>Operating Expenses</v>
          </cell>
          <cell r="I54">
            <v>855.84836581434274</v>
          </cell>
          <cell r="J54">
            <v>1068.5304390271958</v>
          </cell>
          <cell r="K54">
            <v>318.99</v>
          </cell>
          <cell r="L54">
            <v>2243.3688048415388</v>
          </cell>
          <cell r="O54" t="str">
            <v>Operating Expenses</v>
          </cell>
          <cell r="P54">
            <v>794.59466027812505</v>
          </cell>
          <cell r="Q54">
            <v>966.08360000500011</v>
          </cell>
          <cell r="R54">
            <v>418.14</v>
          </cell>
          <cell r="S54">
            <v>2178.8182602831253</v>
          </cell>
          <cell r="AD54" t="str">
            <v>Operating Expenses</v>
          </cell>
          <cell r="AE54">
            <v>165.5</v>
          </cell>
          <cell r="AF54">
            <v>137.38400000000001</v>
          </cell>
          <cell r="AG54">
            <v>38.015999999999998</v>
          </cell>
          <cell r="AH54">
            <v>64</v>
          </cell>
          <cell r="AI54">
            <v>404.9</v>
          </cell>
        </row>
        <row r="55">
          <cell r="A55" t="str">
            <v>Pretax Profits</v>
          </cell>
          <cell r="B55">
            <v>583.44793698198248</v>
          </cell>
          <cell r="C55">
            <v>797.7385025076951</v>
          </cell>
          <cell r="D55">
            <v>-257.73289999999997</v>
          </cell>
          <cell r="E55">
            <v>1123.4535394896775</v>
          </cell>
          <cell r="H55" t="str">
            <v>Pretax Profits</v>
          </cell>
          <cell r="I55">
            <v>507.28514512819589</v>
          </cell>
          <cell r="J55">
            <v>730.90337795720416</v>
          </cell>
          <cell r="K55">
            <v>-250.68799999999999</v>
          </cell>
          <cell r="L55">
            <v>987.5005230854</v>
          </cell>
          <cell r="O55" t="str">
            <v>Pretax Profits</v>
          </cell>
          <cell r="P55">
            <v>433.33337190937493</v>
          </cell>
          <cell r="Q55">
            <v>644.55002899500016</v>
          </cell>
          <cell r="R55">
            <v>-348.94</v>
          </cell>
          <cell r="S55">
            <v>728.94340090437504</v>
          </cell>
          <cell r="AD55" t="str">
            <v>Pretax Profits</v>
          </cell>
          <cell r="AE55">
            <v>62.331163281249985</v>
          </cell>
          <cell r="AF55">
            <v>80.00907799999996</v>
          </cell>
          <cell r="AG55">
            <v>39.200000000000003</v>
          </cell>
          <cell r="AH55">
            <v>-28.5</v>
          </cell>
          <cell r="AI55">
            <v>153.04024128124996</v>
          </cell>
        </row>
        <row r="56">
          <cell r="A56" t="str">
            <v>Taxes</v>
          </cell>
          <cell r="E56">
            <v>305.60658178007429</v>
          </cell>
          <cell r="H56" t="str">
            <v>Taxes</v>
          </cell>
          <cell r="L56">
            <v>273.65762292506895</v>
          </cell>
          <cell r="O56" t="str">
            <v>Taxes</v>
          </cell>
          <cell r="S56">
            <v>215.94169921252811</v>
          </cell>
          <cell r="AD56" t="str">
            <v>Taxes</v>
          </cell>
          <cell r="AE56">
            <v>16.517758269531246</v>
          </cell>
          <cell r="AF56">
            <v>19.602224109999991</v>
          </cell>
          <cell r="AG56">
            <v>8.2320000000000046</v>
          </cell>
          <cell r="AH56">
            <v>-7.98</v>
          </cell>
          <cell r="AI56">
            <v>36.371982379531246</v>
          </cell>
        </row>
        <row r="57">
          <cell r="A57" t="str">
            <v>Net Profit</v>
          </cell>
          <cell r="E57">
            <v>817.8469577096032</v>
          </cell>
          <cell r="H57" t="str">
            <v>Net Profit</v>
          </cell>
          <cell r="L57">
            <v>713.84290016033106</v>
          </cell>
          <cell r="O57" t="str">
            <v>Net Profit</v>
          </cell>
          <cell r="S57">
            <v>513.00170169184696</v>
          </cell>
          <cell r="AD57" t="str">
            <v>Net Profit</v>
          </cell>
          <cell r="AE57">
            <v>45.813405011718743</v>
          </cell>
          <cell r="AF57">
            <v>60.406853889999965</v>
          </cell>
          <cell r="AG57">
            <v>30.968000000000018</v>
          </cell>
          <cell r="AH57">
            <v>-20.52</v>
          </cell>
          <cell r="AI57">
            <v>116.66825890171872</v>
          </cell>
        </row>
        <row r="58">
          <cell r="A58" t="str">
            <v>Minority Interest</v>
          </cell>
          <cell r="E58">
            <v>0</v>
          </cell>
          <cell r="H58" t="str">
            <v>Minority Interest</v>
          </cell>
          <cell r="L58">
            <v>-0.5</v>
          </cell>
          <cell r="O58" t="str">
            <v>Minority Interest</v>
          </cell>
          <cell r="S58">
            <v>-1</v>
          </cell>
          <cell r="AD58" t="str">
            <v>Minority Interest</v>
          </cell>
          <cell r="AE58">
            <v>-1</v>
          </cell>
          <cell r="AF58">
            <v>0</v>
          </cell>
          <cell r="AG58">
            <v>0</v>
          </cell>
          <cell r="AH58">
            <v>0</v>
          </cell>
          <cell r="AI58">
            <v>-1</v>
          </cell>
        </row>
        <row r="59">
          <cell r="A59" t="str">
            <v>Net Attributable</v>
          </cell>
          <cell r="E59">
            <v>817.8469577096032</v>
          </cell>
          <cell r="H59" t="str">
            <v>Net Attributable</v>
          </cell>
          <cell r="L59">
            <v>714.34290016033106</v>
          </cell>
          <cell r="O59" t="str">
            <v>Net Attributable</v>
          </cell>
          <cell r="S59">
            <v>514.00170169184696</v>
          </cell>
          <cell r="AD59" t="str">
            <v>Net Attributable</v>
          </cell>
          <cell r="AE59">
            <v>46.813405011718743</v>
          </cell>
          <cell r="AF59">
            <v>60.406853889999965</v>
          </cell>
          <cell r="AG59">
            <v>30.968000000000018</v>
          </cell>
          <cell r="AH59">
            <v>-20.52</v>
          </cell>
          <cell r="AI59">
            <v>117.66825890171872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>
        <row r="2">
          <cell r="B2" t="str">
            <v>ASSET MANAGEMENT</v>
          </cell>
          <cell r="X2" t="str">
            <v>YEARLY</v>
          </cell>
          <cell r="AR2" t="str">
            <v>HALF</v>
          </cell>
        </row>
        <row r="3">
          <cell r="J3" t="str">
            <v>JB std alone</v>
          </cell>
          <cell r="K3" t="str">
            <v>SBC/GAM</v>
          </cell>
          <cell r="L3" t="str">
            <v>JB + 1m UBS</v>
          </cell>
          <cell r="M3" t="str">
            <v>PF</v>
          </cell>
          <cell r="X3" t="str">
            <v>up to 2015</v>
          </cell>
          <cell r="AE3" t="str">
            <v>SBC/GAM</v>
          </cell>
          <cell r="AF3" t="str">
            <v>PF</v>
          </cell>
          <cell r="AG3" t="str">
            <v>JB</v>
          </cell>
          <cell r="AH3" t="str">
            <v>SBC/GAM</v>
          </cell>
          <cell r="AI3" t="str">
            <v>JB std alone</v>
          </cell>
          <cell r="AJ3" t="str">
            <v>SBC/GAM</v>
          </cell>
          <cell r="AK3" t="str">
            <v>JB +1m UBS</v>
          </cell>
          <cell r="AL3" t="str">
            <v>PF</v>
          </cell>
          <cell r="AM3" t="str">
            <v>PF</v>
          </cell>
          <cell r="AR3" t="str">
            <v>YEARLY</v>
          </cell>
          <cell r="AT3" t="str">
            <v>OLD</v>
          </cell>
          <cell r="AU3" t="str">
            <v>Diff with</v>
          </cell>
          <cell r="AY3" t="str">
            <v>Diff with</v>
          </cell>
          <cell r="BG3" t="str">
            <v>PF</v>
          </cell>
        </row>
        <row r="4">
          <cell r="B4" t="str">
            <v>(SFr mn)</v>
          </cell>
          <cell r="D4">
            <v>1999</v>
          </cell>
          <cell r="E4">
            <v>2000</v>
          </cell>
          <cell r="F4">
            <v>2001</v>
          </cell>
          <cell r="G4">
            <v>2002</v>
          </cell>
          <cell r="H4">
            <v>2003</v>
          </cell>
          <cell r="I4">
            <v>2004</v>
          </cell>
          <cell r="J4" t="str">
            <v>2005e</v>
          </cell>
          <cell r="K4" t="str">
            <v>2005e</v>
          </cell>
          <cell r="L4">
            <v>2005</v>
          </cell>
          <cell r="M4">
            <v>2005</v>
          </cell>
          <cell r="N4" t="str">
            <v>2006e</v>
          </cell>
          <cell r="O4" t="str">
            <v>2007e</v>
          </cell>
          <cell r="P4" t="str">
            <v>2008e</v>
          </cell>
          <cell r="Q4" t="str">
            <v>2009e</v>
          </cell>
          <cell r="R4" t="str">
            <v>2010e</v>
          </cell>
          <cell r="S4" t="str">
            <v>2011e</v>
          </cell>
          <cell r="T4" t="str">
            <v>2012e</v>
          </cell>
          <cell r="U4" t="str">
            <v>2013e</v>
          </cell>
          <cell r="V4" t="str">
            <v>2014e</v>
          </cell>
          <cell r="W4" t="str">
            <v>2015e</v>
          </cell>
          <cell r="Y4" t="str">
            <v>1H02</v>
          </cell>
          <cell r="Z4" t="str">
            <v>2H02</v>
          </cell>
          <cell r="AA4" t="str">
            <v>1H03</v>
          </cell>
          <cell r="AB4" t="str">
            <v>2H03</v>
          </cell>
          <cell r="AC4" t="str">
            <v>1H04</v>
          </cell>
          <cell r="AD4" t="str">
            <v>2H04</v>
          </cell>
          <cell r="AE4" t="str">
            <v>2H04</v>
          </cell>
          <cell r="AF4" t="str">
            <v>2H04</v>
          </cell>
          <cell r="AG4" t="str">
            <v>1H05</v>
          </cell>
          <cell r="AH4" t="str">
            <v>1H05</v>
          </cell>
          <cell r="AI4" t="str">
            <v>2H05e</v>
          </cell>
          <cell r="AJ4" t="str">
            <v>2H05e</v>
          </cell>
          <cell r="AK4" t="str">
            <v>2H05</v>
          </cell>
          <cell r="AL4" t="str">
            <v>1H05</v>
          </cell>
          <cell r="AM4" t="str">
            <v>2H05</v>
          </cell>
          <cell r="AN4" t="str">
            <v>1H06</v>
          </cell>
          <cell r="AO4" t="str">
            <v>2H06e</v>
          </cell>
          <cell r="AP4" t="str">
            <v>1H07e</v>
          </cell>
          <cell r="AQ4" t="str">
            <v>2H07e</v>
          </cell>
          <cell r="AT4" t="str">
            <v>1H06e</v>
          </cell>
          <cell r="AU4" t="str">
            <v>Old 06</v>
          </cell>
          <cell r="AV4" t="str">
            <v>2006e</v>
          </cell>
          <cell r="AW4" t="str">
            <v>2007e</v>
          </cell>
          <cell r="AX4" t="str">
            <v>2008e</v>
          </cell>
          <cell r="AY4" t="str">
            <v>Old 06</v>
          </cell>
          <cell r="AZ4" t="str">
            <v>Old 07</v>
          </cell>
          <cell r="BA4" t="str">
            <v>Old 08</v>
          </cell>
          <cell r="BC4" t="str">
            <v>JB LTM</v>
          </cell>
          <cell r="BD4" t="str">
            <v>UBS LTM</v>
          </cell>
          <cell r="BE4" t="str">
            <v>PF LTM</v>
          </cell>
          <cell r="BG4" t="str">
            <v>2H05e</v>
          </cell>
        </row>
        <row r="5">
          <cell r="B5" t="str">
            <v>Net Operating income</v>
          </cell>
          <cell r="G5">
            <v>259.2</v>
          </cell>
          <cell r="H5">
            <v>264.89999999999998</v>
          </cell>
          <cell r="I5">
            <v>368</v>
          </cell>
          <cell r="J5">
            <v>542</v>
          </cell>
          <cell r="K5">
            <v>713</v>
          </cell>
          <cell r="L5">
            <v>838.4</v>
          </cell>
          <cell r="N5">
            <v>1624.60821375</v>
          </cell>
          <cell r="O5">
            <v>1766.9643800273439</v>
          </cell>
          <cell r="P5">
            <v>1961.0240473787476</v>
          </cell>
          <cell r="Q5">
            <v>2200.0238531530326</v>
          </cell>
          <cell r="R5">
            <v>2468.1517602560589</v>
          </cell>
          <cell r="S5">
            <v>2768.9577560372659</v>
          </cell>
          <cell r="T5">
            <v>3106.4244825543074</v>
          </cell>
          <cell r="U5">
            <v>3485.019966365614</v>
          </cell>
          <cell r="V5">
            <v>3909.7567747664225</v>
          </cell>
          <cell r="W5">
            <v>4386.2583816910792</v>
          </cell>
          <cell r="Y5">
            <v>142.6</v>
          </cell>
          <cell r="Z5">
            <v>116.6</v>
          </cell>
          <cell r="AA5">
            <v>118.8</v>
          </cell>
          <cell r="AB5">
            <v>146.09999999999997</v>
          </cell>
          <cell r="AC5">
            <v>159.30000000000001</v>
          </cell>
          <cell r="AD5">
            <v>208.7</v>
          </cell>
          <cell r="AE5">
            <v>292.23599999999999</v>
          </cell>
          <cell r="AF5">
            <v>500.93599999999998</v>
          </cell>
          <cell r="AG5">
            <v>293.89999999999998</v>
          </cell>
          <cell r="AH5">
            <v>295.76400000000001</v>
          </cell>
          <cell r="AI5">
            <v>248.10000000000002</v>
          </cell>
          <cell r="AJ5">
            <v>417.23599999999999</v>
          </cell>
          <cell r="AK5">
            <v>544.5</v>
          </cell>
          <cell r="AN5">
            <v>759.7</v>
          </cell>
          <cell r="AO5">
            <v>864.90821374999996</v>
          </cell>
          <cell r="AP5">
            <v>800.95169446875002</v>
          </cell>
          <cell r="AQ5">
            <v>966.01268555859372</v>
          </cell>
          <cell r="AT5">
            <v>748.98800000000006</v>
          </cell>
          <cell r="AU5">
            <v>1.4301964784482424E-2</v>
          </cell>
          <cell r="AV5">
            <v>1622.9503915</v>
          </cell>
          <cell r="AW5">
            <v>1758.6772701342418</v>
          </cell>
          <cell r="AX5">
            <v>1921.0785032486037</v>
          </cell>
          <cell r="AY5">
            <v>1.021486706360708E-3</v>
          </cell>
          <cell r="AZ5">
            <v>4.7121265702543269E-3</v>
          </cell>
          <cell r="BA5">
            <v>2.0793290884570714E-2</v>
          </cell>
          <cell r="BC5">
            <v>502.59999999999997</v>
          </cell>
          <cell r="BD5">
            <v>588</v>
          </cell>
          <cell r="BE5">
            <v>1090.5999999999999</v>
          </cell>
          <cell r="BG5">
            <v>606.19876875</v>
          </cell>
        </row>
        <row r="6">
          <cell r="B6" t="str">
            <v>Operating Expenses</v>
          </cell>
          <cell r="G6">
            <v>191</v>
          </cell>
          <cell r="H6">
            <v>184.7</v>
          </cell>
          <cell r="I6">
            <v>234.49999999999997</v>
          </cell>
          <cell r="J6">
            <v>391.8</v>
          </cell>
          <cell r="K6">
            <v>367.3</v>
          </cell>
          <cell r="L6">
            <v>551.30000000000007</v>
          </cell>
          <cell r="N6">
            <v>1007.3310151708333</v>
          </cell>
          <cell r="O6">
            <v>1123.169696615586</v>
          </cell>
          <cell r="P6">
            <v>1218.7837070058861</v>
          </cell>
          <cell r="Q6">
            <v>1355.0135962972286</v>
          </cell>
          <cell r="R6">
            <v>1507.8465033459534</v>
          </cell>
          <cell r="S6">
            <v>1679.3059209412413</v>
          </cell>
          <cell r="T6">
            <v>1871.6619550559551</v>
          </cell>
          <cell r="U6">
            <v>2087.4613808283998</v>
          </cell>
          <cell r="V6">
            <v>2235.5613616168607</v>
          </cell>
          <cell r="W6">
            <v>2507.1672775639149</v>
          </cell>
          <cell r="Y6">
            <v>99.5</v>
          </cell>
          <cell r="Z6">
            <v>91.5</v>
          </cell>
          <cell r="AA6">
            <v>90.8</v>
          </cell>
          <cell r="AB6">
            <v>93.899999999999991</v>
          </cell>
          <cell r="AC6">
            <v>102.1</v>
          </cell>
          <cell r="AD6">
            <v>132.39999999999998</v>
          </cell>
          <cell r="AE6">
            <v>168.03569999999999</v>
          </cell>
          <cell r="AF6">
            <v>300.4357</v>
          </cell>
          <cell r="AG6">
            <v>193.10000000000002</v>
          </cell>
          <cell r="AH6">
            <v>170.0643</v>
          </cell>
          <cell r="AI6">
            <v>198.7</v>
          </cell>
          <cell r="AJ6">
            <v>197.23570000000001</v>
          </cell>
          <cell r="AK6">
            <v>358.20000000000005</v>
          </cell>
          <cell r="AN6">
            <v>455.50000000000006</v>
          </cell>
          <cell r="AO6">
            <v>551.83101517083333</v>
          </cell>
          <cell r="AP6">
            <v>513.70913251385412</v>
          </cell>
          <cell r="AQ6">
            <v>609.46056410173173</v>
          </cell>
          <cell r="AT6">
            <v>445.65798000000001</v>
          </cell>
          <cell r="AU6">
            <v>2.2084244962919941E-2</v>
          </cell>
          <cell r="AV6">
            <v>973.16560294249985</v>
          </cell>
          <cell r="AW6">
            <v>1044.6503581741463</v>
          </cell>
          <cell r="AX6">
            <v>1148.4363169166761</v>
          </cell>
          <cell r="AY6">
            <v>3.5107500845724227E-2</v>
          </cell>
          <cell r="AZ6">
            <v>7.5163271449671276E-2</v>
          </cell>
          <cell r="BA6">
            <v>6.1254933384620625E-2</v>
          </cell>
          <cell r="BC6">
            <v>325.5</v>
          </cell>
          <cell r="BD6">
            <v>338.1</v>
          </cell>
          <cell r="BE6">
            <v>663.6</v>
          </cell>
          <cell r="BG6">
            <v>375.84323662499997</v>
          </cell>
        </row>
        <row r="7">
          <cell r="B7" t="str">
            <v>Personnel</v>
          </cell>
          <cell r="I7">
            <v>136.19999999999999</v>
          </cell>
          <cell r="L7">
            <v>388.7</v>
          </cell>
          <cell r="AG7">
            <v>122.2</v>
          </cell>
          <cell r="AK7">
            <v>266.5</v>
          </cell>
          <cell r="AN7">
            <v>296</v>
          </cell>
        </row>
        <row r="8">
          <cell r="B8" t="str">
            <v>G&amp;A</v>
          </cell>
          <cell r="I8">
            <v>42.7</v>
          </cell>
          <cell r="L8">
            <v>83.5</v>
          </cell>
          <cell r="AG8">
            <v>32.700000000000003</v>
          </cell>
          <cell r="AK8">
            <v>50.8</v>
          </cell>
          <cell r="AN8">
            <v>88.6</v>
          </cell>
        </row>
        <row r="9">
          <cell r="B9" t="str">
            <v>Services to/from</v>
          </cell>
          <cell r="I9">
            <v>49.3</v>
          </cell>
          <cell r="L9">
            <v>56.300000000000004</v>
          </cell>
          <cell r="AG9">
            <v>32.700000000000003</v>
          </cell>
          <cell r="AK9">
            <v>23.6</v>
          </cell>
          <cell r="AN9">
            <v>10.3</v>
          </cell>
        </row>
        <row r="10">
          <cell r="B10" t="str">
            <v>Depreciation and write-offs of non-current assets</v>
          </cell>
          <cell r="I10">
            <v>1.1000000000000001</v>
          </cell>
          <cell r="L10">
            <v>17.100000000000001</v>
          </cell>
          <cell r="AG10">
            <v>0.6</v>
          </cell>
          <cell r="AK10">
            <v>16.5</v>
          </cell>
          <cell r="AN10">
            <v>57.1</v>
          </cell>
        </row>
        <row r="11">
          <cell r="B11" t="str">
            <v>Provisions</v>
          </cell>
          <cell r="I11">
            <v>5.2</v>
          </cell>
          <cell r="L11">
            <v>5.7</v>
          </cell>
          <cell r="M11">
            <v>6.8710000000000377</v>
          </cell>
          <cell r="N11">
            <v>7</v>
          </cell>
          <cell r="O11">
            <v>7</v>
          </cell>
          <cell r="P11">
            <v>7</v>
          </cell>
          <cell r="Q11">
            <v>7</v>
          </cell>
          <cell r="R11">
            <v>7</v>
          </cell>
          <cell r="S11">
            <v>7</v>
          </cell>
          <cell r="T11">
            <v>7</v>
          </cell>
          <cell r="U11">
            <v>7</v>
          </cell>
          <cell r="V11">
            <v>7</v>
          </cell>
          <cell r="W11">
            <v>7</v>
          </cell>
          <cell r="AG11">
            <v>4.9000000000000004</v>
          </cell>
          <cell r="AK11">
            <v>0.8</v>
          </cell>
          <cell r="AL11">
            <v>5.0620000000000118</v>
          </cell>
          <cell r="AM11">
            <v>1.8090000000000259</v>
          </cell>
          <cell r="AN11">
            <v>3.5</v>
          </cell>
          <cell r="AO11">
            <v>3.5</v>
          </cell>
          <cell r="AP11">
            <v>3.5</v>
          </cell>
          <cell r="AQ11">
            <v>3.5</v>
          </cell>
          <cell r="AT11">
            <v>2.5</v>
          </cell>
          <cell r="AU11">
            <v>0.39999999999999991</v>
          </cell>
          <cell r="AV11">
            <v>5</v>
          </cell>
          <cell r="AW11">
            <v>5</v>
          </cell>
          <cell r="AX11">
            <v>5</v>
          </cell>
          <cell r="AY11">
            <v>0.39999999999999991</v>
          </cell>
          <cell r="AZ11">
            <v>0.39999999999999991</v>
          </cell>
          <cell r="BA11">
            <v>0.39999999999999991</v>
          </cell>
        </row>
        <row r="12">
          <cell r="B12" t="str">
            <v>Pretax Profits</v>
          </cell>
          <cell r="D12">
            <v>0</v>
          </cell>
          <cell r="E12">
            <v>0</v>
          </cell>
          <cell r="F12">
            <v>0</v>
          </cell>
          <cell r="G12">
            <v>68.199999999999989</v>
          </cell>
          <cell r="H12">
            <v>80.199999999999989</v>
          </cell>
          <cell r="I12">
            <v>133.50000000000003</v>
          </cell>
          <cell r="J12">
            <v>150.19999999999999</v>
          </cell>
          <cell r="K12">
            <v>345.7</v>
          </cell>
          <cell r="L12">
            <v>287.09999999999991</v>
          </cell>
          <cell r="N12">
            <v>617.27719857916668</v>
          </cell>
          <cell r="O12">
            <v>643.79468341175789</v>
          </cell>
          <cell r="P12">
            <v>742.24034037286151</v>
          </cell>
          <cell r="Q12">
            <v>845.01025685580407</v>
          </cell>
          <cell r="R12">
            <v>960.30525691010553</v>
          </cell>
          <cell r="S12">
            <v>1089.6518350960246</v>
          </cell>
          <cell r="T12">
            <v>1234.7625274983523</v>
          </cell>
          <cell r="U12">
            <v>1397.5585855372142</v>
          </cell>
          <cell r="V12">
            <v>1674.1954131495618</v>
          </cell>
          <cell r="W12">
            <v>1879.0911041271643</v>
          </cell>
          <cell r="Y12">
            <v>43.099999999999994</v>
          </cell>
          <cell r="Z12">
            <v>25.099999999999994</v>
          </cell>
          <cell r="AA12">
            <v>28</v>
          </cell>
          <cell r="AB12">
            <v>52.199999999999989</v>
          </cell>
          <cell r="AC12">
            <v>57.200000000000017</v>
          </cell>
          <cell r="AD12">
            <v>76.300000000000011</v>
          </cell>
          <cell r="AE12">
            <v>124.2003</v>
          </cell>
          <cell r="AF12">
            <v>200.50030000000001</v>
          </cell>
          <cell r="AG12">
            <v>100.79999999999995</v>
          </cell>
          <cell r="AH12">
            <v>125.69970000000001</v>
          </cell>
          <cell r="AI12">
            <v>49.400000000000034</v>
          </cell>
          <cell r="AJ12">
            <v>220.00029999999998</v>
          </cell>
          <cell r="AK12">
            <v>186.29999999999995</v>
          </cell>
          <cell r="AN12">
            <v>304.2</v>
          </cell>
          <cell r="AO12">
            <v>313.07719857916663</v>
          </cell>
          <cell r="AP12">
            <v>287.2425619548959</v>
          </cell>
          <cell r="AQ12">
            <v>356.55212145686198</v>
          </cell>
          <cell r="AT12">
            <v>303.33002000000005</v>
          </cell>
          <cell r="AU12">
            <v>2.8680972625128032E-3</v>
          </cell>
          <cell r="AV12">
            <v>649.78478855749995</v>
          </cell>
          <cell r="AW12">
            <v>714.0269119600955</v>
          </cell>
          <cell r="AX12">
            <v>772.64218633192763</v>
          </cell>
          <cell r="AY12">
            <v>-5.0028240966519144E-2</v>
          </cell>
          <cell r="AZ12">
            <v>-9.8360758357890377E-2</v>
          </cell>
          <cell r="BA12">
            <v>-3.9347898026895312E-2</v>
          </cell>
          <cell r="BC12">
            <v>177.09999999999997</v>
          </cell>
          <cell r="BD12">
            <v>249.9</v>
          </cell>
          <cell r="BE12">
            <v>427</v>
          </cell>
          <cell r="BG12">
            <v>230.35553212500002</v>
          </cell>
        </row>
        <row r="13">
          <cell r="B13" t="str">
            <v>Taxes</v>
          </cell>
          <cell r="G13">
            <v>8.1999999999999993</v>
          </cell>
          <cell r="H13">
            <v>27.5</v>
          </cell>
          <cell r="I13">
            <v>27.5</v>
          </cell>
          <cell r="Y13">
            <v>5.3</v>
          </cell>
          <cell r="Z13">
            <v>2.8999999999999995</v>
          </cell>
          <cell r="AA13">
            <v>3</v>
          </cell>
          <cell r="AB13">
            <v>24.5</v>
          </cell>
          <cell r="AC13">
            <v>10.3</v>
          </cell>
          <cell r="AD13">
            <v>17.2</v>
          </cell>
          <cell r="AE13">
            <v>24.840060000000001</v>
          </cell>
          <cell r="AF13">
            <v>42.040059999999997</v>
          </cell>
          <cell r="BC13">
            <v>17.2</v>
          </cell>
          <cell r="BD13">
            <v>24.840060000000001</v>
          </cell>
          <cell r="BE13">
            <v>42.040059999999997</v>
          </cell>
          <cell r="BG13">
            <v>50.678217067500007</v>
          </cell>
        </row>
        <row r="14">
          <cell r="B14" t="str">
            <v>Net Profit</v>
          </cell>
          <cell r="D14">
            <v>0</v>
          </cell>
          <cell r="E14">
            <v>0</v>
          </cell>
          <cell r="F14">
            <v>0</v>
          </cell>
          <cell r="G14">
            <v>59.999999999999986</v>
          </cell>
          <cell r="H14">
            <v>52.699999999999989</v>
          </cell>
          <cell r="I14">
            <v>106.00000000000003</v>
          </cell>
          <cell r="Y14">
            <v>37.799999999999997</v>
          </cell>
          <cell r="Z14">
            <v>22.199999999999989</v>
          </cell>
          <cell r="AA14">
            <v>25</v>
          </cell>
          <cell r="AB14">
            <v>27.699999999999989</v>
          </cell>
          <cell r="AC14">
            <v>46.90000000000002</v>
          </cell>
          <cell r="AD14">
            <v>59.100000000000009</v>
          </cell>
          <cell r="AE14">
            <v>99.360240000000005</v>
          </cell>
          <cell r="AF14">
            <v>158.46024</v>
          </cell>
          <cell r="BC14">
            <v>59.100000000000009</v>
          </cell>
          <cell r="BD14">
            <v>99.360240000000005</v>
          </cell>
          <cell r="BE14">
            <v>158.46024</v>
          </cell>
          <cell r="BG14">
            <v>179.67731505750001</v>
          </cell>
        </row>
        <row r="15">
          <cell r="B15" t="str">
            <v>Minority Interest</v>
          </cell>
          <cell r="G15">
            <v>0</v>
          </cell>
          <cell r="H15">
            <v>0</v>
          </cell>
          <cell r="I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BC15">
            <v>0</v>
          </cell>
          <cell r="BD15">
            <v>0</v>
          </cell>
          <cell r="BE15">
            <v>0</v>
          </cell>
          <cell r="BG15">
            <v>0</v>
          </cell>
        </row>
        <row r="16">
          <cell r="B16" t="str">
            <v>Net Attributable</v>
          </cell>
          <cell r="D16">
            <v>0</v>
          </cell>
          <cell r="E16">
            <v>0</v>
          </cell>
          <cell r="F16">
            <v>0</v>
          </cell>
          <cell r="G16">
            <v>59.999999999999986</v>
          </cell>
          <cell r="H16">
            <v>52.699999999999989</v>
          </cell>
          <cell r="I16">
            <v>106.00000000000003</v>
          </cell>
          <cell r="Y16">
            <v>37.799999999999997</v>
          </cell>
          <cell r="Z16">
            <v>22.199999999999989</v>
          </cell>
          <cell r="AA16">
            <v>25</v>
          </cell>
          <cell r="AB16">
            <v>27.699999999999989</v>
          </cell>
          <cell r="AC16">
            <v>46.90000000000002</v>
          </cell>
          <cell r="AD16">
            <v>59.100000000000009</v>
          </cell>
          <cell r="AE16">
            <v>99.360240000000005</v>
          </cell>
          <cell r="AF16">
            <v>158.46024</v>
          </cell>
          <cell r="BC16">
            <v>59.100000000000009</v>
          </cell>
          <cell r="BD16">
            <v>99.360240000000005</v>
          </cell>
          <cell r="BE16">
            <v>158.46024</v>
          </cell>
          <cell r="BG16">
            <v>179.67731505750001</v>
          </cell>
        </row>
        <row r="18">
          <cell r="J18" t="str">
            <v>JB std alone</v>
          </cell>
          <cell r="K18" t="str">
            <v>SBC/GAM</v>
          </cell>
          <cell r="L18" t="str">
            <v>JB + 1m UBS</v>
          </cell>
          <cell r="M18" t="str">
            <v>PF</v>
          </cell>
          <cell r="P18">
            <v>0.4264304364297028</v>
          </cell>
          <cell r="AE18" t="str">
            <v>SBC/GAM</v>
          </cell>
          <cell r="AF18" t="str">
            <v>PF</v>
          </cell>
          <cell r="AG18" t="str">
            <v>JB</v>
          </cell>
          <cell r="AH18" t="str">
            <v>SBC/GAM</v>
          </cell>
          <cell r="AI18" t="str">
            <v>JB std alone</v>
          </cell>
          <cell r="AJ18" t="str">
            <v>SBC/GAM</v>
          </cell>
          <cell r="AK18" t="str">
            <v>JB +1m UBS</v>
          </cell>
          <cell r="AL18" t="str">
            <v>PF</v>
          </cell>
          <cell r="AM18" t="str">
            <v>PF</v>
          </cell>
          <cell r="AX18">
            <v>0.40219188597725997</v>
          </cell>
        </row>
        <row r="19">
          <cell r="B19" t="str">
            <v>P&amp;L Underlying (SFr mn)</v>
          </cell>
          <cell r="D19">
            <v>1999</v>
          </cell>
          <cell r="E19">
            <v>2000</v>
          </cell>
          <cell r="F19">
            <v>2001</v>
          </cell>
          <cell r="G19">
            <v>2002</v>
          </cell>
          <cell r="H19">
            <v>2003</v>
          </cell>
          <cell r="I19">
            <v>2004</v>
          </cell>
          <cell r="J19" t="str">
            <v>2005e</v>
          </cell>
          <cell r="K19" t="str">
            <v>2005e</v>
          </cell>
          <cell r="L19">
            <v>2005</v>
          </cell>
          <cell r="M19">
            <v>2005</v>
          </cell>
          <cell r="N19" t="str">
            <v>2006e</v>
          </cell>
          <cell r="O19" t="str">
            <v>2007e</v>
          </cell>
          <cell r="P19" t="str">
            <v>2008e</v>
          </cell>
          <cell r="Q19" t="str">
            <v>2009e</v>
          </cell>
          <cell r="R19" t="str">
            <v>2010e</v>
          </cell>
          <cell r="S19" t="str">
            <v>2011e</v>
          </cell>
          <cell r="T19" t="str">
            <v>2012e</v>
          </cell>
          <cell r="U19" t="str">
            <v>2013e</v>
          </cell>
          <cell r="V19" t="str">
            <v>2014e</v>
          </cell>
          <cell r="W19" t="str">
            <v>2015e</v>
          </cell>
          <cell r="Y19" t="str">
            <v>1H02</v>
          </cell>
          <cell r="Z19" t="str">
            <v>2H02</v>
          </cell>
          <cell r="AA19" t="str">
            <v>1H03</v>
          </cell>
          <cell r="AB19" t="str">
            <v>2H03</v>
          </cell>
          <cell r="AC19" t="str">
            <v>1H04</v>
          </cell>
          <cell r="AD19" t="str">
            <v>2H04</v>
          </cell>
          <cell r="AE19" t="str">
            <v>2H04</v>
          </cell>
          <cell r="AF19" t="str">
            <v>2H04</v>
          </cell>
          <cell r="AG19" t="str">
            <v>1H05</v>
          </cell>
          <cell r="AH19" t="str">
            <v>1H05</v>
          </cell>
          <cell r="AI19" t="str">
            <v>2H05e</v>
          </cell>
          <cell r="AJ19" t="str">
            <v>2H05e</v>
          </cell>
          <cell r="AK19" t="str">
            <v>2H05</v>
          </cell>
          <cell r="AL19" t="str">
            <v>1H05</v>
          </cell>
          <cell r="AM19" t="str">
            <v>2H05</v>
          </cell>
          <cell r="AN19" t="str">
            <v>1H06</v>
          </cell>
          <cell r="AO19" t="str">
            <v>2H06e</v>
          </cell>
          <cell r="AP19" t="str">
            <v>1H07e</v>
          </cell>
          <cell r="AQ19" t="str">
            <v>2H07e</v>
          </cell>
          <cell r="AT19" t="str">
            <v>1H06e</v>
          </cell>
          <cell r="AV19" t="str">
            <v>2006e</v>
          </cell>
          <cell r="AW19" t="str">
            <v>2007e</v>
          </cell>
          <cell r="AX19" t="str">
            <v>2008e</v>
          </cell>
        </row>
        <row r="20">
          <cell r="B20" t="str">
            <v>Stated Revenues</v>
          </cell>
          <cell r="G20">
            <v>259.2</v>
          </cell>
          <cell r="H20">
            <v>264.89999999999998</v>
          </cell>
          <cell r="I20">
            <v>368</v>
          </cell>
          <cell r="J20">
            <v>542</v>
          </cell>
          <cell r="K20">
            <v>713</v>
          </cell>
          <cell r="L20">
            <v>838.4</v>
          </cell>
          <cell r="N20">
            <v>1624.60821375</v>
          </cell>
          <cell r="O20">
            <v>1766.9643800273439</v>
          </cell>
          <cell r="P20">
            <v>1961.0240473787476</v>
          </cell>
          <cell r="Q20">
            <v>2200.0238531530326</v>
          </cell>
          <cell r="R20">
            <v>2468.1517602560589</v>
          </cell>
          <cell r="S20">
            <v>2768.9577560372659</v>
          </cell>
          <cell r="T20">
            <v>3106.4244825543074</v>
          </cell>
          <cell r="U20">
            <v>3485.019966365614</v>
          </cell>
          <cell r="V20">
            <v>3909.7567747664225</v>
          </cell>
          <cell r="W20">
            <v>4386.2583816910792</v>
          </cell>
          <cell r="Y20">
            <v>142.6</v>
          </cell>
          <cell r="Z20">
            <v>116.6</v>
          </cell>
          <cell r="AA20">
            <v>118.8</v>
          </cell>
          <cell r="AB20">
            <v>146.09999999999997</v>
          </cell>
          <cell r="AC20">
            <v>159.30000000000001</v>
          </cell>
          <cell r="AD20">
            <v>208.7</v>
          </cell>
          <cell r="AE20">
            <v>292.23599999999999</v>
          </cell>
          <cell r="AF20">
            <v>500.93599999999998</v>
          </cell>
          <cell r="AG20">
            <v>293.89999999999998</v>
          </cell>
          <cell r="AH20">
            <v>295.76400000000001</v>
          </cell>
          <cell r="AI20">
            <v>248.10000000000002</v>
          </cell>
          <cell r="AJ20">
            <v>417.23599999999999</v>
          </cell>
          <cell r="AK20">
            <v>544.5</v>
          </cell>
          <cell r="AN20">
            <v>759.7</v>
          </cell>
          <cell r="AO20">
            <v>864.90821374999996</v>
          </cell>
          <cell r="AP20">
            <v>800.95169446875002</v>
          </cell>
          <cell r="AQ20">
            <v>966.01268555859372</v>
          </cell>
          <cell r="AT20">
            <v>748.98800000000006</v>
          </cell>
          <cell r="AU20">
            <v>1.4301964784482424E-2</v>
          </cell>
          <cell r="AV20">
            <v>1622.9503915</v>
          </cell>
          <cell r="AW20">
            <v>1758.6772701342418</v>
          </cell>
          <cell r="AX20">
            <v>1921.0785032486037</v>
          </cell>
          <cell r="AY20">
            <v>1.021486706360708E-3</v>
          </cell>
          <cell r="AZ20">
            <v>4.7121265702543269E-3</v>
          </cell>
          <cell r="BA20">
            <v>2.0793290884570714E-2</v>
          </cell>
        </row>
        <row r="21">
          <cell r="B21" t="str">
            <v>one offs gains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T21">
            <v>0</v>
          </cell>
          <cell r="AV21">
            <v>0</v>
          </cell>
          <cell r="AW21">
            <v>0</v>
          </cell>
          <cell r="AX21">
            <v>0</v>
          </cell>
          <cell r="AY21" t="e">
            <v>#DIV/0!</v>
          </cell>
          <cell r="AZ21" t="e">
            <v>#DIV/0!</v>
          </cell>
          <cell r="BA21" t="e">
            <v>#DIV/0!</v>
          </cell>
        </row>
        <row r="22">
          <cell r="B22" t="str">
            <v>one-off tax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L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T22">
            <v>0</v>
          </cell>
          <cell r="AV22">
            <v>0</v>
          </cell>
          <cell r="AW22">
            <v>0</v>
          </cell>
          <cell r="AX22">
            <v>0</v>
          </cell>
          <cell r="AY22" t="e">
            <v>#DIV/0!</v>
          </cell>
          <cell r="AZ22" t="e">
            <v>#DIV/0!</v>
          </cell>
          <cell r="BA22" t="e">
            <v>#DIV/0!</v>
          </cell>
        </row>
        <row r="23">
          <cell r="B23" t="str">
            <v>Underlying Revenues</v>
          </cell>
          <cell r="G23">
            <v>259.2</v>
          </cell>
          <cell r="H23">
            <v>264.89999999999998</v>
          </cell>
          <cell r="I23">
            <v>368</v>
          </cell>
          <cell r="J23">
            <v>542</v>
          </cell>
          <cell r="K23">
            <v>713</v>
          </cell>
          <cell r="L23">
            <v>838.4</v>
          </cell>
          <cell r="M23">
            <v>1398</v>
          </cell>
          <cell r="N23">
            <v>1624.60821375</v>
          </cell>
          <cell r="O23">
            <v>1766.9643800273439</v>
          </cell>
          <cell r="P23">
            <v>1961.0240473787476</v>
          </cell>
          <cell r="Q23">
            <v>2200.0238531530326</v>
          </cell>
          <cell r="R23">
            <v>2468.1517602560589</v>
          </cell>
          <cell r="S23">
            <v>2768.9577560372659</v>
          </cell>
          <cell r="T23">
            <v>3106.4244825543074</v>
          </cell>
          <cell r="U23">
            <v>3485.019966365614</v>
          </cell>
          <cell r="V23">
            <v>3909.7567747664225</v>
          </cell>
          <cell r="W23">
            <v>4386.2583816910792</v>
          </cell>
          <cell r="Y23">
            <v>142.6</v>
          </cell>
          <cell r="Z23">
            <v>116.6</v>
          </cell>
          <cell r="AA23">
            <v>118.8</v>
          </cell>
          <cell r="AB23">
            <v>146.09999999999997</v>
          </cell>
          <cell r="AC23">
            <v>159.30000000000001</v>
          </cell>
          <cell r="AD23">
            <v>208.7</v>
          </cell>
          <cell r="AE23">
            <v>292.23599999999999</v>
          </cell>
          <cell r="AF23">
            <v>500.93599999999998</v>
          </cell>
          <cell r="AG23">
            <v>293.89999999999998</v>
          </cell>
          <cell r="AH23">
            <v>295.76400000000001</v>
          </cell>
          <cell r="AI23">
            <v>248.10000000000002</v>
          </cell>
          <cell r="AJ23">
            <v>417.23599999999999</v>
          </cell>
          <cell r="AK23">
            <v>544.5</v>
          </cell>
          <cell r="AL23">
            <v>587</v>
          </cell>
          <cell r="AM23">
            <v>811</v>
          </cell>
          <cell r="AN23">
            <v>759.7</v>
          </cell>
          <cell r="AO23">
            <v>864.90821374999996</v>
          </cell>
          <cell r="AP23">
            <v>800.95169446875002</v>
          </cell>
          <cell r="AQ23">
            <v>966.01268555859372</v>
          </cell>
          <cell r="AT23">
            <v>748.98800000000006</v>
          </cell>
          <cell r="AU23">
            <v>1.4301964784482424E-2</v>
          </cell>
          <cell r="AV23">
            <v>1622.9503915</v>
          </cell>
          <cell r="AW23">
            <v>1758.6772701342418</v>
          </cell>
          <cell r="AX23">
            <v>1921.0785032486037</v>
          </cell>
          <cell r="AY23">
            <v>1.021486706360708E-3</v>
          </cell>
          <cell r="AZ23">
            <v>4.7121265702543269E-3</v>
          </cell>
          <cell r="BA23">
            <v>2.0793290884570714E-2</v>
          </cell>
        </row>
        <row r="24">
          <cell r="B24" t="str">
            <v>Stated Expenses</v>
          </cell>
          <cell r="G24">
            <v>191</v>
          </cell>
          <cell r="H24">
            <v>184.7</v>
          </cell>
          <cell r="I24">
            <v>234.49999999999997</v>
          </cell>
          <cell r="J24">
            <v>391.8</v>
          </cell>
          <cell r="K24">
            <v>367.3</v>
          </cell>
          <cell r="L24">
            <v>551.30000000000007</v>
          </cell>
          <cell r="N24">
            <v>1007.3310151708333</v>
          </cell>
          <cell r="O24">
            <v>1123.169696615586</v>
          </cell>
          <cell r="P24">
            <v>1218.7837070058861</v>
          </cell>
          <cell r="Q24">
            <v>1355.0135962972286</v>
          </cell>
          <cell r="R24">
            <v>1507.8465033459534</v>
          </cell>
          <cell r="S24">
            <v>1679.3059209412413</v>
          </cell>
          <cell r="T24">
            <v>1871.6619550559551</v>
          </cell>
          <cell r="U24">
            <v>2087.4613808283998</v>
          </cell>
          <cell r="V24">
            <v>2235.5613616168607</v>
          </cell>
          <cell r="W24">
            <v>2507.1672775639149</v>
          </cell>
          <cell r="Y24">
            <v>99.5</v>
          </cell>
          <cell r="Z24">
            <v>91.5</v>
          </cell>
          <cell r="AA24">
            <v>90.8</v>
          </cell>
          <cell r="AB24">
            <v>93.899999999999991</v>
          </cell>
          <cell r="AC24">
            <v>102.1</v>
          </cell>
          <cell r="AD24">
            <v>132.39999999999998</v>
          </cell>
          <cell r="AE24">
            <v>168.03569999999999</v>
          </cell>
          <cell r="AF24">
            <v>300.4357</v>
          </cell>
          <cell r="AG24">
            <v>193.10000000000002</v>
          </cell>
          <cell r="AH24">
            <v>170.0643</v>
          </cell>
          <cell r="AI24">
            <v>198.7</v>
          </cell>
          <cell r="AJ24">
            <v>197.23570000000001</v>
          </cell>
          <cell r="AK24">
            <v>358.20000000000005</v>
          </cell>
          <cell r="AN24">
            <v>455.50000000000006</v>
          </cell>
          <cell r="AO24">
            <v>551.83101517083333</v>
          </cell>
          <cell r="AP24">
            <v>513.70913251385412</v>
          </cell>
          <cell r="AQ24">
            <v>609.46056410173173</v>
          </cell>
          <cell r="AT24">
            <v>445.65798000000001</v>
          </cell>
          <cell r="AU24">
            <v>2.2084244962919941E-2</v>
          </cell>
          <cell r="AV24">
            <v>973.16560294249985</v>
          </cell>
          <cell r="AW24">
            <v>1044.6503581741463</v>
          </cell>
          <cell r="AX24">
            <v>1148.4363169166761</v>
          </cell>
          <cell r="AY24">
            <v>3.5107500845724227E-2</v>
          </cell>
          <cell r="AZ24">
            <v>7.5163271449671276E-2</v>
          </cell>
          <cell r="BA24">
            <v>6.1254933384620625E-2</v>
          </cell>
        </row>
        <row r="25">
          <cell r="B25" t="str">
            <v>one offs</v>
          </cell>
          <cell r="G25">
            <v>0</v>
          </cell>
          <cell r="H25">
            <v>0</v>
          </cell>
          <cell r="I25">
            <v>0</v>
          </cell>
          <cell r="J25">
            <v>23.3</v>
          </cell>
          <cell r="K25">
            <v>0</v>
          </cell>
          <cell r="L25">
            <v>23.3</v>
          </cell>
          <cell r="N25">
            <v>109.8333333333334</v>
          </cell>
          <cell r="O25">
            <v>109</v>
          </cell>
          <cell r="P25">
            <v>94</v>
          </cell>
          <cell r="Q25">
            <v>94</v>
          </cell>
          <cell r="R25">
            <v>94</v>
          </cell>
          <cell r="S25">
            <v>94</v>
          </cell>
          <cell r="T25">
            <v>94</v>
          </cell>
          <cell r="U25">
            <v>94</v>
          </cell>
          <cell r="V25">
            <v>0</v>
          </cell>
          <cell r="W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23.3</v>
          </cell>
          <cell r="AJ25">
            <v>0</v>
          </cell>
          <cell r="AK25">
            <v>23.3</v>
          </cell>
          <cell r="AN25">
            <v>54.500000000000057</v>
          </cell>
          <cell r="AO25">
            <v>55.333333333333336</v>
          </cell>
          <cell r="AP25">
            <v>53.666666666666664</v>
          </cell>
          <cell r="AQ25">
            <v>55.333333333333336</v>
          </cell>
          <cell r="AT25">
            <v>0</v>
          </cell>
          <cell r="AV25">
            <v>0</v>
          </cell>
          <cell r="AW25">
            <v>0</v>
          </cell>
          <cell r="AX25">
            <v>0</v>
          </cell>
          <cell r="AY25" t="e">
            <v>#DIV/0!</v>
          </cell>
          <cell r="AZ25" t="e">
            <v>#DIV/0!</v>
          </cell>
          <cell r="BA25" t="e">
            <v>#DIV/0!</v>
          </cell>
        </row>
        <row r="26">
          <cell r="B26" t="str">
            <v>one-off tax</v>
          </cell>
          <cell r="G26">
            <v>0</v>
          </cell>
          <cell r="H26">
            <v>0</v>
          </cell>
          <cell r="I26">
            <v>0</v>
          </cell>
          <cell r="J26">
            <v>5.4289000000000005</v>
          </cell>
          <cell r="K26">
            <v>0</v>
          </cell>
          <cell r="L26">
            <v>5.4289000000000005</v>
          </cell>
          <cell r="N26">
            <v>3.6799999999999997</v>
          </cell>
          <cell r="O26">
            <v>3.6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5.4289000000000005</v>
          </cell>
          <cell r="AJ26">
            <v>0</v>
          </cell>
          <cell r="AK26">
            <v>5.4289000000000005</v>
          </cell>
          <cell r="AN26">
            <v>1.68</v>
          </cell>
          <cell r="AO26">
            <v>2</v>
          </cell>
          <cell r="AP26">
            <v>1.6</v>
          </cell>
          <cell r="AQ26">
            <v>2</v>
          </cell>
          <cell r="AT26">
            <v>0</v>
          </cell>
          <cell r="AV26">
            <v>0</v>
          </cell>
          <cell r="AW26">
            <v>0</v>
          </cell>
          <cell r="AX26">
            <v>0</v>
          </cell>
          <cell r="AY26" t="e">
            <v>#DIV/0!</v>
          </cell>
          <cell r="AZ26" t="e">
            <v>#DIV/0!</v>
          </cell>
          <cell r="BA26" t="e">
            <v>#DIV/0!</v>
          </cell>
        </row>
        <row r="27">
          <cell r="B27" t="str">
            <v>Underlying Expenses</v>
          </cell>
          <cell r="G27">
            <v>191</v>
          </cell>
          <cell r="H27">
            <v>184.7</v>
          </cell>
          <cell r="I27">
            <v>234.49999999999997</v>
          </cell>
          <cell r="J27">
            <v>368.5</v>
          </cell>
          <cell r="K27">
            <v>367.3</v>
          </cell>
          <cell r="L27">
            <v>528.00000000000011</v>
          </cell>
          <cell r="M27">
            <v>815</v>
          </cell>
          <cell r="N27">
            <v>897.49768183749995</v>
          </cell>
          <cell r="O27">
            <v>1014.169696615586</v>
          </cell>
          <cell r="P27">
            <v>1124.7837070058861</v>
          </cell>
          <cell r="Q27">
            <v>1261.0135962972286</v>
          </cell>
          <cell r="R27">
            <v>1413.8465033459534</v>
          </cell>
          <cell r="S27">
            <v>1585.3059209412413</v>
          </cell>
          <cell r="T27">
            <v>1777.6619550559551</v>
          </cell>
          <cell r="U27">
            <v>1993.4613808283998</v>
          </cell>
          <cell r="V27">
            <v>2235.5613616168607</v>
          </cell>
          <cell r="W27">
            <v>2507.1672775639149</v>
          </cell>
          <cell r="Y27">
            <v>99.5</v>
          </cell>
          <cell r="Z27">
            <v>91.5</v>
          </cell>
          <cell r="AA27">
            <v>90.8</v>
          </cell>
          <cell r="AB27">
            <v>93.899999999999991</v>
          </cell>
          <cell r="AC27">
            <v>102.1</v>
          </cell>
          <cell r="AD27">
            <v>132.39999999999998</v>
          </cell>
          <cell r="AE27">
            <v>168.03569999999999</v>
          </cell>
          <cell r="AF27">
            <v>300.4357</v>
          </cell>
          <cell r="AG27">
            <v>193.10000000000002</v>
          </cell>
          <cell r="AH27">
            <v>170.0643</v>
          </cell>
          <cell r="AI27">
            <v>175.39999999999998</v>
          </cell>
          <cell r="AJ27">
            <v>197.23570000000001</v>
          </cell>
          <cell r="AK27">
            <v>334.90000000000003</v>
          </cell>
          <cell r="AL27">
            <v>342</v>
          </cell>
          <cell r="AM27">
            <v>473</v>
          </cell>
          <cell r="AN27">
            <v>401</v>
          </cell>
          <cell r="AO27">
            <v>496.49768183749995</v>
          </cell>
          <cell r="AP27">
            <v>460.04246584718749</v>
          </cell>
          <cell r="AQ27">
            <v>554.12723076839836</v>
          </cell>
          <cell r="AT27">
            <v>445.65798000000001</v>
          </cell>
          <cell r="AU27">
            <v>-0.10020684471980057</v>
          </cell>
          <cell r="AV27">
            <v>973.16560294249985</v>
          </cell>
          <cell r="AW27">
            <v>1044.6503581741463</v>
          </cell>
          <cell r="AX27">
            <v>1148.4363169166761</v>
          </cell>
          <cell r="AY27">
            <v>-7.7754413921132803E-2</v>
          </cell>
          <cell r="AZ27">
            <v>-2.9177859673388484E-2</v>
          </cell>
          <cell r="BA27">
            <v>-2.0595491071104921E-2</v>
          </cell>
        </row>
        <row r="28">
          <cell r="B28" t="str">
            <v>Underlying Pretax profits</v>
          </cell>
          <cell r="G28">
            <v>68.199999999999989</v>
          </cell>
          <cell r="H28">
            <v>80.199999999999989</v>
          </cell>
          <cell r="I28">
            <v>133.50000000000003</v>
          </cell>
          <cell r="J28">
            <v>173.5</v>
          </cell>
          <cell r="K28">
            <v>345.7</v>
          </cell>
          <cell r="L28">
            <v>310.39999999999986</v>
          </cell>
          <cell r="M28">
            <v>583</v>
          </cell>
          <cell r="N28">
            <v>727.11053191250005</v>
          </cell>
          <cell r="O28">
            <v>752.79468341175789</v>
          </cell>
          <cell r="P28">
            <v>836.24034037286151</v>
          </cell>
          <cell r="Q28">
            <v>939.01025685580407</v>
          </cell>
          <cell r="R28">
            <v>1054.3052569101055</v>
          </cell>
          <cell r="S28">
            <v>1183.6518350960246</v>
          </cell>
          <cell r="T28">
            <v>1328.7625274983523</v>
          </cell>
          <cell r="U28">
            <v>1491.5585855372142</v>
          </cell>
          <cell r="V28">
            <v>1674.1954131495618</v>
          </cell>
          <cell r="W28">
            <v>1879.0911041271643</v>
          </cell>
          <cell r="Y28">
            <v>43.099999999999994</v>
          </cell>
          <cell r="Z28">
            <v>25.099999999999994</v>
          </cell>
          <cell r="AA28">
            <v>28</v>
          </cell>
          <cell r="AB28">
            <v>52.199999999999974</v>
          </cell>
          <cell r="AC28">
            <v>57.200000000000017</v>
          </cell>
          <cell r="AD28">
            <v>76.300000000000011</v>
          </cell>
          <cell r="AE28">
            <v>124.2003</v>
          </cell>
          <cell r="AF28">
            <v>200.50029999999998</v>
          </cell>
          <cell r="AG28">
            <v>100.79999999999995</v>
          </cell>
          <cell r="AH28">
            <v>125.69970000000001</v>
          </cell>
          <cell r="AI28">
            <v>72.700000000000045</v>
          </cell>
          <cell r="AJ28">
            <v>220.00029999999998</v>
          </cell>
          <cell r="AK28">
            <v>209.59999999999997</v>
          </cell>
          <cell r="AL28">
            <v>245</v>
          </cell>
          <cell r="AM28">
            <v>338</v>
          </cell>
          <cell r="AN28">
            <v>358.70000000000005</v>
          </cell>
          <cell r="AO28">
            <v>368.41053191250001</v>
          </cell>
          <cell r="AP28">
            <v>340.90922862156253</v>
          </cell>
          <cell r="AQ28">
            <v>411.88545479019535</v>
          </cell>
          <cell r="AT28">
            <v>303.33002000000005</v>
          </cell>
          <cell r="AU28">
            <v>0.18254038950711182</v>
          </cell>
          <cell r="AV28">
            <v>649.78478855750018</v>
          </cell>
          <cell r="AW28">
            <v>714.0269119600955</v>
          </cell>
          <cell r="AX28">
            <v>772.64218633192763</v>
          </cell>
          <cell r="AY28">
            <v>0.11900208302299653</v>
          </cell>
          <cell r="AZ28">
            <v>5.4294552211260338E-2</v>
          </cell>
          <cell r="BA28">
            <v>8.2312557049029733E-2</v>
          </cell>
        </row>
        <row r="29">
          <cell r="B29" t="str">
            <v>Underlying Pretax (ex amort)</v>
          </cell>
          <cell r="L29">
            <v>262.60000000000002</v>
          </cell>
        </row>
        <row r="30">
          <cell r="B30" t="str">
            <v>Stated Tax</v>
          </cell>
          <cell r="G30">
            <v>8.1999999999999993</v>
          </cell>
          <cell r="H30">
            <v>27.5</v>
          </cell>
          <cell r="I30">
            <v>27.5</v>
          </cell>
          <cell r="Y30">
            <v>5.3</v>
          </cell>
          <cell r="Z30">
            <v>2.8999999999999995</v>
          </cell>
          <cell r="AA30">
            <v>3</v>
          </cell>
          <cell r="AB30">
            <v>24.5</v>
          </cell>
          <cell r="AC30">
            <v>10.3</v>
          </cell>
          <cell r="AD30">
            <v>17.2</v>
          </cell>
          <cell r="AE30">
            <v>24.840060000000001</v>
          </cell>
          <cell r="AF30">
            <v>42.040059999999997</v>
          </cell>
          <cell r="AG30">
            <v>0</v>
          </cell>
          <cell r="AH30">
            <v>0</v>
          </cell>
          <cell r="AL30">
            <v>0</v>
          </cell>
        </row>
        <row r="31">
          <cell r="B31" t="str">
            <v xml:space="preserve"> Tax Adj</v>
          </cell>
          <cell r="G31">
            <v>0</v>
          </cell>
          <cell r="H31">
            <v>0</v>
          </cell>
          <cell r="I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L31">
            <v>0</v>
          </cell>
        </row>
        <row r="32">
          <cell r="B32" t="str">
            <v>Underlying Taxes</v>
          </cell>
          <cell r="G32">
            <v>8.1999999999999993</v>
          </cell>
          <cell r="H32">
            <v>27.5</v>
          </cell>
          <cell r="I32">
            <v>27.5</v>
          </cell>
          <cell r="Y32">
            <v>5.3</v>
          </cell>
          <cell r="Z32">
            <v>2.8999999999999995</v>
          </cell>
          <cell r="AA32">
            <v>3</v>
          </cell>
          <cell r="AB32">
            <v>24.5</v>
          </cell>
          <cell r="AC32">
            <v>10.3</v>
          </cell>
          <cell r="AD32">
            <v>17.2</v>
          </cell>
          <cell r="AE32">
            <v>24.840060000000001</v>
          </cell>
          <cell r="AF32">
            <v>42.040059999999997</v>
          </cell>
          <cell r="AG32">
            <v>0</v>
          </cell>
          <cell r="AH32">
            <v>0</v>
          </cell>
          <cell r="AL32">
            <v>0</v>
          </cell>
        </row>
        <row r="33">
          <cell r="B33" t="str">
            <v>MI</v>
          </cell>
          <cell r="G33">
            <v>0</v>
          </cell>
          <cell r="H33">
            <v>0</v>
          </cell>
          <cell r="I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L33">
            <v>0</v>
          </cell>
        </row>
        <row r="34">
          <cell r="B34" t="str">
            <v>Underlying Net Profits</v>
          </cell>
          <cell r="G34">
            <v>59.999999999999986</v>
          </cell>
          <cell r="H34">
            <v>52.699999999999989</v>
          </cell>
          <cell r="I34">
            <v>106.00000000000003</v>
          </cell>
          <cell r="Y34">
            <v>37.799999999999997</v>
          </cell>
          <cell r="Z34">
            <v>22.199999999999996</v>
          </cell>
          <cell r="AA34">
            <v>25</v>
          </cell>
          <cell r="AB34">
            <v>27.699999999999974</v>
          </cell>
          <cell r="AC34">
            <v>46.90000000000002</v>
          </cell>
          <cell r="AD34">
            <v>59.100000000000009</v>
          </cell>
          <cell r="AE34">
            <v>99.360240000000005</v>
          </cell>
          <cell r="AF34">
            <v>158.46024</v>
          </cell>
          <cell r="AG34">
            <v>100.79999999999995</v>
          </cell>
          <cell r="AH34">
            <v>125.69970000000001</v>
          </cell>
          <cell r="AL34">
            <v>245</v>
          </cell>
        </row>
        <row r="35">
          <cell r="AM35">
            <v>179.7</v>
          </cell>
        </row>
        <row r="36">
          <cell r="B36" t="str">
            <v>% Change Sequentially (Underlying)</v>
          </cell>
        </row>
        <row r="37">
          <cell r="B37" t="str">
            <v>Average assets</v>
          </cell>
          <cell r="N37">
            <v>0.26085405027019348</v>
          </cell>
          <cell r="O37">
            <v>0.13714422488529721</v>
          </cell>
          <cell r="P37">
            <v>0.12586635556915549</v>
          </cell>
          <cell r="Q37">
            <v>0.12187500000000018</v>
          </cell>
          <cell r="R37">
            <v>0.12187500000000018</v>
          </cell>
          <cell r="S37">
            <v>0.12187499999999996</v>
          </cell>
          <cell r="T37">
            <v>0.12187499999999996</v>
          </cell>
          <cell r="U37">
            <v>0.12187499999999996</v>
          </cell>
          <cell r="V37">
            <v>0.12187499999999996</v>
          </cell>
          <cell r="W37">
            <v>0.12187499999999996</v>
          </cell>
          <cell r="Z37">
            <v>-5.2552636482206094E-2</v>
          </cell>
          <cell r="AA37">
            <v>-4.3323926488952558E-2</v>
          </cell>
          <cell r="AB37">
            <v>6.508176333343596E-2</v>
          </cell>
          <cell r="AC37">
            <v>0.15655488540410123</v>
          </cell>
          <cell r="AD37">
            <v>0.1665609772378347</v>
          </cell>
          <cell r="AE37" t="str">
            <v>-</v>
          </cell>
          <cell r="AF37" t="str">
            <v>-</v>
          </cell>
          <cell r="AG37">
            <v>0.17282740862599244</v>
          </cell>
          <cell r="AH37">
            <v>5.3781512605042048E-2</v>
          </cell>
          <cell r="AI37">
            <v>0.21459365261354013</v>
          </cell>
          <cell r="AJ37">
            <v>0.11204146730462505</v>
          </cell>
          <cell r="AL37">
            <v>0.10637712381528575</v>
          </cell>
          <cell r="AM37">
            <v>0.18011783077796695</v>
          </cell>
          <cell r="AN37">
            <v>0.16788957035566199</v>
          </cell>
          <cell r="AO37">
            <v>3.1334852902461297E-2</v>
          </cell>
          <cell r="AP37">
            <v>6.3710653753026758E-2</v>
          </cell>
          <cell r="AQ37">
            <v>6.25E-2</v>
          </cell>
          <cell r="AT37">
            <v>0.10867483273285083</v>
          </cell>
          <cell r="AU37">
            <v>0.54487995181345594</v>
          </cell>
          <cell r="AV37">
            <v>0.24044709458546665</v>
          </cell>
          <cell r="AW37">
            <v>0.11679266178247749</v>
          </cell>
          <cell r="AX37">
            <v>0.11296938986182758</v>
          </cell>
          <cell r="AY37">
            <v>8.4870876563963638E-2</v>
          </cell>
          <cell r="AZ37">
            <v>0.17425378266250857</v>
          </cell>
          <cell r="BA37">
            <v>0.11416336516557379</v>
          </cell>
          <cell r="BG37">
            <v>0.11871752993975737</v>
          </cell>
        </row>
        <row r="38">
          <cell r="B38" t="str">
            <v>Revenues</v>
          </cell>
          <cell r="N38">
            <v>0.16209457349785406</v>
          </cell>
          <cell r="O38">
            <v>8.7624920933244921E-2</v>
          </cell>
          <cell r="P38">
            <v>0.109826587080607</v>
          </cell>
          <cell r="Q38">
            <v>0.12187500000000018</v>
          </cell>
          <cell r="R38">
            <v>0.12187500000000018</v>
          </cell>
          <cell r="S38">
            <v>0.12187499999999996</v>
          </cell>
          <cell r="T38">
            <v>0.12187499999999996</v>
          </cell>
          <cell r="U38">
            <v>0.12187500000000018</v>
          </cell>
          <cell r="V38">
            <v>0.12187499999999973</v>
          </cell>
          <cell r="W38">
            <v>0.12187499999999973</v>
          </cell>
          <cell r="Z38">
            <v>-0.18232819074333806</v>
          </cell>
          <cell r="AA38">
            <v>1.8867924528301883E-2</v>
          </cell>
          <cell r="AB38">
            <v>0.22979797979797945</v>
          </cell>
          <cell r="AC38">
            <v>9.0349075975359572E-2</v>
          </cell>
          <cell r="AD38">
            <v>0.31010671688637781</v>
          </cell>
          <cell r="AE38" t="str">
            <v>-</v>
          </cell>
          <cell r="AF38" t="str">
            <v>-</v>
          </cell>
          <cell r="AG38">
            <v>0.40824149496885487</v>
          </cell>
          <cell r="AH38">
            <v>1.2072434607645954E-2</v>
          </cell>
          <cell r="AI38">
            <v>-0.15583531813542006</v>
          </cell>
          <cell r="AJ38">
            <v>0.41070583302903652</v>
          </cell>
          <cell r="AL38">
            <v>0.17180637845952385</v>
          </cell>
          <cell r="AM38">
            <v>0.3816013628620103</v>
          </cell>
          <cell r="AN38">
            <v>-6.325524044389641E-2</v>
          </cell>
          <cell r="AO38">
            <v>0.13848652593128863</v>
          </cell>
          <cell r="AP38">
            <v>-7.3946019085600279E-2</v>
          </cell>
          <cell r="AQ38">
            <v>0.20608108108108092</v>
          </cell>
          <cell r="AT38">
            <v>2.0369573154450205E-2</v>
          </cell>
          <cell r="AU38">
            <v>-4.1053787904277632</v>
          </cell>
          <cell r="AV38">
            <v>0.29318756294820725</v>
          </cell>
          <cell r="AW38">
            <v>8.362971495930771E-2</v>
          </cell>
          <cell r="AX38">
            <v>9.2342828256355203E-2</v>
          </cell>
          <cell r="AY38">
            <v>-0.44713011743104292</v>
          </cell>
          <cell r="AZ38">
            <v>4.7772564762192271E-2</v>
          </cell>
          <cell r="BA38">
            <v>0.18933531877228948</v>
          </cell>
          <cell r="BG38">
            <v>0.16360970918960099</v>
          </cell>
        </row>
        <row r="39">
          <cell r="B39" t="str">
            <v>Expenses</v>
          </cell>
          <cell r="N39">
            <v>0.10122414949386505</v>
          </cell>
          <cell r="O39">
            <v>0.12999700961813798</v>
          </cell>
          <cell r="P39">
            <v>0.10906854223650453</v>
          </cell>
          <cell r="Q39">
            <v>0.12111652084113045</v>
          </cell>
          <cell r="R39">
            <v>0.12119846090279673</v>
          </cell>
          <cell r="S39">
            <v>0.12127159291303458</v>
          </cell>
          <cell r="T39">
            <v>0.12133685465610733</v>
          </cell>
          <cell r="U39">
            <v>0.12139508592096293</v>
          </cell>
          <cell r="V39">
            <v>0.12144703836091075</v>
          </cell>
          <cell r="W39">
            <v>0.12149338444041469</v>
          </cell>
          <cell r="Z39">
            <v>-8.0402010050251271E-2</v>
          </cell>
          <cell r="AA39">
            <v>-7.6502732240437687E-3</v>
          </cell>
          <cell r="AB39">
            <v>3.4140969162995471E-2</v>
          </cell>
          <cell r="AC39">
            <v>8.7326943556975456E-2</v>
          </cell>
          <cell r="AD39">
            <v>0.29676787463271292</v>
          </cell>
          <cell r="AE39" t="str">
            <v>-</v>
          </cell>
          <cell r="AF39" t="str">
            <v>-</v>
          </cell>
          <cell r="AG39">
            <v>0.45845921450151095</v>
          </cell>
          <cell r="AH39">
            <v>1.2072434607645954E-2</v>
          </cell>
          <cell r="AI39">
            <v>-9.1662351113412921E-2</v>
          </cell>
          <cell r="AJ39">
            <v>0.159771333548546</v>
          </cell>
          <cell r="AL39">
            <v>0.13834674108303369</v>
          </cell>
          <cell r="AM39">
            <v>0.38304093567251463</v>
          </cell>
          <cell r="AN39">
            <v>-0.15221987315010566</v>
          </cell>
          <cell r="AO39">
            <v>0.23814883251246877</v>
          </cell>
          <cell r="AP39">
            <v>-7.3424745620955356E-2</v>
          </cell>
          <cell r="AQ39">
            <v>0.20451321759601004</v>
          </cell>
          <cell r="AT39">
            <v>7.5077442063494315E-2</v>
          </cell>
          <cell r="AU39">
            <v>-3.0275047866091471</v>
          </cell>
          <cell r="AV39">
            <v>0.32259527445297631</v>
          </cell>
          <cell r="AW39">
            <v>7.345590001897162E-2</v>
          </cell>
          <cell r="AX39">
            <v>9.9349947980612585E-2</v>
          </cell>
          <cell r="AY39">
            <v>-0.68621936677308593</v>
          </cell>
          <cell r="AZ39">
            <v>0.76972863424943894</v>
          </cell>
          <cell r="BA39">
            <v>9.7821835375177635E-2</v>
          </cell>
          <cell r="BG39">
            <v>1.22988792202402</v>
          </cell>
        </row>
        <row r="40">
          <cell r="B40" t="str">
            <v>Pre-tax Pfts</v>
          </cell>
          <cell r="N40">
            <v>0.247187876350772</v>
          </cell>
          <cell r="O40">
            <v>3.5323586128922502E-2</v>
          </cell>
          <cell r="P40">
            <v>0.11084782982647767</v>
          </cell>
          <cell r="Q40">
            <v>0.12289519115655168</v>
          </cell>
          <cell r="R40">
            <v>0.12278353640178219</v>
          </cell>
          <cell r="S40">
            <v>0.12268418215517607</v>
          </cell>
          <cell r="T40">
            <v>0.12259575670793055</v>
          </cell>
          <cell r="U40">
            <v>0.12251704474640501</v>
          </cell>
          <cell r="V40">
            <v>0.12244696881723049</v>
          </cell>
          <cell r="W40">
            <v>0.12238457313184536</v>
          </cell>
          <cell r="Z40">
            <v>-0.41763341067285387</v>
          </cell>
          <cell r="AA40">
            <v>0.11553784860557803</v>
          </cell>
          <cell r="AB40">
            <v>0.86428571428571388</v>
          </cell>
          <cell r="AC40">
            <v>9.5785440613027406E-2</v>
          </cell>
          <cell r="AD40">
            <v>0.33391608391608374</v>
          </cell>
          <cell r="AE40" t="str">
            <v>-</v>
          </cell>
          <cell r="AF40" t="str">
            <v>-</v>
          </cell>
          <cell r="AG40">
            <v>0.32110091743119185</v>
          </cell>
          <cell r="AH40">
            <v>1.2072434607645954E-2</v>
          </cell>
          <cell r="AI40">
            <v>-1</v>
          </cell>
          <cell r="AJ40">
            <v>-1</v>
          </cell>
          <cell r="AL40">
            <v>-1</v>
          </cell>
          <cell r="AM40">
            <v>0.37959183673469399</v>
          </cell>
          <cell r="AN40">
            <v>6.1242603550295982E-2</v>
          </cell>
          <cell r="AO40">
            <v>2.7071457798996335E-2</v>
          </cell>
          <cell r="AP40">
            <v>-7.4648526327877107E-2</v>
          </cell>
          <cell r="AQ40">
            <v>0.2081968459921697</v>
          </cell>
          <cell r="AT40">
            <v>2.4070603574675831E-2</v>
          </cell>
          <cell r="AV40">
            <v>0.31031415317100208</v>
          </cell>
          <cell r="AW40">
            <v>9.886677025051771E-2</v>
          </cell>
          <cell r="AX40">
            <v>8.2091127645211204E-2</v>
          </cell>
          <cell r="AY40">
            <v>-0.20342699865656355</v>
          </cell>
          <cell r="AZ40">
            <v>-0.64271528199599981</v>
          </cell>
          <cell r="BA40">
            <v>0.35030219472133162</v>
          </cell>
          <cell r="BG40">
            <v>0.15350965537254191</v>
          </cell>
        </row>
        <row r="42">
          <cell r="B42" t="str">
            <v>Gross Margin (bps)</v>
          </cell>
          <cell r="G42">
            <v>51.702987084226791</v>
          </cell>
          <cell r="H42">
            <v>52.651106090620594</v>
          </cell>
          <cell r="I42">
            <v>57.067830078468262</v>
          </cell>
          <cell r="J42">
            <v>60.2</v>
          </cell>
          <cell r="K42">
            <v>108.5</v>
          </cell>
          <cell r="L42">
            <v>71</v>
          </cell>
          <cell r="M42">
            <v>89.76066552901024</v>
          </cell>
          <cell r="N42">
            <v>82.729941901257803</v>
          </cell>
          <cell r="O42">
            <v>79.127294981640148</v>
          </cell>
          <cell r="P42">
            <v>78</v>
          </cell>
          <cell r="Q42">
            <v>78</v>
          </cell>
          <cell r="R42">
            <v>78</v>
          </cell>
          <cell r="S42">
            <v>78</v>
          </cell>
          <cell r="T42">
            <v>78</v>
          </cell>
          <cell r="U42">
            <v>78</v>
          </cell>
          <cell r="V42">
            <v>78</v>
          </cell>
          <cell r="W42">
            <v>78</v>
          </cell>
          <cell r="X42" t="str">
            <v>TGT: 75 ex custody which is prob~3bps</v>
          </cell>
          <cell r="Y42">
            <v>53.139556549282652</v>
          </cell>
          <cell r="Z42">
            <v>45.860824590212289</v>
          </cell>
          <cell r="AA42">
            <v>48.842157195276116</v>
          </cell>
          <cell r="AB42">
            <v>56.395657418576583</v>
          </cell>
          <cell r="AC42">
            <v>53.167345304051807</v>
          </cell>
          <cell r="AD42">
            <v>59.70960589371289</v>
          </cell>
          <cell r="AE42">
            <v>98.230588235294107</v>
          </cell>
          <cell r="AF42">
            <v>77.421428847417019</v>
          </cell>
          <cell r="AG42">
            <v>71.694730229976869</v>
          </cell>
          <cell r="AH42">
            <v>94.34258373205742</v>
          </cell>
          <cell r="AI42">
            <v>59.5</v>
          </cell>
          <cell r="AJ42">
            <v>97.5</v>
          </cell>
          <cell r="AL42">
            <v>82</v>
          </cell>
          <cell r="AM42">
            <v>96</v>
          </cell>
          <cell r="AN42">
            <v>77</v>
          </cell>
          <cell r="AO42">
            <v>85</v>
          </cell>
          <cell r="AP42">
            <v>74</v>
          </cell>
          <cell r="AQ42">
            <v>84</v>
          </cell>
          <cell r="AT42">
            <v>80</v>
          </cell>
          <cell r="AU42">
            <v>-3.7499999999999978E-2</v>
          </cell>
          <cell r="AV42">
            <v>84.005146080662485</v>
          </cell>
          <cell r="AW42">
            <v>81.510629159411238</v>
          </cell>
          <cell r="AX42">
            <v>80</v>
          </cell>
          <cell r="AY42">
            <v>-1.51800721610581E-2</v>
          </cell>
          <cell r="AZ42">
            <v>-2.9239550747547027E-2</v>
          </cell>
          <cell r="BA42">
            <v>-2.5000000000000022E-2</v>
          </cell>
          <cell r="BC42">
            <v>64.200905659413294</v>
          </cell>
          <cell r="BD42">
            <v>94</v>
          </cell>
          <cell r="BE42">
            <v>77.300643935769415</v>
          </cell>
          <cell r="BG42">
            <v>75</v>
          </cell>
          <cell r="BH42" t="str">
            <v>higher proportion of retail positive - GAM neg</v>
          </cell>
        </row>
        <row r="43">
          <cell r="B43" t="str">
            <v>Gross Margin ex Performance fees</v>
          </cell>
          <cell r="AL43">
            <v>82</v>
          </cell>
          <cell r="AM43">
            <v>80</v>
          </cell>
          <cell r="AN43">
            <v>77</v>
          </cell>
          <cell r="AO43">
            <v>75</v>
          </cell>
          <cell r="AP43">
            <v>74</v>
          </cell>
          <cell r="AQ43">
            <v>73</v>
          </cell>
        </row>
        <row r="44">
          <cell r="AM44">
            <v>135.16666666666666</v>
          </cell>
          <cell r="AO44">
            <v>101.7539075</v>
          </cell>
          <cell r="AP44">
            <v>0</v>
          </cell>
          <cell r="AQ44">
            <v>126.50166120410157</v>
          </cell>
        </row>
        <row r="45">
          <cell r="B45" t="str">
            <v>Trading &amp; Sales contribution (SFr mn)</v>
          </cell>
          <cell r="N45">
            <v>80.16649806493507</v>
          </cell>
          <cell r="O45">
            <v>89.295290261718748</v>
          </cell>
          <cell r="P45">
            <v>100.5653357630127</v>
          </cell>
          <cell r="Q45">
            <v>84.616302044347407</v>
          </cell>
          <cell r="AN45">
            <v>39.464935064935069</v>
          </cell>
          <cell r="AO45">
            <v>40.701563</v>
          </cell>
          <cell r="AP45">
            <v>43.294686187500005</v>
          </cell>
          <cell r="AQ45">
            <v>46.000604074218749</v>
          </cell>
          <cell r="AT45">
            <v>4</v>
          </cell>
          <cell r="AV45">
            <v>77.17496324999999</v>
          </cell>
          <cell r="AW45">
            <v>86.161903723995323</v>
          </cell>
          <cell r="AX45">
            <v>96.05392516243019</v>
          </cell>
          <cell r="AY45">
            <v>3.8763022215434262E-2</v>
          </cell>
          <cell r="AZ45">
            <v>3.6366264001787663E-2</v>
          </cell>
          <cell r="BA45">
            <v>4.6967477830328841E-2</v>
          </cell>
        </row>
        <row r="46">
          <cell r="B46" t="str">
            <v>Trading &amp; Sales contribution (bps)</v>
          </cell>
          <cell r="N46">
            <v>4.0823194609060094</v>
          </cell>
          <cell r="O46">
            <v>3.9987760097919218</v>
          </cell>
          <cell r="P46">
            <v>4</v>
          </cell>
          <cell r="Q46">
            <v>3</v>
          </cell>
          <cell r="AN46">
            <v>4</v>
          </cell>
          <cell r="AO46">
            <v>4</v>
          </cell>
          <cell r="AP46">
            <v>4</v>
          </cell>
          <cell r="AQ46">
            <v>4</v>
          </cell>
          <cell r="AT46">
            <v>76</v>
          </cell>
          <cell r="AV46">
            <v>3.9946347685920678</v>
          </cell>
          <cell r="AW46">
            <v>3.9934052150337935</v>
          </cell>
          <cell r="AX46">
            <v>4</v>
          </cell>
          <cell r="AY46">
            <v>2.1950615611560975E-2</v>
          </cell>
          <cell r="AZ46">
            <v>1.3449160475649258E-3</v>
          </cell>
          <cell r="BA46">
            <v>0</v>
          </cell>
        </row>
        <row r="47">
          <cell r="B47" t="str">
            <v>Gross Margin ex T&amp;S</v>
          </cell>
          <cell r="N47">
            <v>78.647622440351796</v>
          </cell>
          <cell r="O47">
            <v>75.128518971848223</v>
          </cell>
          <cell r="P47">
            <v>74</v>
          </cell>
          <cell r="Q47">
            <v>75</v>
          </cell>
          <cell r="AN47">
            <v>73</v>
          </cell>
          <cell r="AO47">
            <v>81</v>
          </cell>
          <cell r="AP47">
            <v>70</v>
          </cell>
          <cell r="AQ47">
            <v>80</v>
          </cell>
          <cell r="AV47">
            <v>80.01051131207042</v>
          </cell>
          <cell r="AW47">
            <v>77.517223944377449</v>
          </cell>
          <cell r="AX47">
            <v>76</v>
          </cell>
          <cell r="AY47">
            <v>-1.7033872792074245E-2</v>
          </cell>
          <cell r="AZ47">
            <v>-3.0815151149417352E-2</v>
          </cell>
          <cell r="BA47">
            <v>-2.6315789473684181E-2</v>
          </cell>
        </row>
        <row r="49">
          <cell r="B49" t="str">
            <v>Assets Under Management (SFr bn)</v>
          </cell>
          <cell r="AI49" t="str">
            <v>Below: assumpti made to get to 182bn</v>
          </cell>
        </row>
        <row r="50">
          <cell r="B50" t="str">
            <v>AuM b/f</v>
          </cell>
          <cell r="G50">
            <v>52.953000000000003</v>
          </cell>
          <cell r="H50">
            <v>47.311999999999998</v>
          </cell>
          <cell r="I50">
            <v>53.643999999999998</v>
          </cell>
          <cell r="J50">
            <v>73.605999999999995</v>
          </cell>
          <cell r="K50">
            <v>59.4</v>
          </cell>
          <cell r="L50">
            <v>73.605999999999995</v>
          </cell>
          <cell r="M50">
            <v>133.006</v>
          </cell>
          <cell r="N50">
            <v>182.10900000000001</v>
          </cell>
          <cell r="O50">
            <v>209.91363000000001</v>
          </cell>
          <cell r="P50">
            <v>236.97280886718752</v>
          </cell>
          <cell r="Q50">
            <v>265.85386994787598</v>
          </cell>
          <cell r="R50">
            <v>298.2548103477734</v>
          </cell>
          <cell r="S50">
            <v>334.60461535890829</v>
          </cell>
          <cell r="T50">
            <v>375.38455285577521</v>
          </cell>
          <cell r="U50">
            <v>421.13454523507278</v>
          </cell>
          <cell r="V50">
            <v>472.46031793559729</v>
          </cell>
          <cell r="W50">
            <v>530.04141918399819</v>
          </cell>
          <cell r="Y50">
            <v>52.953000000000003</v>
          </cell>
          <cell r="Z50">
            <v>54.387</v>
          </cell>
          <cell r="AA50">
            <v>47.311999999999998</v>
          </cell>
          <cell r="AB50">
            <v>49.981000000000002</v>
          </cell>
          <cell r="AC50">
            <v>53.643999999999998</v>
          </cell>
          <cell r="AD50">
            <v>66.203999999999994</v>
          </cell>
          <cell r="AE50">
            <v>59.6</v>
          </cell>
          <cell r="AF50">
            <v>125.804</v>
          </cell>
          <cell r="AG50">
            <v>73.605999999999995</v>
          </cell>
          <cell r="AH50">
            <v>59.4</v>
          </cell>
          <cell r="AI50">
            <v>90.367000000000004</v>
          </cell>
          <cell r="AJ50">
            <v>66</v>
          </cell>
          <cell r="AK50">
            <v>90.367000000000004</v>
          </cell>
          <cell r="AL50">
            <v>133.006</v>
          </cell>
          <cell r="AM50">
            <v>156.36700000000002</v>
          </cell>
          <cell r="AN50">
            <v>182.10900000000001</v>
          </cell>
          <cell r="AO50">
            <v>197.102</v>
          </cell>
          <cell r="AP50">
            <v>209.91363000000001</v>
          </cell>
          <cell r="AQ50">
            <v>223.03323187500001</v>
          </cell>
          <cell r="AT50">
            <v>181.3</v>
          </cell>
          <cell r="AV50">
            <v>181.81700000000001</v>
          </cell>
          <cell r="AW50">
            <v>204.57863250000003</v>
          </cell>
          <cell r="AX50">
            <v>227.33122710245314</v>
          </cell>
          <cell r="AY50">
            <v>1.6060104390678287E-3</v>
          </cell>
          <cell r="AZ50">
            <v>2.6077980064706852E-2</v>
          </cell>
          <cell r="BA50">
            <v>4.2412042936754712E-2</v>
          </cell>
          <cell r="BC50">
            <v>66.203999999999994</v>
          </cell>
          <cell r="BD50">
            <v>59.6</v>
          </cell>
          <cell r="BE50">
            <v>125.804</v>
          </cell>
          <cell r="BG50">
            <v>155.99099999999999</v>
          </cell>
        </row>
        <row r="51">
          <cell r="B51" t="str">
            <v xml:space="preserve"> + Market Gains</v>
          </cell>
          <cell r="G51">
            <v>-8.4410000000000025</v>
          </cell>
          <cell r="H51">
            <v>1.8320000000000007</v>
          </cell>
          <cell r="I51">
            <v>3.3619999999999948</v>
          </cell>
          <cell r="J51">
            <v>16.099195000000009</v>
          </cell>
          <cell r="K51">
            <v>10.25</v>
          </cell>
          <cell r="L51">
            <v>20.160000000000011</v>
          </cell>
          <cell r="M51">
            <v>30.229999999999997</v>
          </cell>
          <cell r="N51">
            <v>11.692059999999994</v>
          </cell>
          <cell r="O51">
            <v>12.988405856250001</v>
          </cell>
          <cell r="P51">
            <v>14.662692548657228</v>
          </cell>
          <cell r="Q51">
            <v>16.449708203024827</v>
          </cell>
          <cell r="R51">
            <v>18.454516390268481</v>
          </cell>
          <cell r="S51">
            <v>20.703660575332449</v>
          </cell>
          <cell r="T51">
            <v>23.226919207951092</v>
          </cell>
          <cell r="U51">
            <v>26.057699986420129</v>
          </cell>
          <cell r="V51">
            <v>29.233482172265081</v>
          </cell>
          <cell r="W51">
            <v>32.796312812009887</v>
          </cell>
          <cell r="Y51">
            <v>-2.2660000000000053</v>
          </cell>
          <cell r="Z51">
            <v>-6.1749999999999972</v>
          </cell>
          <cell r="AA51">
            <v>1.5690000000000026</v>
          </cell>
          <cell r="AB51">
            <v>0.26299999999999812</v>
          </cell>
          <cell r="AC51">
            <v>1.4599999999999937</v>
          </cell>
          <cell r="AD51">
            <v>1.902000000000001</v>
          </cell>
          <cell r="AE51">
            <v>-1.7000000000000002</v>
          </cell>
          <cell r="AF51">
            <v>0.20200000000000085</v>
          </cell>
          <cell r="AG51">
            <v>7.7880000000000091</v>
          </cell>
          <cell r="AH51">
            <v>5.3</v>
          </cell>
          <cell r="AI51">
            <v>8.3111950000000014</v>
          </cell>
          <cell r="AJ51">
            <v>4.95</v>
          </cell>
          <cell r="AK51">
            <v>12.372</v>
          </cell>
          <cell r="AL51">
            <v>13.088000000000008</v>
          </cell>
          <cell r="AM51">
            <v>17.141999999999989</v>
          </cell>
          <cell r="AN51">
            <v>5.7789999999999946</v>
          </cell>
          <cell r="AO51">
            <v>5.9130599999999998</v>
          </cell>
          <cell r="AP51">
            <v>6.2974088999999998</v>
          </cell>
          <cell r="AQ51">
            <v>6.6909969562500002</v>
          </cell>
          <cell r="AT51">
            <v>7.4790000000000001</v>
          </cell>
          <cell r="AV51">
            <v>13.641757500000001</v>
          </cell>
          <cell r="AW51">
            <v>13.419832008703125</v>
          </cell>
          <cell r="AX51">
            <v>14.971558960905764</v>
          </cell>
          <cell r="AY51">
            <v>-0.14292128415272054</v>
          </cell>
          <cell r="AZ51">
            <v>-3.2148401870703891E-2</v>
          </cell>
          <cell r="BA51">
            <v>-2.0630210458046361E-2</v>
          </cell>
          <cell r="BC51">
            <v>9.6900000000000102</v>
          </cell>
          <cell r="BD51">
            <v>3.5999999999999996</v>
          </cell>
          <cell r="BE51">
            <v>13.29000000000001</v>
          </cell>
          <cell r="BG51">
            <v>4.7996850000000002</v>
          </cell>
        </row>
        <row r="52">
          <cell r="B52" t="str">
            <v>Market Gains Ann. Rate (%)</v>
          </cell>
          <cell r="G52">
            <v>-0.15940551054708896</v>
          </cell>
          <cell r="H52">
            <v>3.8721677375718654E-2</v>
          </cell>
          <cell r="I52">
            <v>6.2672433077324494E-2</v>
          </cell>
          <cell r="J52">
            <v>0.21872123196478563</v>
          </cell>
          <cell r="K52">
            <v>0.17255892255892255</v>
          </cell>
          <cell r="L52">
            <v>0.27389071543080745</v>
          </cell>
          <cell r="M52">
            <v>0.22728297971520078</v>
          </cell>
          <cell r="N52">
            <v>6.420363628376409E-2</v>
          </cell>
          <cell r="O52">
            <v>6.1874999999999999E-2</v>
          </cell>
          <cell r="P52">
            <v>6.1874999999999999E-2</v>
          </cell>
          <cell r="Q52">
            <v>6.1874999999999999E-2</v>
          </cell>
          <cell r="R52">
            <v>6.1874999999999999E-2</v>
          </cell>
          <cell r="S52">
            <v>6.1874999999999999E-2</v>
          </cell>
          <cell r="T52">
            <v>6.1874999999999999E-2</v>
          </cell>
          <cell r="U52">
            <v>6.1874999999999999E-2</v>
          </cell>
          <cell r="V52">
            <v>6.1874999999999999E-2</v>
          </cell>
          <cell r="W52">
            <v>6.1874999999999999E-2</v>
          </cell>
          <cell r="Y52">
            <v>-8.5585330387324812E-2</v>
          </cell>
          <cell r="Z52">
            <v>-0.2270763233861032</v>
          </cell>
          <cell r="AA52">
            <v>6.6325667906662278E-2</v>
          </cell>
          <cell r="AB52">
            <v>1.0523999119665398E-2</v>
          </cell>
          <cell r="AC52">
            <v>5.4432928193273944E-2</v>
          </cell>
          <cell r="AD52">
            <v>5.7458763820917198E-2</v>
          </cell>
          <cell r="AE52">
            <v>-5.704697986577182E-2</v>
          </cell>
          <cell r="AF52">
            <v>3.2113446313312907E-3</v>
          </cell>
          <cell r="AG52">
            <v>0.21161318370785018</v>
          </cell>
          <cell r="AH52">
            <v>0.17845117845117844</v>
          </cell>
          <cell r="AI52">
            <v>0.18394314296147932</v>
          </cell>
          <cell r="AJ52">
            <v>0.15</v>
          </cell>
          <cell r="AK52">
            <v>0.27381676939590777</v>
          </cell>
          <cell r="AL52">
            <v>0.19680315173751572</v>
          </cell>
          <cell r="AM52">
            <v>0.21925342303682985</v>
          </cell>
          <cell r="AN52">
            <v>6.3467483759726259E-2</v>
          </cell>
          <cell r="AO52">
            <v>0.06</v>
          </cell>
          <cell r="AP52">
            <v>0.06</v>
          </cell>
          <cell r="AQ52">
            <v>0.06</v>
          </cell>
          <cell r="AT52">
            <v>8.2504136789851065E-2</v>
          </cell>
          <cell r="AV52">
            <v>7.5030153946000655E-2</v>
          </cell>
          <cell r="AW52">
            <v>6.5597427476709338E-2</v>
          </cell>
          <cell r="AX52">
            <v>6.5857907651896919E-2</v>
          </cell>
          <cell r="AY52">
            <v>-0.14429555442507058</v>
          </cell>
          <cell r="AZ52">
            <v>-5.6746546623813954E-2</v>
          </cell>
          <cell r="BA52">
            <v>-6.0477288057028011E-2</v>
          </cell>
          <cell r="BC52">
            <v>0.29273155700561931</v>
          </cell>
          <cell r="BD52">
            <v>0.12080536912751676</v>
          </cell>
          <cell r="BE52">
            <v>0.21128104034847875</v>
          </cell>
          <cell r="BG52">
            <v>6.1537973344616047E-2</v>
          </cell>
        </row>
        <row r="53">
          <cell r="B53" t="str">
            <v xml:space="preserve"> + Net New Money</v>
          </cell>
          <cell r="G53">
            <v>2.8</v>
          </cell>
          <cell r="H53">
            <v>4.5</v>
          </cell>
          <cell r="I53">
            <v>16.600000000000001</v>
          </cell>
          <cell r="J53">
            <v>19.088370000000005</v>
          </cell>
          <cell r="K53">
            <v>3.8</v>
          </cell>
          <cell r="L53">
            <v>17.492000000000001</v>
          </cell>
          <cell r="M53">
            <v>18.873000000000001</v>
          </cell>
          <cell r="N53">
            <v>21.112570000000002</v>
          </cell>
          <cell r="O53">
            <v>14.070773010937501</v>
          </cell>
          <cell r="P53">
            <v>14.218368532031251</v>
          </cell>
          <cell r="Q53">
            <v>15.951232196872558</v>
          </cell>
          <cell r="R53">
            <v>17.895288620866403</v>
          </cell>
          <cell r="S53">
            <v>20.076276921534497</v>
          </cell>
          <cell r="T53">
            <v>22.52307317134651</v>
          </cell>
          <cell r="U53">
            <v>25.268072714104367</v>
          </cell>
          <cell r="V53">
            <v>28.347619076135835</v>
          </cell>
          <cell r="W53">
            <v>31.802485151039889</v>
          </cell>
          <cell r="Y53">
            <v>3.7</v>
          </cell>
          <cell r="Z53">
            <v>-0.90000000000000036</v>
          </cell>
          <cell r="AA53">
            <v>1.1000000000000001</v>
          </cell>
          <cell r="AB53">
            <v>3.4</v>
          </cell>
          <cell r="AC53">
            <v>11.1</v>
          </cell>
          <cell r="AD53">
            <v>5.5000000000000009</v>
          </cell>
          <cell r="AE53">
            <v>1.5</v>
          </cell>
          <cell r="AF53">
            <v>7.0000000000000009</v>
          </cell>
          <cell r="AG53">
            <v>8.9730000000000008</v>
          </cell>
          <cell r="AH53">
            <v>1.3</v>
          </cell>
          <cell r="AI53">
            <v>10.115370000000002</v>
          </cell>
          <cell r="AJ53">
            <v>2.5</v>
          </cell>
          <cell r="AK53">
            <v>8.5190000000000001</v>
          </cell>
          <cell r="AL53">
            <v>10.273000000000001</v>
          </cell>
          <cell r="AM53">
            <v>8.6</v>
          </cell>
          <cell r="AN53">
            <v>14.214</v>
          </cell>
          <cell r="AO53">
            <v>6.8985700000000012</v>
          </cell>
          <cell r="AP53">
            <v>6.822192975000001</v>
          </cell>
          <cell r="AQ53">
            <v>7.2485800359375006</v>
          </cell>
          <cell r="AT53">
            <v>4.415</v>
          </cell>
          <cell r="AV53">
            <v>9.1198750000000004</v>
          </cell>
          <cell r="AW53">
            <v>9.3327625937500009</v>
          </cell>
          <cell r="AX53">
            <v>10.635612646338867</v>
          </cell>
          <cell r="AY53">
            <v>1.3150065105059006</v>
          </cell>
          <cell r="AZ53">
            <v>0.507675017937397</v>
          </cell>
          <cell r="BA53">
            <v>0.33686408153701319</v>
          </cell>
          <cell r="BC53">
            <v>14.473000000000003</v>
          </cell>
          <cell r="BD53">
            <v>2.8</v>
          </cell>
          <cell r="BE53">
            <v>17.273000000000003</v>
          </cell>
          <cell r="BG53">
            <v>6.5243250000000002</v>
          </cell>
        </row>
        <row r="54">
          <cell r="B54" t="str">
            <v>NNM Inflows Ann. Rate (%)</v>
          </cell>
          <cell r="G54">
            <v>5.2877079674428264E-2</v>
          </cell>
          <cell r="H54">
            <v>9.5113290497125469E-2</v>
          </cell>
          <cell r="I54">
            <v>0.30944746849601079</v>
          </cell>
          <cell r="J54">
            <v>0.25933171208868849</v>
          </cell>
          <cell r="K54">
            <v>6.3973063973063973E-2</v>
          </cell>
          <cell r="L54">
            <v>0.23764367035296038</v>
          </cell>
          <cell r="M54">
            <v>0.1418958543223614</v>
          </cell>
          <cell r="N54">
            <v>0.11593369904837213</v>
          </cell>
          <cell r="O54">
            <v>6.7031250000000001E-2</v>
          </cell>
          <cell r="P54">
            <v>0.06</v>
          </cell>
          <cell r="Q54">
            <v>0.06</v>
          </cell>
          <cell r="R54">
            <v>0.06</v>
          </cell>
          <cell r="S54">
            <v>0.06</v>
          </cell>
          <cell r="T54">
            <v>0.06</v>
          </cell>
          <cell r="U54">
            <v>0.06</v>
          </cell>
          <cell r="V54">
            <v>0.06</v>
          </cell>
          <cell r="W54">
            <v>0.06</v>
          </cell>
          <cell r="Y54">
            <v>0.13974656771098898</v>
          </cell>
          <cell r="Z54">
            <v>-3.3096144299189161E-2</v>
          </cell>
          <cell r="AA54">
            <v>4.6499830909705789E-2</v>
          </cell>
          <cell r="AB54">
            <v>0.13605169964586541</v>
          </cell>
          <cell r="AC54">
            <v>0.41383938557900229</v>
          </cell>
          <cell r="AD54">
            <v>0.16615310253156912</v>
          </cell>
          <cell r="AE54">
            <v>5.0335570469798654E-2</v>
          </cell>
          <cell r="AF54">
            <v>0.11128421989761852</v>
          </cell>
          <cell r="AG54">
            <v>0.24381164578974543</v>
          </cell>
          <cell r="AH54">
            <v>4.3771043771043773E-2</v>
          </cell>
          <cell r="AI54">
            <v>0.22387309526707763</v>
          </cell>
          <cell r="AJ54">
            <v>7.575757575757576E-2</v>
          </cell>
          <cell r="AK54">
            <v>0.18854227760133677</v>
          </cell>
          <cell r="AL54">
            <v>0.15447423424507167</v>
          </cell>
          <cell r="AM54">
            <v>0.10999763377183164</v>
          </cell>
          <cell r="AN54">
            <v>0.15610431115430867</v>
          </cell>
          <cell r="AO54">
            <v>7.0000000000000007E-2</v>
          </cell>
          <cell r="AP54">
            <v>6.5000000000000002E-2</v>
          </cell>
          <cell r="AQ54">
            <v>6.5000000000000002E-2</v>
          </cell>
          <cell r="AT54">
            <v>4.8703805846662986E-2</v>
          </cell>
          <cell r="AV54">
            <v>5.0159638537650493E-2</v>
          </cell>
          <cell r="AW54">
            <v>4.5619439722034506E-2</v>
          </cell>
          <cell r="AX54">
            <v>4.6784653309180579E-2</v>
          </cell>
          <cell r="AY54">
            <v>1.3112945473351196</v>
          </cell>
          <cell r="AZ54">
            <v>0.46935715143435752</v>
          </cell>
          <cell r="BA54">
            <v>0.28247183116832386</v>
          </cell>
          <cell r="BC54">
            <v>0.43722433689807272</v>
          </cell>
          <cell r="BD54">
            <v>9.395973154362415E-2</v>
          </cell>
          <cell r="BE54">
            <v>0.27460176147022358</v>
          </cell>
          <cell r="BG54">
            <v>8.3650018270284829E-2</v>
          </cell>
        </row>
        <row r="55">
          <cell r="B55" t="str">
            <v xml:space="preserve"> + Scope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70.850999999999999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70.850999999999999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T55">
            <v>0</v>
          </cell>
          <cell r="AV55">
            <v>0</v>
          </cell>
          <cell r="AW55">
            <v>0</v>
          </cell>
          <cell r="AX55">
            <v>0</v>
          </cell>
          <cell r="AY55" t="e">
            <v>#DIV/0!</v>
          </cell>
          <cell r="AZ55" t="e">
            <v>#DIV/0!</v>
          </cell>
          <cell r="BA55" t="e">
            <v>#DIV/0!</v>
          </cell>
          <cell r="BC55">
            <v>0</v>
          </cell>
          <cell r="BD55">
            <v>0</v>
          </cell>
          <cell r="BE55">
            <v>0</v>
          </cell>
          <cell r="BG55">
            <v>0</v>
          </cell>
        </row>
        <row r="56">
          <cell r="B56" t="str">
            <v xml:space="preserve"> + Currency Movements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M56">
            <v>0</v>
          </cell>
          <cell r="N56">
            <v>-5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L56">
            <v>0</v>
          </cell>
          <cell r="AM56">
            <v>0</v>
          </cell>
          <cell r="AN56">
            <v>-5</v>
          </cell>
          <cell r="AY56" t="e">
            <v>#DIV/0!</v>
          </cell>
          <cell r="AZ56" t="e">
            <v>#DIV/0!</v>
          </cell>
          <cell r="BA56" t="e">
            <v>#DIV/0!</v>
          </cell>
          <cell r="BC56">
            <v>0</v>
          </cell>
          <cell r="BD56">
            <v>0</v>
          </cell>
          <cell r="BE56">
            <v>0</v>
          </cell>
          <cell r="BG56">
            <v>0</v>
          </cell>
        </row>
        <row r="57">
          <cell r="B57" t="str">
            <v>AuM (Period-end)</v>
          </cell>
          <cell r="D57">
            <v>55.448999999999998</v>
          </cell>
          <cell r="E57">
            <v>62.161000000000001</v>
          </cell>
          <cell r="F57">
            <v>52.953000000000003</v>
          </cell>
          <cell r="G57">
            <v>47.311999999999998</v>
          </cell>
          <cell r="H57">
            <v>53.643999999999998</v>
          </cell>
          <cell r="I57">
            <v>73.605999999999995</v>
          </cell>
          <cell r="J57">
            <v>108.793565</v>
          </cell>
          <cell r="K57">
            <v>73.45</v>
          </cell>
          <cell r="L57">
            <v>182.10900000000001</v>
          </cell>
          <cell r="M57">
            <v>182.10900000000001</v>
          </cell>
          <cell r="N57">
            <v>209.91363000000001</v>
          </cell>
          <cell r="O57">
            <v>236.97280886718752</v>
          </cell>
          <cell r="P57">
            <v>265.85386994787598</v>
          </cell>
          <cell r="Q57">
            <v>298.2548103477734</v>
          </cell>
          <cell r="R57">
            <v>334.60461535890829</v>
          </cell>
          <cell r="S57">
            <v>375.38455285577521</v>
          </cell>
          <cell r="T57">
            <v>421.13454523507278</v>
          </cell>
          <cell r="U57">
            <v>472.46031793559729</v>
          </cell>
          <cell r="V57">
            <v>530.04141918399819</v>
          </cell>
          <cell r="W57">
            <v>594.64021714704791</v>
          </cell>
          <cell r="X57">
            <v>19.961999999999996</v>
          </cell>
          <cell r="Y57">
            <v>54.387</v>
          </cell>
          <cell r="Z57">
            <v>47.311999999999998</v>
          </cell>
          <cell r="AA57">
            <v>49.981000000000002</v>
          </cell>
          <cell r="AB57">
            <v>53.643999999999998</v>
          </cell>
          <cell r="AC57">
            <v>66.203999999999994</v>
          </cell>
          <cell r="AD57">
            <v>73.605999999999995</v>
          </cell>
          <cell r="AE57">
            <v>59.4</v>
          </cell>
          <cell r="AF57">
            <v>133.006</v>
          </cell>
          <cell r="AG57">
            <v>90.367000000000004</v>
          </cell>
          <cell r="AH57">
            <v>66</v>
          </cell>
          <cell r="AI57">
            <v>108.793565</v>
          </cell>
          <cell r="AJ57">
            <v>73.45</v>
          </cell>
          <cell r="AK57">
            <v>182.10900000000001</v>
          </cell>
          <cell r="AL57">
            <v>156.36699999999999</v>
          </cell>
          <cell r="AM57">
            <v>182.10900000000001</v>
          </cell>
          <cell r="AN57">
            <v>197.102</v>
          </cell>
          <cell r="AO57">
            <v>209.91363000000001</v>
          </cell>
          <cell r="AP57">
            <v>223.03323187500001</v>
          </cell>
          <cell r="AQ57">
            <v>236.9728088671875</v>
          </cell>
          <cell r="AT57">
            <v>193.19400000000002</v>
          </cell>
          <cell r="AV57">
            <v>204.57863250000003</v>
          </cell>
          <cell r="AW57">
            <v>227.33122710245314</v>
          </cell>
          <cell r="AX57">
            <v>252.93839870969776</v>
          </cell>
          <cell r="AY57">
            <v>2.6077980064706852E-2</v>
          </cell>
          <cell r="AZ57">
            <v>4.2412042936754712E-2</v>
          </cell>
          <cell r="BA57">
            <v>5.1061726112220596E-2</v>
          </cell>
          <cell r="BC57">
            <v>90.367000000000004</v>
          </cell>
          <cell r="BD57">
            <v>66</v>
          </cell>
          <cell r="BE57">
            <v>156.36700000000002</v>
          </cell>
          <cell r="BG57">
            <v>167.31501</v>
          </cell>
        </row>
        <row r="58">
          <cell r="B58" t="str">
            <v>Average AuM</v>
          </cell>
          <cell r="G58">
            <v>50.1325</v>
          </cell>
          <cell r="H58">
            <v>50.312333333333328</v>
          </cell>
          <cell r="I58">
            <v>64.484666666666669</v>
          </cell>
          <cell r="J58">
            <v>90.033222591362119</v>
          </cell>
          <cell r="K58">
            <v>65.714285714285708</v>
          </cell>
          <cell r="L58">
            <v>118.08450704225352</v>
          </cell>
          <cell r="M58">
            <v>155.74750830564784</v>
          </cell>
          <cell r="N58">
            <v>196.37487666666667</v>
          </cell>
          <cell r="O58">
            <v>223.3065569140625</v>
          </cell>
          <cell r="P58">
            <v>251.41333940753174</v>
          </cell>
          <cell r="Q58">
            <v>282.05434014782469</v>
          </cell>
          <cell r="R58">
            <v>316.42971285334085</v>
          </cell>
          <cell r="S58">
            <v>354.99458410734178</v>
          </cell>
          <cell r="T58">
            <v>398.25954904542402</v>
          </cell>
          <cell r="U58">
            <v>446.79743158533506</v>
          </cell>
          <cell r="V58">
            <v>501.25086855979771</v>
          </cell>
          <cell r="W58">
            <v>562.34081816552305</v>
          </cell>
          <cell r="Y58">
            <v>53.67</v>
          </cell>
          <cell r="Z58">
            <v>50.849499999999999</v>
          </cell>
          <cell r="AA58">
            <v>48.646500000000003</v>
          </cell>
          <cell r="AB58">
            <v>51.8125</v>
          </cell>
          <cell r="AC58">
            <v>59.923999999999992</v>
          </cell>
          <cell r="AD58">
            <v>69.905000000000001</v>
          </cell>
          <cell r="AE58">
            <v>59.5</v>
          </cell>
          <cell r="AF58">
            <v>129.405</v>
          </cell>
          <cell r="AG58">
            <v>81.986500000000007</v>
          </cell>
          <cell r="AH58">
            <v>62.7</v>
          </cell>
          <cell r="AI58">
            <v>99.58028250000001</v>
          </cell>
          <cell r="AJ58">
            <v>69.724999999999994</v>
          </cell>
          <cell r="AL58">
            <v>143.17073170731706</v>
          </cell>
          <cell r="AM58">
            <v>168.95833333333331</v>
          </cell>
          <cell r="AN58">
            <v>197.32467532467535</v>
          </cell>
          <cell r="AO58">
            <v>203.50781499999999</v>
          </cell>
          <cell r="AP58">
            <v>216.47343093750001</v>
          </cell>
          <cell r="AQ58">
            <v>230.00302037109375</v>
          </cell>
          <cell r="AT58">
            <v>187.24700000000001</v>
          </cell>
          <cell r="AV58">
            <v>193.19654416666671</v>
          </cell>
          <cell r="AW58">
            <v>215.76048280706769</v>
          </cell>
          <cell r="AX58">
            <v>240.13481290607547</v>
          </cell>
          <cell r="AY58">
            <v>1.6451290646576355E-2</v>
          </cell>
          <cell r="AZ58">
            <v>3.4974310442855705E-2</v>
          </cell>
          <cell r="BA58">
            <v>4.6967477830328841E-2</v>
          </cell>
          <cell r="BC58">
            <v>78.285499999999999</v>
          </cell>
          <cell r="BD58">
            <v>62.553191489361701</v>
          </cell>
          <cell r="BE58">
            <v>141.08550000000002</v>
          </cell>
          <cell r="BG58">
            <v>161.65300500000001</v>
          </cell>
        </row>
        <row r="59"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T59">
            <v>0</v>
          </cell>
          <cell r="BC59">
            <v>0</v>
          </cell>
          <cell r="BD59">
            <v>0</v>
          </cell>
          <cell r="BE59">
            <v>0</v>
          </cell>
          <cell r="BG59">
            <v>0</v>
          </cell>
        </row>
        <row r="60">
          <cell r="B60" t="str">
            <v>GAM-old</v>
          </cell>
        </row>
        <row r="61">
          <cell r="B61" t="str">
            <v>Funds b/f</v>
          </cell>
          <cell r="K61">
            <v>59.4</v>
          </cell>
          <cell r="M61">
            <v>59.4</v>
          </cell>
          <cell r="N61">
            <v>73.45</v>
          </cell>
          <cell r="O61">
            <v>73.45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AE61">
            <v>59.6</v>
          </cell>
          <cell r="AF61">
            <v>59.6</v>
          </cell>
          <cell r="AG61" t="str">
            <v>-</v>
          </cell>
          <cell r="AH61">
            <v>59.4</v>
          </cell>
          <cell r="AI61" t="str">
            <v>-</v>
          </cell>
          <cell r="AJ61">
            <v>66</v>
          </cell>
          <cell r="AL61">
            <v>59.4</v>
          </cell>
          <cell r="AM61">
            <v>66</v>
          </cell>
          <cell r="AT61">
            <v>73.45</v>
          </cell>
          <cell r="AV61">
            <v>73.45</v>
          </cell>
          <cell r="AW61">
            <v>80.591635312500003</v>
          </cell>
          <cell r="AX61">
            <v>89.275887715142574</v>
          </cell>
          <cell r="BG61">
            <v>66</v>
          </cell>
        </row>
        <row r="62">
          <cell r="B62" t="str">
            <v xml:space="preserve"> + Market Gains</v>
          </cell>
          <cell r="K62">
            <v>10.25</v>
          </cell>
          <cell r="M62">
            <v>10.25</v>
          </cell>
          <cell r="N62">
            <v>0</v>
          </cell>
          <cell r="O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AE62">
            <v>-1.7000000000000002</v>
          </cell>
          <cell r="AF62">
            <v>-1.7000000000000002</v>
          </cell>
          <cell r="AG62" t="str">
            <v>-</v>
          </cell>
          <cell r="AH62">
            <v>5.3</v>
          </cell>
          <cell r="AI62" t="str">
            <v>-</v>
          </cell>
          <cell r="AJ62">
            <v>4.95</v>
          </cell>
          <cell r="AL62">
            <v>5.3</v>
          </cell>
          <cell r="AM62">
            <v>4.95</v>
          </cell>
          <cell r="AT62">
            <v>2.3871250000000002</v>
          </cell>
          <cell r="AV62">
            <v>4.8757028125000001</v>
          </cell>
          <cell r="AW62">
            <v>5.3759657730644523</v>
          </cell>
          <cell r="AX62">
            <v>4.4637943857571285</v>
          </cell>
          <cell r="BG62">
            <v>1.65</v>
          </cell>
        </row>
        <row r="63">
          <cell r="B63" t="str">
            <v>Market Gains Ann. Rate (%)</v>
          </cell>
          <cell r="K63">
            <v>0.17255892255892255</v>
          </cell>
          <cell r="M63">
            <v>0.17255892255892255</v>
          </cell>
          <cell r="N63">
            <v>0</v>
          </cell>
          <cell r="O63">
            <v>0</v>
          </cell>
          <cell r="Q63">
            <v>0.05</v>
          </cell>
          <cell r="R63">
            <v>0.05</v>
          </cell>
          <cell r="S63">
            <v>0.05</v>
          </cell>
          <cell r="T63">
            <v>0.05</v>
          </cell>
          <cell r="U63">
            <v>0.05</v>
          </cell>
          <cell r="V63">
            <v>0.05</v>
          </cell>
          <cell r="W63">
            <v>0.05</v>
          </cell>
          <cell r="AE63">
            <v>-5.704697986577182E-2</v>
          </cell>
          <cell r="AF63">
            <v>-5.704697986577182E-2</v>
          </cell>
          <cell r="AG63" t="str">
            <v>-</v>
          </cell>
          <cell r="AH63">
            <v>0.17845117845117844</v>
          </cell>
          <cell r="AI63" t="str">
            <v>-</v>
          </cell>
          <cell r="AJ63">
            <v>0.15</v>
          </cell>
          <cell r="AL63">
            <v>0.17845117845117844</v>
          </cell>
          <cell r="AM63">
            <v>0.15</v>
          </cell>
          <cell r="AT63">
            <v>6.5000000000000002E-2</v>
          </cell>
          <cell r="AV63">
            <v>6.6381250000000003E-2</v>
          </cell>
          <cell r="AW63">
            <v>6.6706249999999995E-2</v>
          </cell>
          <cell r="AX63">
            <v>0.05</v>
          </cell>
          <cell r="BG63">
            <v>0.05</v>
          </cell>
        </row>
        <row r="64">
          <cell r="B64" t="str">
            <v xml:space="preserve"> + Net New Money</v>
          </cell>
          <cell r="K64">
            <v>3.8</v>
          </cell>
          <cell r="M64">
            <v>3.8</v>
          </cell>
          <cell r="N64">
            <v>0</v>
          </cell>
          <cell r="O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AE64">
            <v>1.5</v>
          </cell>
          <cell r="AF64">
            <v>1.5</v>
          </cell>
          <cell r="AG64" t="str">
            <v>-</v>
          </cell>
          <cell r="AH64">
            <v>1.3</v>
          </cell>
          <cell r="AI64" t="str">
            <v>-</v>
          </cell>
          <cell r="AJ64">
            <v>2.5</v>
          </cell>
          <cell r="AL64">
            <v>1.3</v>
          </cell>
          <cell r="AM64">
            <v>2.5</v>
          </cell>
          <cell r="AT64">
            <v>0.73450000000000004</v>
          </cell>
          <cell r="AV64">
            <v>2.2659324999999999</v>
          </cell>
          <cell r="AW64">
            <v>3.3082866295781246</v>
          </cell>
          <cell r="AX64">
            <v>3.5710355086057031</v>
          </cell>
          <cell r="BG64">
            <v>1</v>
          </cell>
        </row>
        <row r="65">
          <cell r="B65" t="str">
            <v>NNM Inflows Ann. Rate (%)</v>
          </cell>
          <cell r="K65">
            <v>6.3973063973063973E-2</v>
          </cell>
          <cell r="M65">
            <v>6.3973063973063973E-2</v>
          </cell>
          <cell r="N65">
            <v>0</v>
          </cell>
          <cell r="O65">
            <v>0</v>
          </cell>
          <cell r="Q65">
            <v>0.02</v>
          </cell>
          <cell r="R65">
            <v>0.02</v>
          </cell>
          <cell r="S65">
            <v>0.02</v>
          </cell>
          <cell r="T65">
            <v>0.02</v>
          </cell>
          <cell r="U65">
            <v>0.02</v>
          </cell>
          <cell r="V65">
            <v>0.02</v>
          </cell>
          <cell r="W65">
            <v>0.02</v>
          </cell>
          <cell r="AE65">
            <v>5.0335570469798654E-2</v>
          </cell>
          <cell r="AF65">
            <v>5.0335570469798654E-2</v>
          </cell>
          <cell r="AG65" t="str">
            <v>-</v>
          </cell>
          <cell r="AH65">
            <v>4.3771043771043773E-2</v>
          </cell>
          <cell r="AI65" t="str">
            <v>-</v>
          </cell>
          <cell r="AJ65">
            <v>7.575757575757576E-2</v>
          </cell>
          <cell r="AL65">
            <v>4.3771043771043773E-2</v>
          </cell>
          <cell r="AM65">
            <v>7.575757575757576E-2</v>
          </cell>
          <cell r="AT65">
            <v>0.02</v>
          </cell>
          <cell r="AV65">
            <v>3.0849999999999999E-2</v>
          </cell>
          <cell r="AW65">
            <v>4.1049999999999996E-2</v>
          </cell>
          <cell r="AX65">
            <v>0.04</v>
          </cell>
          <cell r="BG65">
            <v>3.0303030303030304E-2</v>
          </cell>
        </row>
        <row r="66">
          <cell r="B66" t="str">
            <v xml:space="preserve"> + Scope</v>
          </cell>
          <cell r="K66">
            <v>0</v>
          </cell>
          <cell r="M66">
            <v>0</v>
          </cell>
          <cell r="N66">
            <v>0</v>
          </cell>
          <cell r="O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AE66">
            <v>0</v>
          </cell>
          <cell r="AF66">
            <v>0</v>
          </cell>
          <cell r="AG66" t="str">
            <v>-</v>
          </cell>
          <cell r="AH66">
            <v>0</v>
          </cell>
          <cell r="AI66" t="str">
            <v>-</v>
          </cell>
          <cell r="AJ66">
            <v>0</v>
          </cell>
          <cell r="AL66">
            <v>0</v>
          </cell>
          <cell r="AM66">
            <v>0</v>
          </cell>
          <cell r="AT66">
            <v>0</v>
          </cell>
          <cell r="AV66">
            <v>0</v>
          </cell>
          <cell r="AW66">
            <v>0</v>
          </cell>
          <cell r="AX66">
            <v>0</v>
          </cell>
          <cell r="BG66">
            <v>0</v>
          </cell>
        </row>
        <row r="67">
          <cell r="B67" t="str">
            <v xml:space="preserve"> + Currency Movements</v>
          </cell>
          <cell r="K67">
            <v>0</v>
          </cell>
          <cell r="M67">
            <v>0</v>
          </cell>
          <cell r="N67">
            <v>0</v>
          </cell>
          <cell r="O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AE67">
            <v>0</v>
          </cell>
          <cell r="AF67">
            <v>0</v>
          </cell>
          <cell r="AG67" t="str">
            <v>-</v>
          </cell>
          <cell r="AH67">
            <v>0</v>
          </cell>
          <cell r="AI67" t="str">
            <v>-</v>
          </cell>
          <cell r="AJ67">
            <v>0</v>
          </cell>
          <cell r="AL67">
            <v>0</v>
          </cell>
          <cell r="AM67">
            <v>0</v>
          </cell>
          <cell r="AT67">
            <v>0</v>
          </cell>
          <cell r="AV67">
            <v>0</v>
          </cell>
          <cell r="AW67">
            <v>0</v>
          </cell>
          <cell r="AX67">
            <v>0</v>
          </cell>
          <cell r="BG67">
            <v>0</v>
          </cell>
        </row>
        <row r="68">
          <cell r="B68" t="str">
            <v>GAM (Period-end)</v>
          </cell>
          <cell r="K68">
            <v>73.45</v>
          </cell>
          <cell r="M68">
            <v>73.45</v>
          </cell>
          <cell r="N68">
            <v>73.45</v>
          </cell>
          <cell r="O68">
            <v>73.45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AE68">
            <v>59.4</v>
          </cell>
          <cell r="AF68">
            <v>59.4</v>
          </cell>
          <cell r="AG68" t="str">
            <v>-</v>
          </cell>
          <cell r="AH68">
            <v>66</v>
          </cell>
          <cell r="AI68" t="str">
            <v>-</v>
          </cell>
          <cell r="AJ68">
            <v>73.45</v>
          </cell>
          <cell r="AL68">
            <v>66</v>
          </cell>
          <cell r="AM68">
            <v>73.45</v>
          </cell>
          <cell r="AT68">
            <v>76.571624999999997</v>
          </cell>
          <cell r="AV68">
            <v>80.591635312500003</v>
          </cell>
          <cell r="AW68">
            <v>89.275887715142574</v>
          </cell>
          <cell r="AX68">
            <v>97.310717609505403</v>
          </cell>
          <cell r="BG68">
            <v>68.650000000000006</v>
          </cell>
        </row>
        <row r="69">
          <cell r="AE69">
            <v>59.5</v>
          </cell>
          <cell r="AF69">
            <v>59.5</v>
          </cell>
          <cell r="AG69" t="str">
            <v>-</v>
          </cell>
          <cell r="AH69">
            <v>62.7</v>
          </cell>
          <cell r="AI69" t="str">
            <v>-</v>
          </cell>
          <cell r="AL69">
            <v>62.7</v>
          </cell>
        </row>
        <row r="70">
          <cell r="B70" t="str">
            <v>Institutional-old</v>
          </cell>
        </row>
        <row r="71">
          <cell r="B71" t="str">
            <v>Institutional Funds b/f</v>
          </cell>
          <cell r="G71">
            <v>26.453000000000003</v>
          </cell>
          <cell r="H71">
            <v>20.511999999999997</v>
          </cell>
          <cell r="I71">
            <v>20.744</v>
          </cell>
          <cell r="J71">
            <v>28.305999999999997</v>
          </cell>
          <cell r="M71">
            <v>28.305999999999997</v>
          </cell>
          <cell r="N71">
            <v>42.63</v>
          </cell>
          <cell r="O71">
            <v>42.63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Y71">
            <v>26.453000000000003</v>
          </cell>
          <cell r="Z71">
            <v>26.887</v>
          </cell>
          <cell r="AA71">
            <v>20.511999999999997</v>
          </cell>
          <cell r="AB71">
            <v>20.781000000000002</v>
          </cell>
          <cell r="AC71">
            <v>20.744</v>
          </cell>
          <cell r="AD71">
            <v>27</v>
          </cell>
          <cell r="AF71">
            <v>27</v>
          </cell>
          <cell r="AG71">
            <v>28.305999999999997</v>
          </cell>
          <cell r="AI71">
            <v>35</v>
          </cell>
          <cell r="AJ71" t="str">
            <v>-</v>
          </cell>
          <cell r="AL71">
            <v>28.305999999999997</v>
          </cell>
          <cell r="AM71">
            <v>35</v>
          </cell>
          <cell r="AT71">
            <v>42.63</v>
          </cell>
          <cell r="AV71">
            <v>42.63</v>
          </cell>
          <cell r="AW71">
            <v>51.463468875000004</v>
          </cell>
          <cell r="AX71">
            <v>59.196176720149225</v>
          </cell>
          <cell r="BG71">
            <v>35</v>
          </cell>
        </row>
        <row r="72">
          <cell r="B72" t="str">
            <v xml:space="preserve"> + Market Gains</v>
          </cell>
          <cell r="G72">
            <v>-5.9410000000000061</v>
          </cell>
          <cell r="H72">
            <v>-2.4679999999999964</v>
          </cell>
          <cell r="I72">
            <v>0.46199999999999619</v>
          </cell>
          <cell r="J72">
            <v>6.799000000000003</v>
          </cell>
          <cell r="M72">
            <v>6.799000000000003</v>
          </cell>
          <cell r="N72">
            <v>0</v>
          </cell>
          <cell r="O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Y72">
            <v>0.4339999999999975</v>
          </cell>
          <cell r="Z72">
            <v>-6.3750000000000036</v>
          </cell>
          <cell r="AA72">
            <v>1.669000000000004</v>
          </cell>
          <cell r="AB72">
            <v>-4.1370000000000005</v>
          </cell>
          <cell r="AC72">
            <v>-0.64399999999999835</v>
          </cell>
          <cell r="AD72">
            <v>1.1059999999999945</v>
          </cell>
          <cell r="AF72">
            <v>1.1059999999999945</v>
          </cell>
          <cell r="AG72">
            <v>3.1940000000000026</v>
          </cell>
          <cell r="AI72">
            <v>3.605</v>
          </cell>
          <cell r="AJ72" t="str">
            <v>-</v>
          </cell>
          <cell r="AL72">
            <v>3.1940000000000026</v>
          </cell>
          <cell r="AM72">
            <v>3.605</v>
          </cell>
          <cell r="AT72">
            <v>1.9183499999999998</v>
          </cell>
          <cell r="AV72">
            <v>3.4492998749999995</v>
          </cell>
          <cell r="AW72">
            <v>3.4663862754117183</v>
          </cell>
          <cell r="AX72">
            <v>2.9598088360074613</v>
          </cell>
          <cell r="BG72">
            <v>1.2250000000000001</v>
          </cell>
        </row>
        <row r="73">
          <cell r="B73" t="str">
            <v>Market Gains Ann. Rate (%)</v>
          </cell>
          <cell r="G73">
            <v>-0.22458700336445792</v>
          </cell>
          <cell r="H73">
            <v>-0.12031981279251154</v>
          </cell>
          <cell r="I73">
            <v>2.2271500192826657E-2</v>
          </cell>
          <cell r="J73">
            <v>0.24019642478626452</v>
          </cell>
          <cell r="M73">
            <v>0.24019642478626452</v>
          </cell>
          <cell r="N73">
            <v>0</v>
          </cell>
          <cell r="O73">
            <v>0</v>
          </cell>
          <cell r="Q73">
            <v>0.05</v>
          </cell>
          <cell r="R73">
            <v>0.05</v>
          </cell>
          <cell r="S73">
            <v>0.05</v>
          </cell>
          <cell r="T73">
            <v>0.05</v>
          </cell>
          <cell r="U73">
            <v>0.05</v>
          </cell>
          <cell r="V73">
            <v>0.05</v>
          </cell>
          <cell r="W73">
            <v>0.05</v>
          </cell>
          <cell r="Y73">
            <v>3.2812913469171548E-2</v>
          </cell>
          <cell r="Z73">
            <v>-0.47420686577156274</v>
          </cell>
          <cell r="AA73">
            <v>0.16273400936037483</v>
          </cell>
          <cell r="AB73">
            <v>-0.39815215822145228</v>
          </cell>
          <cell r="AC73">
            <v>-6.2090242961820127E-2</v>
          </cell>
          <cell r="AD73">
            <v>8.1925925925925527E-2</v>
          </cell>
          <cell r="AF73">
            <v>8.1925925925925527E-2</v>
          </cell>
          <cell r="AG73">
            <v>0.22567653501024537</v>
          </cell>
          <cell r="AI73">
            <v>0.20599999999999999</v>
          </cell>
          <cell r="AJ73" t="str">
            <v>-</v>
          </cell>
          <cell r="AL73">
            <v>0.22567653501024537</v>
          </cell>
          <cell r="AM73">
            <v>0.20599999999999999</v>
          </cell>
          <cell r="AT73">
            <v>0.09</v>
          </cell>
          <cell r="AV73">
            <v>8.0912499999999984E-2</v>
          </cell>
          <cell r="AW73">
            <v>6.7356249999999993E-2</v>
          </cell>
          <cell r="AX73">
            <v>0.05</v>
          </cell>
          <cell r="BG73">
            <v>7.0000000000000007E-2</v>
          </cell>
        </row>
        <row r="74">
          <cell r="B74" t="str">
            <v xml:space="preserve"> + Net New Money</v>
          </cell>
          <cell r="H74">
            <v>2.7</v>
          </cell>
          <cell r="I74">
            <v>7.1000000000000014</v>
          </cell>
          <cell r="J74">
            <v>7.5250000000000004</v>
          </cell>
          <cell r="M74">
            <v>7.5250000000000004</v>
          </cell>
          <cell r="N74">
            <v>0</v>
          </cell>
          <cell r="O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Z74">
            <v>0</v>
          </cell>
          <cell r="AA74">
            <v>-1.4</v>
          </cell>
          <cell r="AB74">
            <v>4.0999999999999996</v>
          </cell>
          <cell r="AC74">
            <v>6.9</v>
          </cell>
          <cell r="AD74">
            <v>0.20000000000000107</v>
          </cell>
          <cell r="AF74">
            <v>0.20000000000000107</v>
          </cell>
          <cell r="AG74">
            <v>3.5</v>
          </cell>
          <cell r="AI74">
            <v>4.0250000000000004</v>
          </cell>
          <cell r="AJ74" t="str">
            <v>-</v>
          </cell>
          <cell r="AL74">
            <v>3.5</v>
          </cell>
          <cell r="AM74">
            <v>4.0250000000000004</v>
          </cell>
          <cell r="AT74">
            <v>2.5577999999999999</v>
          </cell>
          <cell r="AV74">
            <v>5.3841689999999991</v>
          </cell>
          <cell r="AW74">
            <v>4.2663215697374994</v>
          </cell>
          <cell r="AX74">
            <v>2.3678470688059692</v>
          </cell>
          <cell r="BG74">
            <v>1.4</v>
          </cell>
        </row>
        <row r="75">
          <cell r="B75" t="str">
            <v>NNM Inflows Ann. Rate (%)</v>
          </cell>
          <cell r="G75">
            <v>0</v>
          </cell>
          <cell r="H75">
            <v>0.13163026521060844</v>
          </cell>
          <cell r="I75">
            <v>0.34226764365599699</v>
          </cell>
          <cell r="J75">
            <v>0.26584469723733489</v>
          </cell>
          <cell r="M75">
            <v>0.26584469723733489</v>
          </cell>
          <cell r="N75">
            <v>0</v>
          </cell>
          <cell r="O75">
            <v>0</v>
          </cell>
          <cell r="Q75">
            <v>0.02</v>
          </cell>
          <cell r="R75">
            <v>0.02</v>
          </cell>
          <cell r="S75">
            <v>0.02</v>
          </cell>
          <cell r="T75">
            <v>0.02</v>
          </cell>
          <cell r="U75">
            <v>0.02</v>
          </cell>
          <cell r="V75">
            <v>0.02</v>
          </cell>
          <cell r="W75">
            <v>0.02</v>
          </cell>
          <cell r="Y75">
            <v>0</v>
          </cell>
          <cell r="Z75">
            <v>0</v>
          </cell>
          <cell r="AA75">
            <v>-0.13650546021840876</v>
          </cell>
          <cell r="AB75">
            <v>0.39459121312737588</v>
          </cell>
          <cell r="AC75">
            <v>0.66525260316236023</v>
          </cell>
          <cell r="AD75">
            <v>1.4814814814814893E-2</v>
          </cell>
          <cell r="AF75">
            <v>1.4814814814814893E-2</v>
          </cell>
          <cell r="AG75">
            <v>0.24729739277891616</v>
          </cell>
          <cell r="AI75">
            <v>0.23</v>
          </cell>
          <cell r="AJ75" t="str">
            <v>-</v>
          </cell>
          <cell r="AL75">
            <v>0.24729739277891616</v>
          </cell>
          <cell r="AM75">
            <v>0.23</v>
          </cell>
          <cell r="AT75">
            <v>0.12</v>
          </cell>
          <cell r="AV75">
            <v>0.12629999999999997</v>
          </cell>
          <cell r="AW75">
            <v>8.2899999999999988E-2</v>
          </cell>
          <cell r="AX75">
            <v>0.04</v>
          </cell>
          <cell r="BG75">
            <v>0.08</v>
          </cell>
        </row>
        <row r="76">
          <cell r="B76" t="str">
            <v xml:space="preserve"> + Scope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M76">
            <v>0</v>
          </cell>
          <cell r="N76">
            <v>0</v>
          </cell>
          <cell r="O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F76">
            <v>0</v>
          </cell>
          <cell r="AG76">
            <v>0</v>
          </cell>
          <cell r="AI76">
            <v>0</v>
          </cell>
          <cell r="AJ76" t="str">
            <v>-</v>
          </cell>
          <cell r="AL76">
            <v>0</v>
          </cell>
          <cell r="AM76">
            <v>0</v>
          </cell>
          <cell r="AT76">
            <v>0</v>
          </cell>
          <cell r="AV76">
            <v>0</v>
          </cell>
          <cell r="AW76">
            <v>0</v>
          </cell>
          <cell r="AX76">
            <v>0</v>
          </cell>
          <cell r="BG76">
            <v>0</v>
          </cell>
        </row>
        <row r="77">
          <cell r="B77" t="str">
            <v xml:space="preserve"> + Currency Movements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M77">
            <v>0</v>
          </cell>
          <cell r="N77">
            <v>0</v>
          </cell>
          <cell r="O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F77">
            <v>0</v>
          </cell>
          <cell r="AG77">
            <v>0</v>
          </cell>
          <cell r="AI77">
            <v>0</v>
          </cell>
          <cell r="AJ77" t="str">
            <v>-</v>
          </cell>
          <cell r="AL77">
            <v>0</v>
          </cell>
          <cell r="AM77">
            <v>0</v>
          </cell>
          <cell r="AT77">
            <v>0</v>
          </cell>
          <cell r="AV77">
            <v>0</v>
          </cell>
          <cell r="AW77">
            <v>0</v>
          </cell>
          <cell r="AX77">
            <v>0</v>
          </cell>
          <cell r="BG77">
            <v>0</v>
          </cell>
        </row>
        <row r="78">
          <cell r="B78" t="str">
            <v>Institutional Funds (Period-end)</v>
          </cell>
          <cell r="D78">
            <v>27.448999999999998</v>
          </cell>
          <cell r="E78">
            <v>30.961000000000002</v>
          </cell>
          <cell r="F78">
            <v>26.453000000000003</v>
          </cell>
          <cell r="G78">
            <v>20.511999999999997</v>
          </cell>
          <cell r="H78">
            <v>20.744</v>
          </cell>
          <cell r="I78">
            <v>28.305999999999997</v>
          </cell>
          <cell r="J78">
            <v>42.63</v>
          </cell>
          <cell r="M78">
            <v>42.63</v>
          </cell>
          <cell r="N78">
            <v>42.63</v>
          </cell>
          <cell r="O78">
            <v>42.63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7.5619999999999976</v>
          </cell>
          <cell r="Y78">
            <v>26.887</v>
          </cell>
          <cell r="Z78">
            <v>20.511999999999997</v>
          </cell>
          <cell r="AA78">
            <v>20.781000000000002</v>
          </cell>
          <cell r="AB78">
            <v>20.744</v>
          </cell>
          <cell r="AC78">
            <v>27</v>
          </cell>
          <cell r="AD78">
            <v>28.305999999999997</v>
          </cell>
          <cell r="AF78">
            <v>28.305999999999997</v>
          </cell>
          <cell r="AG78">
            <v>35</v>
          </cell>
          <cell r="AI78">
            <v>42.629999999999995</v>
          </cell>
          <cell r="AJ78" t="str">
            <v>-</v>
          </cell>
          <cell r="AL78">
            <v>35</v>
          </cell>
          <cell r="AM78">
            <v>42.629999999999995</v>
          </cell>
          <cell r="AT78">
            <v>47.106149999999992</v>
          </cell>
          <cell r="AV78">
            <v>51.463468875000004</v>
          </cell>
          <cell r="AW78">
            <v>59.196176720149225</v>
          </cell>
          <cell r="AX78">
            <v>64.523832624962651</v>
          </cell>
          <cell r="BG78">
            <v>37.625</v>
          </cell>
        </row>
        <row r="79">
          <cell r="B79" t="str">
            <v>o/w US institutional (SFrbn)</v>
          </cell>
          <cell r="AA79">
            <v>0.9535982719999998</v>
          </cell>
          <cell r="AB79">
            <v>1.9961435519999999</v>
          </cell>
          <cell r="AC79">
            <v>7.376706679999999</v>
          </cell>
          <cell r="AD79">
            <v>9.0971440000000001</v>
          </cell>
          <cell r="AF79">
            <v>9.0971440000000001</v>
          </cell>
          <cell r="AL79">
            <v>0</v>
          </cell>
        </row>
        <row r="80">
          <cell r="B80" t="str">
            <v>US as % of total</v>
          </cell>
          <cell r="AA80">
            <v>4.5887987681054794E-2</v>
          </cell>
          <cell r="AB80">
            <v>9.6227514076359433E-2</v>
          </cell>
          <cell r="AC80">
            <v>0.27321135851851847</v>
          </cell>
          <cell r="AD80">
            <v>0.32138571327633719</v>
          </cell>
          <cell r="AF80">
            <v>0.32138571327633719</v>
          </cell>
          <cell r="AL80">
            <v>0</v>
          </cell>
        </row>
        <row r="81">
          <cell r="B81" t="str">
            <v>Average AuM</v>
          </cell>
          <cell r="G81">
            <v>23.482500000000002</v>
          </cell>
          <cell r="H81">
            <v>20.679000000000002</v>
          </cell>
          <cell r="I81">
            <v>25.349999999999998</v>
          </cell>
          <cell r="J81">
            <v>35.312000000000005</v>
          </cell>
          <cell r="M81">
            <v>35.312000000000005</v>
          </cell>
          <cell r="N81">
            <v>28.42</v>
          </cell>
          <cell r="O81">
            <v>28.42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Y81">
            <v>26.67</v>
          </cell>
          <cell r="Z81">
            <v>23.6995</v>
          </cell>
          <cell r="AA81">
            <v>20.6465</v>
          </cell>
          <cell r="AB81">
            <v>20.762500000000003</v>
          </cell>
          <cell r="AC81">
            <v>23.872</v>
          </cell>
          <cell r="AD81">
            <v>27.652999999999999</v>
          </cell>
          <cell r="AF81">
            <v>27.652999999999999</v>
          </cell>
          <cell r="AG81">
            <v>31.652999999999999</v>
          </cell>
          <cell r="AI81">
            <v>38.814999999999998</v>
          </cell>
          <cell r="AJ81" t="str">
            <v>-</v>
          </cell>
          <cell r="AL81">
            <v>31.652999999999999</v>
          </cell>
          <cell r="AM81">
            <v>38.814999999999998</v>
          </cell>
          <cell r="AT81">
            <v>44.86807499999999</v>
          </cell>
          <cell r="AV81">
            <v>47.066539624999997</v>
          </cell>
          <cell r="AW81">
            <v>55.284738654528901</v>
          </cell>
          <cell r="AX81">
            <v>61.860004672555938</v>
          </cell>
          <cell r="BG81">
            <v>36.3125</v>
          </cell>
        </row>
        <row r="82">
          <cell r="B82" t="str">
            <v>Instituional as % of total</v>
          </cell>
          <cell r="Y82">
            <v>0.49436446209572144</v>
          </cell>
          <cell r="Z82">
            <v>0.43354751437267497</v>
          </cell>
          <cell r="AA82">
            <v>0.41577799563834261</v>
          </cell>
          <cell r="AB82">
            <v>0.38669748713742452</v>
          </cell>
          <cell r="AC82">
            <v>0.40783034257748779</v>
          </cell>
          <cell r="AD82">
            <v>0.38456104121946577</v>
          </cell>
          <cell r="AG82">
            <v>0.38730952670775837</v>
          </cell>
        </row>
        <row r="84">
          <cell r="B84" t="str">
            <v>Inv. Funds-old</v>
          </cell>
        </row>
        <row r="85">
          <cell r="B85" t="str">
            <v>Investment Funds b/f</v>
          </cell>
          <cell r="G85">
            <v>26.5</v>
          </cell>
          <cell r="H85">
            <v>26.8</v>
          </cell>
          <cell r="I85">
            <v>32.9</v>
          </cell>
          <cell r="J85">
            <v>45.3</v>
          </cell>
          <cell r="M85">
            <v>45.3</v>
          </cell>
          <cell r="N85">
            <v>66.163565000000006</v>
          </cell>
          <cell r="O85">
            <v>79.148164631250012</v>
          </cell>
          <cell r="P85">
            <v>91.040671043124277</v>
          </cell>
          <cell r="Q85">
            <v>101.05514485786796</v>
          </cell>
          <cell r="R85">
            <v>108.12900499791871</v>
          </cell>
          <cell r="S85">
            <v>115.69803534777303</v>
          </cell>
          <cell r="T85">
            <v>123.79689782211713</v>
          </cell>
          <cell r="U85">
            <v>132.46268066966533</v>
          </cell>
          <cell r="V85">
            <v>141.73506831654191</v>
          </cell>
          <cell r="W85">
            <v>151.65652309869986</v>
          </cell>
          <cell r="Y85">
            <v>26.5</v>
          </cell>
          <cell r="Z85">
            <v>27.5</v>
          </cell>
          <cell r="AA85">
            <v>26.8</v>
          </cell>
          <cell r="AB85">
            <v>29.2</v>
          </cell>
          <cell r="AC85">
            <v>32.9</v>
          </cell>
          <cell r="AD85">
            <v>39.203999999999994</v>
          </cell>
          <cell r="AF85">
            <v>39.203999999999994</v>
          </cell>
          <cell r="AG85">
            <v>45.3</v>
          </cell>
          <cell r="AI85">
            <v>55.367000000000004</v>
          </cell>
          <cell r="AJ85">
            <v>66</v>
          </cell>
          <cell r="AL85">
            <v>45.3</v>
          </cell>
          <cell r="AM85">
            <v>55.367000000000004</v>
          </cell>
          <cell r="AN85">
            <v>66.163565000000006</v>
          </cell>
          <cell r="AO85">
            <v>72.7799215</v>
          </cell>
          <cell r="AP85">
            <v>79.148164631249998</v>
          </cell>
          <cell r="AQ85">
            <v>84.886406567015626</v>
          </cell>
          <cell r="AT85">
            <v>65.714245000000005</v>
          </cell>
          <cell r="AV85">
            <v>65.714245000000005</v>
          </cell>
          <cell r="AW85">
            <v>78.610665581250004</v>
          </cell>
          <cell r="AX85">
            <v>90.4224094014927</v>
          </cell>
          <cell r="BG85">
            <v>54.991</v>
          </cell>
        </row>
        <row r="86">
          <cell r="B86" t="str">
            <v xml:space="preserve"> + Market Gains</v>
          </cell>
          <cell r="G86">
            <v>0.30000000000000071</v>
          </cell>
          <cell r="H86">
            <v>4.2999999999999972</v>
          </cell>
          <cell r="I86">
            <v>2.8999999999999986</v>
          </cell>
          <cell r="J86">
            <v>9.3731950000000097</v>
          </cell>
          <cell r="M86">
            <v>9.3731950000000097</v>
          </cell>
          <cell r="N86">
            <v>5.3427078737500002</v>
          </cell>
          <cell r="O86">
            <v>5.331123563943633</v>
          </cell>
          <cell r="P86">
            <v>4.5520335521562139</v>
          </cell>
          <cell r="Q86">
            <v>5.0527572428933984</v>
          </cell>
          <cell r="R86">
            <v>5.4064502498959364</v>
          </cell>
          <cell r="S86">
            <v>5.7849017673886518</v>
          </cell>
          <cell r="T86">
            <v>6.1898448911058566</v>
          </cell>
          <cell r="U86">
            <v>6.6231340334832671</v>
          </cell>
          <cell r="V86">
            <v>7.0867534158270962</v>
          </cell>
          <cell r="W86">
            <v>7.5828261549349936</v>
          </cell>
          <cell r="Y86">
            <v>1</v>
          </cell>
          <cell r="Z86">
            <v>-0.69999999999999929</v>
          </cell>
          <cell r="AA86">
            <v>-0.10000000000000142</v>
          </cell>
          <cell r="AB86">
            <v>4.3999999999999986</v>
          </cell>
          <cell r="AC86">
            <v>2.1039999999999921</v>
          </cell>
          <cell r="AD86">
            <v>0.79600000000000648</v>
          </cell>
          <cell r="AF86">
            <v>0.79600000000000648</v>
          </cell>
          <cell r="AG86">
            <v>4.6670000000000087</v>
          </cell>
          <cell r="AI86">
            <v>4.706195000000001</v>
          </cell>
          <cell r="AJ86">
            <v>4.95</v>
          </cell>
          <cell r="AL86">
            <v>4.6670000000000087</v>
          </cell>
          <cell r="AM86">
            <v>4.706195000000001</v>
          </cell>
          <cell r="AN86">
            <v>2.9773604250000001</v>
          </cell>
          <cell r="AO86">
            <v>2.3653474487500001</v>
          </cell>
          <cell r="AP86">
            <v>2.5723153505156251</v>
          </cell>
          <cell r="AQ86">
            <v>2.7588082134280079</v>
          </cell>
          <cell r="AT86">
            <v>2.9571410250000003</v>
          </cell>
          <cell r="AV86">
            <v>5.3064252837500003</v>
          </cell>
          <cell r="AW86">
            <v>5.2949196435570709</v>
          </cell>
          <cell r="AX86">
            <v>4.521120470074635</v>
          </cell>
          <cell r="BG86">
            <v>1.9246850000000002</v>
          </cell>
        </row>
        <row r="87">
          <cell r="B87" t="str">
            <v>Market Gains Ann. Rate (%)</v>
          </cell>
          <cell r="G87">
            <v>1.1320754716981159E-2</v>
          </cell>
          <cell r="H87">
            <v>0.16044776119402973</v>
          </cell>
          <cell r="I87">
            <v>8.8145896656534911E-2</v>
          </cell>
          <cell r="J87">
            <v>0.20691379690949249</v>
          </cell>
          <cell r="M87">
            <v>0.20691379690949249</v>
          </cell>
          <cell r="N87">
            <v>8.0750000000000002E-2</v>
          </cell>
          <cell r="O87">
            <v>6.7356249999999993E-2</v>
          </cell>
          <cell r="P87">
            <v>0.05</v>
          </cell>
          <cell r="Q87">
            <v>0.05</v>
          </cell>
          <cell r="R87">
            <v>0.05</v>
          </cell>
          <cell r="S87">
            <v>0.05</v>
          </cell>
          <cell r="T87">
            <v>0.05</v>
          </cell>
          <cell r="U87">
            <v>0.05</v>
          </cell>
          <cell r="V87">
            <v>0.05</v>
          </cell>
          <cell r="W87">
            <v>0.05</v>
          </cell>
          <cell r="Y87">
            <v>7.5471698113207544E-2</v>
          </cell>
          <cell r="Z87">
            <v>-5.0909090909090855E-2</v>
          </cell>
          <cell r="AA87">
            <v>-7.4626865671642848E-3</v>
          </cell>
          <cell r="AB87">
            <v>0.30136986301369856</v>
          </cell>
          <cell r="AC87">
            <v>0.12790273556230955</v>
          </cell>
          <cell r="AD87">
            <v>4.0608101214162161E-2</v>
          </cell>
          <cell r="AF87">
            <v>4.0608101214162161E-2</v>
          </cell>
          <cell r="AG87">
            <v>0.2060485651214132</v>
          </cell>
          <cell r="AI87">
            <v>0.17</v>
          </cell>
          <cell r="AJ87">
            <v>0.15</v>
          </cell>
          <cell r="AL87">
            <v>0.2060485651214132</v>
          </cell>
          <cell r="AM87">
            <v>0.17</v>
          </cell>
          <cell r="AN87">
            <v>0.09</v>
          </cell>
          <cell r="AO87">
            <v>6.5000000000000002E-2</v>
          </cell>
          <cell r="AP87">
            <v>6.5000000000000002E-2</v>
          </cell>
          <cell r="AQ87">
            <v>6.5000000000000002E-2</v>
          </cell>
          <cell r="AT87">
            <v>0.09</v>
          </cell>
          <cell r="AV87">
            <v>8.0750000000000002E-2</v>
          </cell>
          <cell r="AW87">
            <v>6.7356250000000006E-2</v>
          </cell>
          <cell r="AX87">
            <v>0.05</v>
          </cell>
          <cell r="BG87">
            <v>7.0000000000000007E-2</v>
          </cell>
        </row>
        <row r="88">
          <cell r="B88" t="str">
            <v xml:space="preserve"> + Net New Money</v>
          </cell>
          <cell r="H88">
            <v>1.8</v>
          </cell>
          <cell r="I88">
            <v>9.5</v>
          </cell>
          <cell r="J88">
            <v>11.490370000000002</v>
          </cell>
          <cell r="M88">
            <v>11.490370000000002</v>
          </cell>
          <cell r="N88">
            <v>7.6418917574999998</v>
          </cell>
          <cell r="O88">
            <v>6.5613828479306253</v>
          </cell>
          <cell r="P88">
            <v>5.4624402625874566</v>
          </cell>
          <cell r="Q88">
            <v>2.021102897157359</v>
          </cell>
          <cell r="R88">
            <v>2.1625800999583742</v>
          </cell>
          <cell r="S88">
            <v>2.3139607069554606</v>
          </cell>
          <cell r="T88">
            <v>2.4759379564423427</v>
          </cell>
          <cell r="U88">
            <v>2.6492536133933067</v>
          </cell>
          <cell r="V88">
            <v>2.8347013663308385</v>
          </cell>
          <cell r="W88">
            <v>3.0331304619739972</v>
          </cell>
          <cell r="Z88">
            <v>0</v>
          </cell>
          <cell r="AA88">
            <v>2.5</v>
          </cell>
          <cell r="AB88">
            <v>-0.7</v>
          </cell>
          <cell r="AC88">
            <v>4.2</v>
          </cell>
          <cell r="AD88">
            <v>5.3</v>
          </cell>
          <cell r="AF88">
            <v>5.3</v>
          </cell>
          <cell r="AG88">
            <v>5.4</v>
          </cell>
          <cell r="AI88">
            <v>6.0903700000000009</v>
          </cell>
          <cell r="AJ88">
            <v>2.5</v>
          </cell>
          <cell r="AL88">
            <v>5.4</v>
          </cell>
          <cell r="AM88">
            <v>6.0903700000000009</v>
          </cell>
          <cell r="AN88">
            <v>3.6389960750000001</v>
          </cell>
          <cell r="AO88">
            <v>4.0028956825000002</v>
          </cell>
          <cell r="AP88">
            <v>3.1659265852499998</v>
          </cell>
          <cell r="AQ88">
            <v>3.3954562626806251</v>
          </cell>
          <cell r="AT88">
            <v>3.6142834750000001</v>
          </cell>
          <cell r="AV88">
            <v>7.5899952974999998</v>
          </cell>
          <cell r="AW88">
            <v>6.5168241766856259</v>
          </cell>
          <cell r="AX88">
            <v>5.4253445640895617</v>
          </cell>
          <cell r="BG88">
            <v>4.1243249999999998</v>
          </cell>
        </row>
        <row r="89">
          <cell r="B89" t="str">
            <v>o/w US inv funds NNM</v>
          </cell>
          <cell r="I89">
            <v>5.6</v>
          </cell>
          <cell r="AC89">
            <v>2.1</v>
          </cell>
          <cell r="AD89">
            <v>3.4999999999999996</v>
          </cell>
          <cell r="AF89">
            <v>3.4999999999999996</v>
          </cell>
        </row>
        <row r="90">
          <cell r="B90" t="str">
            <v>NNM Inflows Ann. Rate (%)</v>
          </cell>
          <cell r="G90">
            <v>0</v>
          </cell>
          <cell r="H90">
            <v>6.7164179104477612E-2</v>
          </cell>
          <cell r="I90">
            <v>0.28875379939209728</v>
          </cell>
          <cell r="J90">
            <v>0.25365055187637975</v>
          </cell>
          <cell r="M90">
            <v>0.25365055187637975</v>
          </cell>
          <cell r="N90">
            <v>0.11549999999999999</v>
          </cell>
          <cell r="O90">
            <v>8.2899999999999988E-2</v>
          </cell>
          <cell r="P90">
            <v>0.06</v>
          </cell>
          <cell r="Q90">
            <v>0.02</v>
          </cell>
          <cell r="R90">
            <v>0.02</v>
          </cell>
          <cell r="S90">
            <v>0.02</v>
          </cell>
          <cell r="T90">
            <v>0.02</v>
          </cell>
          <cell r="U90">
            <v>0.02</v>
          </cell>
          <cell r="V90">
            <v>0.02</v>
          </cell>
          <cell r="W90">
            <v>0.02</v>
          </cell>
          <cell r="Y90">
            <v>0</v>
          </cell>
          <cell r="Z90">
            <v>0</v>
          </cell>
          <cell r="AA90">
            <v>0.18656716417910446</v>
          </cell>
          <cell r="AB90">
            <v>-4.7945205479452052E-2</v>
          </cell>
          <cell r="AC90">
            <v>0.25531914893617025</v>
          </cell>
          <cell r="AD90">
            <v>0.27038057341087646</v>
          </cell>
          <cell r="AF90">
            <v>0.27038057341087646</v>
          </cell>
          <cell r="AG90">
            <v>0.23841059602649009</v>
          </cell>
          <cell r="AI90">
            <v>0.22</v>
          </cell>
          <cell r="AL90">
            <v>0.23841059602649009</v>
          </cell>
          <cell r="AM90">
            <v>0.22</v>
          </cell>
          <cell r="AN90">
            <v>0.11</v>
          </cell>
          <cell r="AO90">
            <v>0.11</v>
          </cell>
          <cell r="AP90">
            <v>0.08</v>
          </cell>
          <cell r="AQ90">
            <v>0.08</v>
          </cell>
          <cell r="AT90">
            <v>0.11</v>
          </cell>
          <cell r="AV90">
            <v>0.11549999999999999</v>
          </cell>
          <cell r="AW90">
            <v>8.2900000000000001E-2</v>
          </cell>
          <cell r="AX90">
            <v>0.06</v>
          </cell>
          <cell r="BG90">
            <v>0.15</v>
          </cell>
        </row>
        <row r="91">
          <cell r="B91" t="str">
            <v xml:space="preserve"> + Scope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F91">
            <v>0</v>
          </cell>
          <cell r="AG91">
            <v>0</v>
          </cell>
          <cell r="AI91">
            <v>0</v>
          </cell>
          <cell r="AL91">
            <v>0</v>
          </cell>
          <cell r="AM91">
            <v>0</v>
          </cell>
          <cell r="AV91">
            <v>0</v>
          </cell>
          <cell r="AW91">
            <v>0</v>
          </cell>
          <cell r="AX91">
            <v>0</v>
          </cell>
          <cell r="BG91">
            <v>0</v>
          </cell>
        </row>
        <row r="92">
          <cell r="B92" t="str">
            <v xml:space="preserve"> + Currency Movements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F92">
            <v>0</v>
          </cell>
          <cell r="AG92">
            <v>0</v>
          </cell>
          <cell r="AI92">
            <v>0</v>
          </cell>
          <cell r="AL92">
            <v>0</v>
          </cell>
          <cell r="AM92">
            <v>0</v>
          </cell>
          <cell r="AV92">
            <v>0</v>
          </cell>
          <cell r="AW92">
            <v>0</v>
          </cell>
          <cell r="AX92">
            <v>0</v>
          </cell>
          <cell r="BG92">
            <v>0</v>
          </cell>
        </row>
        <row r="93">
          <cell r="B93" t="str">
            <v>Investment Funds (Period-end)</v>
          </cell>
          <cell r="D93">
            <v>28</v>
          </cell>
          <cell r="E93">
            <v>31.2</v>
          </cell>
          <cell r="F93">
            <v>26.5</v>
          </cell>
          <cell r="G93">
            <v>26.8</v>
          </cell>
          <cell r="H93">
            <v>32.9</v>
          </cell>
          <cell r="I93">
            <v>45.3</v>
          </cell>
          <cell r="J93">
            <v>66.163565000000006</v>
          </cell>
          <cell r="M93">
            <v>66.163565000000006</v>
          </cell>
          <cell r="N93">
            <v>79.148164631250012</v>
          </cell>
          <cell r="O93">
            <v>91.040671043124277</v>
          </cell>
          <cell r="P93">
            <v>101.05514485786796</v>
          </cell>
          <cell r="Q93">
            <v>108.12900499791871</v>
          </cell>
          <cell r="R93">
            <v>115.69803534777303</v>
          </cell>
          <cell r="S93">
            <v>123.79689782211713</v>
          </cell>
          <cell r="T93">
            <v>132.46268066966533</v>
          </cell>
          <cell r="U93">
            <v>141.73506831654191</v>
          </cell>
          <cell r="V93">
            <v>151.65652309869986</v>
          </cell>
          <cell r="W93">
            <v>162.27247971560885</v>
          </cell>
          <cell r="X93">
            <v>12.399999999999999</v>
          </cell>
          <cell r="Y93">
            <v>27.5</v>
          </cell>
          <cell r="Z93">
            <v>26.8</v>
          </cell>
          <cell r="AA93">
            <v>29.2</v>
          </cell>
          <cell r="AB93">
            <v>32.9</v>
          </cell>
          <cell r="AC93">
            <v>39.203999999999994</v>
          </cell>
          <cell r="AD93">
            <v>45.3</v>
          </cell>
          <cell r="AF93">
            <v>45.3</v>
          </cell>
          <cell r="AG93">
            <v>55.367000000000004</v>
          </cell>
          <cell r="AI93">
            <v>66.163565000000006</v>
          </cell>
          <cell r="AL93">
            <v>55.367000000000004</v>
          </cell>
          <cell r="AM93">
            <v>66.163565000000006</v>
          </cell>
          <cell r="AN93">
            <v>72.7799215</v>
          </cell>
          <cell r="AO93">
            <v>79.148164631249998</v>
          </cell>
          <cell r="AP93">
            <v>84.886406567015626</v>
          </cell>
          <cell r="AQ93">
            <v>91.040671043124263</v>
          </cell>
          <cell r="AT93">
            <v>72.285669499999997</v>
          </cell>
          <cell r="AV93">
            <v>78.610665581250004</v>
          </cell>
          <cell r="AW93">
            <v>90.4224094014927</v>
          </cell>
          <cell r="AX93">
            <v>100.36887443565689</v>
          </cell>
          <cell r="BG93">
            <v>61.040009999999995</v>
          </cell>
        </row>
        <row r="94">
          <cell r="B94" t="str">
            <v>o/w US inv funds</v>
          </cell>
          <cell r="H94">
            <v>7.2981679679999987</v>
          </cell>
          <cell r="I94">
            <v>11</v>
          </cell>
          <cell r="AA94">
            <v>4.9982636699999992</v>
          </cell>
          <cell r="AB94">
            <v>7.2981679679999987</v>
          </cell>
          <cell r="AC94">
            <v>10.096945543999999</v>
          </cell>
          <cell r="AD94">
            <v>11.632972890000001</v>
          </cell>
          <cell r="AF94">
            <v>11.632972890000001</v>
          </cell>
          <cell r="AG94">
            <v>16.117468775999999</v>
          </cell>
          <cell r="AL94">
            <v>16.117468775999999</v>
          </cell>
        </row>
        <row r="95">
          <cell r="B95" t="str">
            <v>US funds as %of total</v>
          </cell>
          <cell r="AA95">
            <v>0.17117341335616437</v>
          </cell>
          <cell r="AB95">
            <v>0.22182881361702125</v>
          </cell>
          <cell r="AC95">
            <v>0.25754886093255791</v>
          </cell>
          <cell r="AD95">
            <v>0.25679851854304642</v>
          </cell>
          <cell r="AF95">
            <v>0.25679851854304642</v>
          </cell>
          <cell r="AG95">
            <v>0.29110243964816584</v>
          </cell>
          <cell r="AL95">
            <v>0.29110243964816584</v>
          </cell>
        </row>
        <row r="96">
          <cell r="B96" t="str">
            <v>Average AuM</v>
          </cell>
          <cell r="G96">
            <v>26.65</v>
          </cell>
          <cell r="H96">
            <v>29.633333333333336</v>
          </cell>
          <cell r="I96">
            <v>39.134666666666661</v>
          </cell>
          <cell r="J96">
            <v>55.610188333333333</v>
          </cell>
          <cell r="M96">
            <v>55.610188333333333</v>
          </cell>
          <cell r="N96">
            <v>72.697217043750001</v>
          </cell>
          <cell r="O96">
            <v>85.025080747129962</v>
          </cell>
          <cell r="P96">
            <v>96.047907950496125</v>
          </cell>
          <cell r="Q96">
            <v>104.59207492789334</v>
          </cell>
          <cell r="R96">
            <v>111.91352017284586</v>
          </cell>
          <cell r="S96">
            <v>119.74746658494507</v>
          </cell>
          <cell r="T96">
            <v>128.12978924589123</v>
          </cell>
          <cell r="U96">
            <v>137.09887449310361</v>
          </cell>
          <cell r="V96">
            <v>146.6957957076209</v>
          </cell>
          <cell r="W96">
            <v>156.96450140715436</v>
          </cell>
          <cell r="Y96">
            <v>27</v>
          </cell>
          <cell r="Z96">
            <v>27.15</v>
          </cell>
          <cell r="AA96">
            <v>28</v>
          </cell>
          <cell r="AB96">
            <v>31.049999999999997</v>
          </cell>
          <cell r="AC96">
            <v>36.051999999999992</v>
          </cell>
          <cell r="AD96">
            <v>42.251999999999995</v>
          </cell>
          <cell r="AF96">
            <v>42.251999999999995</v>
          </cell>
          <cell r="AG96">
            <v>50.333500000000001</v>
          </cell>
          <cell r="AI96">
            <v>60.765282500000005</v>
          </cell>
          <cell r="AL96">
            <v>50.333500000000001</v>
          </cell>
          <cell r="AM96">
            <v>60.765282500000005</v>
          </cell>
          <cell r="AN96">
            <v>69.471743250000003</v>
          </cell>
          <cell r="AO96">
            <v>75.964043065624992</v>
          </cell>
          <cell r="AP96">
            <v>82.017285599132805</v>
          </cell>
          <cell r="AQ96">
            <v>87.963538805069945</v>
          </cell>
          <cell r="AT96">
            <v>68.999957249999994</v>
          </cell>
          <cell r="AV96">
            <v>72.203526693750007</v>
          </cell>
          <cell r="AW96">
            <v>84.44767127287777</v>
          </cell>
          <cell r="AX96">
            <v>95.395641918574796</v>
          </cell>
          <cell r="BG96">
            <v>58.015504999999997</v>
          </cell>
        </row>
        <row r="97">
          <cell r="B97" t="str">
            <v>Gross Margin (%)</v>
          </cell>
          <cell r="AC97">
            <v>32.669999999999995</v>
          </cell>
        </row>
        <row r="99">
          <cell r="L99">
            <v>44</v>
          </cell>
          <cell r="BD99">
            <v>27330.677</v>
          </cell>
        </row>
        <row r="100">
          <cell r="B100" t="str">
            <v>Retail and GAM</v>
          </cell>
        </row>
        <row r="101">
          <cell r="B101" t="str">
            <v>AuM b/f</v>
          </cell>
          <cell r="L101">
            <v>92.3</v>
          </cell>
          <cell r="N101">
            <v>118</v>
          </cell>
          <cell r="O101">
            <v>133.37524999999999</v>
          </cell>
          <cell r="P101">
            <v>148.96116419531251</v>
          </cell>
          <cell r="Q101">
            <v>166.47358728419164</v>
          </cell>
          <cell r="R101">
            <v>186.16649433225751</v>
          </cell>
          <cell r="S101">
            <v>208.3295998477453</v>
          </cell>
          <cell r="T101">
            <v>233.29368855469033</v>
          </cell>
          <cell r="U101">
            <v>261.43677901221798</v>
          </cell>
          <cell r="V101">
            <v>293.19125465200329</v>
          </cell>
          <cell r="W101">
            <v>329.05211905215748</v>
          </cell>
          <cell r="AN101">
            <v>118</v>
          </cell>
          <cell r="AO101">
            <v>126</v>
          </cell>
          <cell r="AP101">
            <v>133.37524999999999</v>
          </cell>
          <cell r="AQ101">
            <v>141.08052187499999</v>
          </cell>
          <cell r="AT101">
            <v>118</v>
          </cell>
          <cell r="AV101">
            <v>118</v>
          </cell>
          <cell r="AW101">
            <v>133.37524999999999</v>
          </cell>
          <cell r="AX101">
            <v>148.96116419531251</v>
          </cell>
          <cell r="AY101">
            <v>0</v>
          </cell>
          <cell r="AZ101">
            <v>0</v>
          </cell>
          <cell r="BA101">
            <v>0</v>
          </cell>
        </row>
        <row r="102">
          <cell r="B102" t="str">
            <v xml:space="preserve"> + Market Gains</v>
          </cell>
          <cell r="L102">
            <v>12.3</v>
          </cell>
          <cell r="N102">
            <v>8.9197500000000005</v>
          </cell>
          <cell r="O102">
            <v>8.6664158203124995</v>
          </cell>
          <cell r="P102">
            <v>9.7046282053674311</v>
          </cell>
          <cell r="Q102">
            <v>10.875008187540821</v>
          </cell>
          <cell r="R102">
            <v>12.195526454899623</v>
          </cell>
          <cell r="S102">
            <v>13.686755567005292</v>
          </cell>
          <cell r="T102">
            <v>15.372267179185542</v>
          </cell>
          <cell r="U102">
            <v>17.279092405320281</v>
          </cell>
          <cell r="V102">
            <v>19.438255642694912</v>
          </cell>
          <cell r="W102">
            <v>21.885393902314927</v>
          </cell>
          <cell r="AN102">
            <v>4.95</v>
          </cell>
          <cell r="AO102">
            <v>3.9697499999999999</v>
          </cell>
          <cell r="AP102">
            <v>4.2085593750000001</v>
          </cell>
          <cell r="AQ102">
            <v>4.4578564453124994</v>
          </cell>
          <cell r="AT102">
            <v>4.95</v>
          </cell>
          <cell r="AV102">
            <v>8.9197500000000005</v>
          </cell>
          <cell r="AW102">
            <v>8.6664158203124995</v>
          </cell>
          <cell r="AX102">
            <v>9.7046282053674311</v>
          </cell>
          <cell r="AY102">
            <v>0</v>
          </cell>
          <cell r="AZ102">
            <v>0</v>
          </cell>
          <cell r="BA102">
            <v>0</v>
          </cell>
        </row>
        <row r="103">
          <cell r="B103" t="str">
            <v>Market Gains Ann. Rate (%)</v>
          </cell>
          <cell r="L103">
            <v>0.13326110509209102</v>
          </cell>
          <cell r="N103">
            <v>7.5591101694915258E-2</v>
          </cell>
          <cell r="O103">
            <v>6.4977691290644249E-2</v>
          </cell>
          <cell r="P103">
            <v>6.5148713477044748E-2</v>
          </cell>
          <cell r="Q103">
            <v>6.5325727431918654E-2</v>
          </cell>
          <cell r="R103">
            <v>6.5508707668598315E-2</v>
          </cell>
          <cell r="S103">
            <v>6.5697604070703644E-2</v>
          </cell>
          <cell r="T103">
            <v>6.5892340570464544E-2</v>
          </cell>
          <cell r="U103">
            <v>6.6092813989697907E-2</v>
          </cell>
          <cell r="V103">
            <v>6.6298893074988569E-2</v>
          </cell>
          <cell r="W103">
            <v>6.6510417758002371E-2</v>
          </cell>
          <cell r="AN103">
            <v>8.3898305084745772E-2</v>
          </cell>
          <cell r="AO103">
            <v>6.3011904761904755E-2</v>
          </cell>
          <cell r="AP103">
            <v>6.3108550874318894E-2</v>
          </cell>
          <cell r="AQ103">
            <v>6.3195916573972485E-2</v>
          </cell>
          <cell r="AT103">
            <v>8.3898305084745772E-2</v>
          </cell>
          <cell r="AV103">
            <v>7.5591101694915258E-2</v>
          </cell>
          <cell r="AW103">
            <v>6.4977691290644249E-2</v>
          </cell>
          <cell r="AX103">
            <v>6.5148713477044748E-2</v>
          </cell>
          <cell r="AY103">
            <v>0</v>
          </cell>
          <cell r="AZ103">
            <v>0</v>
          </cell>
          <cell r="BA103">
            <v>0</v>
          </cell>
          <cell r="BC103">
            <v>16.5</v>
          </cell>
        </row>
        <row r="104">
          <cell r="B104" t="str">
            <v xml:space="preserve"> + Net New Money</v>
          </cell>
          <cell r="L104">
            <v>13.4</v>
          </cell>
          <cell r="N104">
            <v>6.4555000000000007</v>
          </cell>
          <cell r="O104">
            <v>6.9194983749999999</v>
          </cell>
          <cell r="P104">
            <v>7.8077948835117192</v>
          </cell>
          <cell r="Q104">
            <v>8.8178988605250446</v>
          </cell>
          <cell r="R104">
            <v>9.9675790605881485</v>
          </cell>
          <cell r="S104">
            <v>11.277333139939767</v>
          </cell>
          <cell r="T104">
            <v>12.770823278342128</v>
          </cell>
          <cell r="U104">
            <v>14.475383234465019</v>
          </cell>
          <cell r="V104">
            <v>16.422608757459265</v>
          </cell>
          <cell r="W104">
            <v>18.649045289742119</v>
          </cell>
          <cell r="AN104">
            <v>3.0500000000000003</v>
          </cell>
          <cell r="AO104">
            <v>3.4055</v>
          </cell>
          <cell r="AP104">
            <v>3.4967125000000001</v>
          </cell>
          <cell r="AQ104">
            <v>3.4227858750000002</v>
          </cell>
          <cell r="AT104">
            <v>3.05</v>
          </cell>
          <cell r="AV104">
            <v>6.4555000000000007</v>
          </cell>
          <cell r="AW104">
            <v>6.9194983749999999</v>
          </cell>
          <cell r="AX104">
            <v>7.8077948835117192</v>
          </cell>
          <cell r="AY104">
            <v>0</v>
          </cell>
          <cell r="AZ104">
            <v>0</v>
          </cell>
          <cell r="BA104">
            <v>0</v>
          </cell>
        </row>
        <row r="105">
          <cell r="B105" t="str">
            <v>NNM Inflows Ann. Rate (%)</v>
          </cell>
          <cell r="L105">
            <v>0.14517876489707476</v>
          </cell>
          <cell r="N105">
            <v>5.4707627118644075E-2</v>
          </cell>
          <cell r="O105">
            <v>5.1879928060116105E-2</v>
          </cell>
          <cell r="P105">
            <v>5.2414969537123247E-2</v>
          </cell>
          <cell r="Q105">
            <v>5.2968756211589092E-2</v>
          </cell>
          <cell r="R105">
            <v>5.3541208348687488E-2</v>
          </cell>
          <cell r="S105">
            <v>5.4132169159743233E-2</v>
          </cell>
          <cell r="T105">
            <v>5.4741400667375116E-2</v>
          </cell>
          <cell r="U105">
            <v>5.5368580079501843E-2</v>
          </cell>
          <cell r="V105">
            <v>5.6013296770913948E-2</v>
          </cell>
          <cell r="W105">
            <v>5.6675049969169451E-2</v>
          </cell>
          <cell r="AN105">
            <v>5.1694915254237292E-2</v>
          </cell>
          <cell r="AO105">
            <v>5.4055555555555558E-2</v>
          </cell>
          <cell r="AP105">
            <v>5.2434203497275546E-2</v>
          </cell>
          <cell r="AQ105">
            <v>4.8522444197259963E-2</v>
          </cell>
          <cell r="AT105">
            <v>5.1694915254237292E-2</v>
          </cell>
          <cell r="AV105">
            <v>5.4707627118644075E-2</v>
          </cell>
          <cell r="AW105">
            <v>5.1879928060116105E-2</v>
          </cell>
          <cell r="AX105">
            <v>5.2414969537123247E-2</v>
          </cell>
          <cell r="AY105">
            <v>0</v>
          </cell>
          <cell r="AZ105">
            <v>0</v>
          </cell>
          <cell r="BA105">
            <v>0</v>
          </cell>
        </row>
        <row r="106">
          <cell r="B106" t="str">
            <v xml:space="preserve"> + Scope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T106">
            <v>0</v>
          </cell>
          <cell r="AV106">
            <v>0</v>
          </cell>
          <cell r="AW106">
            <v>0</v>
          </cell>
          <cell r="AX106">
            <v>0</v>
          </cell>
          <cell r="AY106" t="e">
            <v>#DIV/0!</v>
          </cell>
          <cell r="AZ106" t="e">
            <v>#DIV/0!</v>
          </cell>
          <cell r="BA106" t="e">
            <v>#DIV/0!</v>
          </cell>
        </row>
        <row r="107">
          <cell r="B107" t="str">
            <v>AuM (Period-end)</v>
          </cell>
          <cell r="L107">
            <v>118</v>
          </cell>
          <cell r="N107">
            <v>133.37524999999999</v>
          </cell>
          <cell r="O107">
            <v>148.96116419531248</v>
          </cell>
          <cell r="P107">
            <v>166.47358728419164</v>
          </cell>
          <cell r="Q107">
            <v>186.16649433225751</v>
          </cell>
          <cell r="R107">
            <v>208.3295998477453</v>
          </cell>
          <cell r="S107">
            <v>233.29368855469033</v>
          </cell>
          <cell r="T107">
            <v>261.43677901221798</v>
          </cell>
          <cell r="U107">
            <v>293.19125465200329</v>
          </cell>
          <cell r="V107">
            <v>329.05211905215748</v>
          </cell>
          <cell r="W107">
            <v>369.58655824421453</v>
          </cell>
          <cell r="AN107">
            <v>126</v>
          </cell>
          <cell r="AO107">
            <v>133.37524999999999</v>
          </cell>
          <cell r="AP107">
            <v>141.08052187499999</v>
          </cell>
          <cell r="AQ107">
            <v>148.96116419531248</v>
          </cell>
          <cell r="AT107">
            <v>126</v>
          </cell>
          <cell r="AV107">
            <v>133.37524999999999</v>
          </cell>
          <cell r="AW107">
            <v>148.96116419531248</v>
          </cell>
          <cell r="AX107">
            <v>166.47358728419164</v>
          </cell>
          <cell r="AY107">
            <v>0</v>
          </cell>
          <cell r="AZ107">
            <v>0</v>
          </cell>
          <cell r="BA107">
            <v>0</v>
          </cell>
        </row>
        <row r="108">
          <cell r="AY108" t="e">
            <v>#DIV/0!</v>
          </cell>
          <cell r="AZ108" t="e">
            <v>#DIV/0!</v>
          </cell>
          <cell r="BA108" t="e">
            <v>#DIV/0!</v>
          </cell>
        </row>
        <row r="109">
          <cell r="B109" t="str">
            <v>o/w US retail (inc EAFE)</v>
          </cell>
          <cell r="AY109" t="e">
            <v>#DIV/0!</v>
          </cell>
          <cell r="AZ109" t="e">
            <v>#DIV/0!</v>
          </cell>
          <cell r="BA109" t="e">
            <v>#DIV/0!</v>
          </cell>
        </row>
        <row r="110">
          <cell r="B110" t="str">
            <v>AuM b/f</v>
          </cell>
          <cell r="L110">
            <v>11.632064514800001</v>
          </cell>
          <cell r="N110">
            <v>23</v>
          </cell>
          <cell r="O110">
            <v>27.640249999999998</v>
          </cell>
          <cell r="P110">
            <v>32.3883266953125</v>
          </cell>
          <cell r="Q110">
            <v>37.952033940441652</v>
          </cell>
          <cell r="R110">
            <v>44.471481770773146</v>
          </cell>
          <cell r="S110">
            <v>52.110848498708769</v>
          </cell>
          <cell r="T110">
            <v>61.062515192377582</v>
          </cell>
          <cell r="U110">
            <v>71.551910380268197</v>
          </cell>
          <cell r="V110">
            <v>83.843186985278649</v>
          </cell>
          <cell r="W110">
            <v>98.245874449593543</v>
          </cell>
          <cell r="AG110">
            <v>11.632064514800001</v>
          </cell>
          <cell r="AK110">
            <v>17.463377252999997</v>
          </cell>
          <cell r="AN110">
            <v>23</v>
          </cell>
          <cell r="AO110">
            <v>25.299999999999997</v>
          </cell>
          <cell r="AP110">
            <v>27.640249999999998</v>
          </cell>
          <cell r="AQ110">
            <v>30.058771874999998</v>
          </cell>
          <cell r="AT110">
            <v>23</v>
          </cell>
          <cell r="AV110">
            <v>23</v>
          </cell>
          <cell r="AW110">
            <v>27.640249999999998</v>
          </cell>
          <cell r="AX110">
            <v>32.3883266953125</v>
          </cell>
          <cell r="AY110">
            <v>0</v>
          </cell>
          <cell r="AZ110">
            <v>0</v>
          </cell>
          <cell r="BA110">
            <v>0</v>
          </cell>
        </row>
        <row r="111">
          <cell r="B111" t="str">
            <v xml:space="preserve"> + Market Gains</v>
          </cell>
          <cell r="L111">
            <v>4.5679354851999987</v>
          </cell>
          <cell r="N111">
            <v>2.0987499999999999</v>
          </cell>
          <cell r="O111">
            <v>2.1637133203124996</v>
          </cell>
          <cell r="P111">
            <v>2.5353986991174318</v>
          </cell>
          <cell r="Q111">
            <v>2.9709326569001981</v>
          </cell>
          <cell r="R111">
            <v>3.481283182368335</v>
          </cell>
          <cell r="S111">
            <v>4.0793023590395459</v>
          </cell>
          <cell r="T111">
            <v>4.7800500174033074</v>
          </cell>
          <cell r="U111">
            <v>5.6011729844553697</v>
          </cell>
          <cell r="V111">
            <v>6.5633494811913442</v>
          </cell>
          <cell r="W111">
            <v>7.6908098592572438</v>
          </cell>
          <cell r="AG111">
            <v>1.0121127381999955</v>
          </cell>
          <cell r="AK111">
            <v>3.5558227470000032</v>
          </cell>
          <cell r="AN111">
            <v>1.1500000000000001</v>
          </cell>
          <cell r="AO111">
            <v>0.94874999999999987</v>
          </cell>
          <cell r="AP111">
            <v>1.0365093749999998</v>
          </cell>
          <cell r="AQ111">
            <v>1.1272039453124998</v>
          </cell>
          <cell r="AT111">
            <v>1.1499999999999999</v>
          </cell>
          <cell r="AV111">
            <v>2.0987499999999999</v>
          </cell>
          <cell r="AW111">
            <v>2.1637133203124996</v>
          </cell>
          <cell r="AX111">
            <v>2.5353986991174318</v>
          </cell>
          <cell r="AY111">
            <v>0</v>
          </cell>
          <cell r="AZ111">
            <v>0</v>
          </cell>
          <cell r="BA111">
            <v>0</v>
          </cell>
        </row>
        <row r="112">
          <cell r="B112" t="str">
            <v>Market Gains Ann. Rate (%)</v>
          </cell>
          <cell r="L112">
            <v>0.39270204179043261</v>
          </cell>
          <cell r="N112">
            <v>9.1249999999999998E-2</v>
          </cell>
          <cell r="O112">
            <v>7.8281249999999997E-2</v>
          </cell>
          <cell r="P112">
            <v>7.8281249999999997E-2</v>
          </cell>
          <cell r="Q112">
            <v>7.8281249999999997E-2</v>
          </cell>
          <cell r="R112">
            <v>7.8281249999999997E-2</v>
          </cell>
          <cell r="S112">
            <v>7.8281249999999997E-2</v>
          </cell>
          <cell r="T112">
            <v>7.8281249999999997E-2</v>
          </cell>
          <cell r="U112">
            <v>7.8281249999999997E-2</v>
          </cell>
          <cell r="V112">
            <v>7.8281249999999997E-2</v>
          </cell>
          <cell r="W112">
            <v>7.8281249999999997E-2</v>
          </cell>
          <cell r="AG112">
            <v>0.17402117000163447</v>
          </cell>
          <cell r="AK112">
            <v>0.40723196841998655</v>
          </cell>
          <cell r="AN112">
            <v>0.1</v>
          </cell>
          <cell r="AO112">
            <v>7.4999999999999997E-2</v>
          </cell>
          <cell r="AP112">
            <v>7.4999999999999997E-2</v>
          </cell>
          <cell r="AQ112">
            <v>7.4999999999999997E-2</v>
          </cell>
          <cell r="AT112">
            <v>0.1</v>
          </cell>
          <cell r="AV112">
            <v>9.1249999999999998E-2</v>
          </cell>
          <cell r="AW112">
            <v>7.8281249999999997E-2</v>
          </cell>
          <cell r="AX112">
            <v>7.8281249999999997E-2</v>
          </cell>
          <cell r="AY112">
            <v>0</v>
          </cell>
          <cell r="AZ112">
            <v>0</v>
          </cell>
          <cell r="BA112">
            <v>0</v>
          </cell>
        </row>
        <row r="113">
          <cell r="B113" t="str">
            <v xml:space="preserve"> + Net New Money</v>
          </cell>
          <cell r="L113">
            <v>6.8</v>
          </cell>
          <cell r="M113" t="str">
            <v>IE fd only</v>
          </cell>
          <cell r="N113">
            <v>2.5415000000000001</v>
          </cell>
          <cell r="O113">
            <v>2.5843633750000001</v>
          </cell>
          <cell r="P113">
            <v>3.0283085460117194</v>
          </cell>
          <cell r="Q113">
            <v>3.5485151734312947</v>
          </cell>
          <cell r="R113">
            <v>4.1580835455672895</v>
          </cell>
          <cell r="S113">
            <v>4.8723643346292702</v>
          </cell>
          <cell r="T113">
            <v>5.7093451704873051</v>
          </cell>
          <cell r="U113">
            <v>6.6901036205550772</v>
          </cell>
          <cell r="V113">
            <v>7.8393379831235546</v>
          </cell>
          <cell r="W113">
            <v>9.1859892610369975</v>
          </cell>
          <cell r="AG113">
            <v>4.8192000000000004</v>
          </cell>
          <cell r="AK113">
            <v>1.9807999999999995</v>
          </cell>
          <cell r="AN113">
            <v>1.1500000000000001</v>
          </cell>
          <cell r="AO113">
            <v>1.3915</v>
          </cell>
          <cell r="AP113">
            <v>1.3820125000000001</v>
          </cell>
          <cell r="AQ113">
            <v>1.202350875</v>
          </cell>
          <cell r="AT113">
            <v>1.1499999999999999</v>
          </cell>
          <cell r="AV113">
            <v>2.5415000000000001</v>
          </cell>
          <cell r="AW113">
            <v>2.5843633750000001</v>
          </cell>
          <cell r="AX113">
            <v>3.0283085460117194</v>
          </cell>
          <cell r="AY113">
            <v>0</v>
          </cell>
          <cell r="AZ113">
            <v>0</v>
          </cell>
          <cell r="BA113">
            <v>0</v>
          </cell>
        </row>
        <row r="114">
          <cell r="B114" t="str">
            <v>NNM Inflows Ann. Rate (%)</v>
          </cell>
          <cell r="L114">
            <v>0.58459098050462599</v>
          </cell>
          <cell r="N114">
            <v>0.1105</v>
          </cell>
          <cell r="O114">
            <v>9.3500000000000014E-2</v>
          </cell>
          <cell r="P114">
            <v>9.3500000000000014E-2</v>
          </cell>
          <cell r="Q114">
            <v>9.3500000000000014E-2</v>
          </cell>
          <cell r="R114">
            <v>9.3500000000000014E-2</v>
          </cell>
          <cell r="S114">
            <v>9.3500000000000014E-2</v>
          </cell>
          <cell r="T114">
            <v>9.3500000000000014E-2</v>
          </cell>
          <cell r="U114">
            <v>9.3500000000000014E-2</v>
          </cell>
          <cell r="V114">
            <v>9.3500000000000014E-2</v>
          </cell>
          <cell r="W114">
            <v>9.3500000000000014E-2</v>
          </cell>
          <cell r="AG114">
            <v>0.8286061333082041</v>
          </cell>
          <cell r="AK114">
            <v>0.22685188223368671</v>
          </cell>
          <cell r="AN114">
            <v>0.1</v>
          </cell>
          <cell r="AO114">
            <v>0.11</v>
          </cell>
          <cell r="AP114">
            <v>0.1</v>
          </cell>
          <cell r="AQ114">
            <v>0.08</v>
          </cell>
          <cell r="AT114">
            <v>0.1</v>
          </cell>
          <cell r="AV114">
            <v>0.1105</v>
          </cell>
          <cell r="AW114">
            <v>9.3500000000000014E-2</v>
          </cell>
          <cell r="AX114">
            <v>9.3500000000000014E-2</v>
          </cell>
          <cell r="AY114">
            <v>0</v>
          </cell>
          <cell r="AZ114">
            <v>0</v>
          </cell>
          <cell r="BA114">
            <v>0</v>
          </cell>
        </row>
        <row r="115">
          <cell r="B115" t="str">
            <v xml:space="preserve"> + Scope</v>
          </cell>
          <cell r="L115">
            <v>0</v>
          </cell>
          <cell r="N115">
            <v>0</v>
          </cell>
          <cell r="O115">
            <v>0</v>
          </cell>
          <cell r="AV115">
            <v>0</v>
          </cell>
          <cell r="AW115">
            <v>0</v>
          </cell>
          <cell r="AY115" t="e">
            <v>#DIV/0!</v>
          </cell>
          <cell r="AZ115" t="e">
            <v>#DIV/0!</v>
          </cell>
          <cell r="BA115" t="e">
            <v>#DIV/0!</v>
          </cell>
        </row>
        <row r="116">
          <cell r="B116" t="str">
            <v>AuM (Period-end)</v>
          </cell>
          <cell r="L116">
            <v>23</v>
          </cell>
          <cell r="N116">
            <v>27.640249999999998</v>
          </cell>
          <cell r="O116">
            <v>32.3883266953125</v>
          </cell>
          <cell r="P116">
            <v>37.952033940441652</v>
          </cell>
          <cell r="Q116">
            <v>44.471481770773146</v>
          </cell>
          <cell r="R116">
            <v>52.110848498708769</v>
          </cell>
          <cell r="S116">
            <v>61.062515192377582</v>
          </cell>
          <cell r="T116">
            <v>71.551910380268197</v>
          </cell>
          <cell r="U116">
            <v>83.843186985278649</v>
          </cell>
          <cell r="V116">
            <v>98.245874449593543</v>
          </cell>
          <cell r="W116">
            <v>115.12267356988778</v>
          </cell>
          <cell r="AG116">
            <v>17.463377252999997</v>
          </cell>
          <cell r="AK116">
            <v>23</v>
          </cell>
          <cell r="AN116">
            <v>25.299999999999997</v>
          </cell>
          <cell r="AO116">
            <v>27.640249999999998</v>
          </cell>
          <cell r="AP116">
            <v>30.058771874999998</v>
          </cell>
          <cell r="AQ116">
            <v>32.388326695312493</v>
          </cell>
          <cell r="AT116">
            <v>25.3</v>
          </cell>
          <cell r="AV116">
            <v>27.640249999999998</v>
          </cell>
          <cell r="AW116">
            <v>32.3883266953125</v>
          </cell>
          <cell r="AX116">
            <v>37.952033940441652</v>
          </cell>
          <cell r="AY116">
            <v>0</v>
          </cell>
          <cell r="AZ116">
            <v>0</v>
          </cell>
          <cell r="BA116">
            <v>0</v>
          </cell>
        </row>
        <row r="117">
          <cell r="B117" t="str">
            <v>SIM</v>
          </cell>
          <cell r="I117">
            <v>11.632064514800001</v>
          </cell>
          <cell r="L117">
            <v>23.127934500000006</v>
          </cell>
          <cell r="AG117">
            <v>17.463377252999997</v>
          </cell>
          <cell r="AK117">
            <v>23.127934500000006</v>
          </cell>
          <cell r="AN117">
            <v>25.558190788000008</v>
          </cell>
          <cell r="AT117">
            <v>25.558190788000008</v>
          </cell>
        </row>
        <row r="118">
          <cell r="AO118">
            <v>0.11122568643478292</v>
          </cell>
        </row>
        <row r="119">
          <cell r="B119" t="str">
            <v>O/w rest (inc GAM)</v>
          </cell>
          <cell r="AN119">
            <v>24.168691552500004</v>
          </cell>
          <cell r="AT119">
            <v>24.168691552500004</v>
          </cell>
        </row>
        <row r="120">
          <cell r="B120" t="str">
            <v>AuM b/f</v>
          </cell>
          <cell r="L120">
            <v>80.66793548519999</v>
          </cell>
          <cell r="N120">
            <v>95</v>
          </cell>
          <cell r="O120">
            <v>105.735</v>
          </cell>
          <cell r="P120">
            <v>116.57283749999999</v>
          </cell>
          <cell r="Q120">
            <v>128.52155334374999</v>
          </cell>
          <cell r="R120">
            <v>141.69501256148436</v>
          </cell>
          <cell r="S120">
            <v>156.21875134903652</v>
          </cell>
          <cell r="T120">
            <v>172.23117336231275</v>
          </cell>
          <cell r="U120">
            <v>189.88486863194979</v>
          </cell>
          <cell r="V120">
            <v>209.34806766672466</v>
          </cell>
          <cell r="W120">
            <v>230.80624460256394</v>
          </cell>
          <cell r="AN120">
            <v>95</v>
          </cell>
          <cell r="AO120">
            <v>100.7</v>
          </cell>
          <cell r="AP120">
            <v>105.735</v>
          </cell>
          <cell r="AQ120">
            <v>111.02175</v>
          </cell>
          <cell r="AT120">
            <v>95</v>
          </cell>
          <cell r="AV120">
            <v>95</v>
          </cell>
          <cell r="AW120">
            <v>105.735</v>
          </cell>
          <cell r="AX120">
            <v>116.57283749999999</v>
          </cell>
          <cell r="AY120">
            <v>0</v>
          </cell>
          <cell r="AZ120">
            <v>0</v>
          </cell>
          <cell r="BA120">
            <v>0</v>
          </cell>
        </row>
        <row r="121">
          <cell r="B121" t="str">
            <v xml:space="preserve"> + Market Gains</v>
          </cell>
          <cell r="L121">
            <v>7.732064514800002</v>
          </cell>
          <cell r="N121">
            <v>6.8209999999999997</v>
          </cell>
          <cell r="O121">
            <v>6.5027024999999998</v>
          </cell>
          <cell r="P121">
            <v>7.1692295062499998</v>
          </cell>
          <cell r="Q121">
            <v>7.9040755306406236</v>
          </cell>
          <cell r="R121">
            <v>8.7142432725312879</v>
          </cell>
          <cell r="S121">
            <v>9.6074532079657455</v>
          </cell>
          <cell r="T121">
            <v>10.592217161782234</v>
          </cell>
          <cell r="U121">
            <v>11.677919420864912</v>
          </cell>
          <cell r="V121">
            <v>12.874906161503567</v>
          </cell>
          <cell r="W121">
            <v>14.194584043057683</v>
          </cell>
          <cell r="AN121">
            <v>3.8000000000000003</v>
          </cell>
          <cell r="AO121">
            <v>3.0209999999999999</v>
          </cell>
          <cell r="AP121">
            <v>3.17205</v>
          </cell>
          <cell r="AQ121">
            <v>3.3306524999999998</v>
          </cell>
          <cell r="AT121">
            <v>3.8</v>
          </cell>
          <cell r="AV121">
            <v>6.8209999999999997</v>
          </cell>
          <cell r="AW121">
            <v>6.5027024999999998</v>
          </cell>
          <cell r="AX121">
            <v>7.1692295062499998</v>
          </cell>
          <cell r="AY121">
            <v>0</v>
          </cell>
          <cell r="AZ121">
            <v>0</v>
          </cell>
          <cell r="BA121">
            <v>0</v>
          </cell>
        </row>
        <row r="122">
          <cell r="B122" t="str">
            <v>Market Gains Ann. Rate (%)</v>
          </cell>
          <cell r="L122">
            <v>9.5850531791762422E-2</v>
          </cell>
          <cell r="N122">
            <v>7.1800000000000003E-2</v>
          </cell>
          <cell r="O122">
            <v>6.1499999999999999E-2</v>
          </cell>
          <cell r="P122">
            <v>6.1499999999999999E-2</v>
          </cell>
          <cell r="Q122">
            <v>6.1499999999999999E-2</v>
          </cell>
          <cell r="R122">
            <v>6.1499999999999999E-2</v>
          </cell>
          <cell r="S122">
            <v>6.1499999999999999E-2</v>
          </cell>
          <cell r="T122">
            <v>6.1499999999999999E-2</v>
          </cell>
          <cell r="U122">
            <v>6.1499999999999999E-2</v>
          </cell>
          <cell r="V122">
            <v>6.1499999999999999E-2</v>
          </cell>
          <cell r="W122">
            <v>6.1499999999999999E-2</v>
          </cell>
          <cell r="AN122">
            <v>0.08</v>
          </cell>
          <cell r="AO122">
            <v>0.06</v>
          </cell>
          <cell r="AP122">
            <v>0.06</v>
          </cell>
          <cell r="AQ122">
            <v>0.06</v>
          </cell>
          <cell r="AT122">
            <v>0.08</v>
          </cell>
          <cell r="AV122">
            <v>7.1800000000000003E-2</v>
          </cell>
          <cell r="AW122">
            <v>6.1499999999999999E-2</v>
          </cell>
          <cell r="AX122">
            <v>6.1499999999999999E-2</v>
          </cell>
          <cell r="AY122">
            <v>0</v>
          </cell>
          <cell r="AZ122">
            <v>0</v>
          </cell>
          <cell r="BA122">
            <v>0</v>
          </cell>
        </row>
        <row r="123">
          <cell r="B123" t="str">
            <v xml:space="preserve"> + Net New Money</v>
          </cell>
          <cell r="L123">
            <v>6.6000000000000005</v>
          </cell>
          <cell r="N123">
            <v>3.9140000000000006</v>
          </cell>
          <cell r="O123">
            <v>4.3351350000000002</v>
          </cell>
          <cell r="P123">
            <v>4.7794863374999998</v>
          </cell>
          <cell r="Q123">
            <v>5.2693836870937494</v>
          </cell>
          <cell r="R123">
            <v>5.8094955150208589</v>
          </cell>
          <cell r="S123">
            <v>6.4049688053104976</v>
          </cell>
          <cell r="T123">
            <v>7.061478107854823</v>
          </cell>
          <cell r="U123">
            <v>7.7852796139099416</v>
          </cell>
          <cell r="V123">
            <v>8.5832707743357108</v>
          </cell>
          <cell r="W123">
            <v>9.4630560287051217</v>
          </cell>
          <cell r="AN123">
            <v>1.9000000000000001</v>
          </cell>
          <cell r="AO123">
            <v>2.0140000000000002</v>
          </cell>
          <cell r="AP123">
            <v>2.1147</v>
          </cell>
          <cell r="AQ123">
            <v>2.2204350000000002</v>
          </cell>
          <cell r="AT123">
            <v>1.9</v>
          </cell>
          <cell r="AV123">
            <v>3.9140000000000006</v>
          </cell>
          <cell r="AW123">
            <v>4.3351350000000002</v>
          </cell>
          <cell r="AX123">
            <v>4.7794863374999998</v>
          </cell>
          <cell r="AY123">
            <v>0</v>
          </cell>
          <cell r="AZ123">
            <v>0</v>
          </cell>
          <cell r="BA123">
            <v>0</v>
          </cell>
        </row>
        <row r="124">
          <cell r="B124" t="str">
            <v>NNM Inflows Ann. Rate (%)</v>
          </cell>
          <cell r="L124">
            <v>8.1816894907529789E-2</v>
          </cell>
          <cell r="N124">
            <v>4.1200000000000007E-2</v>
          </cell>
          <cell r="O124">
            <v>4.1000000000000002E-2</v>
          </cell>
          <cell r="P124">
            <v>4.1000000000000002E-2</v>
          </cell>
          <cell r="Q124">
            <v>4.1000000000000002E-2</v>
          </cell>
          <cell r="R124">
            <v>4.1000000000000002E-2</v>
          </cell>
          <cell r="S124">
            <v>4.1000000000000002E-2</v>
          </cell>
          <cell r="T124">
            <v>4.1000000000000002E-2</v>
          </cell>
          <cell r="U124">
            <v>4.1000000000000002E-2</v>
          </cell>
          <cell r="V124">
            <v>4.1000000000000002E-2</v>
          </cell>
          <cell r="W124">
            <v>4.1000000000000002E-2</v>
          </cell>
          <cell r="AN124">
            <v>0.04</v>
          </cell>
          <cell r="AO124">
            <v>0.04</v>
          </cell>
          <cell r="AP124">
            <v>0.04</v>
          </cell>
          <cell r="AQ124">
            <v>0.04</v>
          </cell>
          <cell r="AT124">
            <v>0.04</v>
          </cell>
          <cell r="AV124">
            <v>4.1200000000000007E-2</v>
          </cell>
          <cell r="AW124">
            <v>4.1000000000000002E-2</v>
          </cell>
          <cell r="AX124">
            <v>4.1000000000000002E-2</v>
          </cell>
          <cell r="AY124">
            <v>0</v>
          </cell>
          <cell r="AZ124">
            <v>0</v>
          </cell>
          <cell r="BA124">
            <v>0</v>
          </cell>
        </row>
        <row r="125">
          <cell r="B125" t="str">
            <v xml:space="preserve"> + Scope</v>
          </cell>
          <cell r="L125">
            <v>0</v>
          </cell>
          <cell r="N125">
            <v>0</v>
          </cell>
          <cell r="O125">
            <v>0</v>
          </cell>
          <cell r="AV125">
            <v>0</v>
          </cell>
          <cell r="AW125">
            <v>0</v>
          </cell>
          <cell r="AY125" t="e">
            <v>#DIV/0!</v>
          </cell>
          <cell r="AZ125" t="e">
            <v>#DIV/0!</v>
          </cell>
          <cell r="BA125" t="e">
            <v>#DIV/0!</v>
          </cell>
        </row>
        <row r="126">
          <cell r="B126" t="str">
            <v>AuM (Period-end)</v>
          </cell>
          <cell r="L126">
            <v>95</v>
          </cell>
          <cell r="N126">
            <v>105.735</v>
          </cell>
          <cell r="O126">
            <v>116.57283749999999</v>
          </cell>
          <cell r="P126">
            <v>128.52155334374999</v>
          </cell>
          <cell r="Q126">
            <v>141.69501256148436</v>
          </cell>
          <cell r="R126">
            <v>156.21875134903652</v>
          </cell>
          <cell r="S126">
            <v>172.23117336231275</v>
          </cell>
          <cell r="T126">
            <v>189.88486863194979</v>
          </cell>
          <cell r="U126">
            <v>209.34806766672466</v>
          </cell>
          <cell r="V126">
            <v>230.80624460256394</v>
          </cell>
          <cell r="W126">
            <v>254.46388467432675</v>
          </cell>
          <cell r="AN126">
            <v>100.7</v>
          </cell>
          <cell r="AO126">
            <v>105.735</v>
          </cell>
          <cell r="AP126">
            <v>111.02175</v>
          </cell>
          <cell r="AQ126">
            <v>116.57283749999999</v>
          </cell>
          <cell r="AT126">
            <v>100.7</v>
          </cell>
          <cell r="AV126">
            <v>105.735</v>
          </cell>
          <cell r="AW126">
            <v>116.57283749999999</v>
          </cell>
          <cell r="AX126">
            <v>128.52155334374999</v>
          </cell>
          <cell r="AY126">
            <v>0</v>
          </cell>
          <cell r="AZ126">
            <v>0</v>
          </cell>
          <cell r="BA126">
            <v>0</v>
          </cell>
        </row>
        <row r="128">
          <cell r="B128" t="str">
            <v>Institutional</v>
          </cell>
        </row>
        <row r="129">
          <cell r="B129" t="str">
            <v>AuM b/f</v>
          </cell>
          <cell r="L129">
            <v>51.599999999999994</v>
          </cell>
          <cell r="N129">
            <v>130.49399999999997</v>
          </cell>
          <cell r="O129">
            <v>144.97744944375</v>
          </cell>
          <cell r="P129">
            <v>77.853062907140625</v>
          </cell>
          <cell r="Q129">
            <v>85.947811425506103</v>
          </cell>
          <cell r="R129">
            <v>95.111598032993214</v>
          </cell>
          <cell r="S129">
            <v>105.50848481392413</v>
          </cell>
          <cell r="T129">
            <v>117.32952430489456</v>
          </cell>
          <cell r="U129">
            <v>130.7973233350406</v>
          </cell>
          <cell r="V129">
            <v>146.17138642633751</v>
          </cell>
          <cell r="W129">
            <v>163.75437239841818</v>
          </cell>
          <cell r="AN129">
            <v>63.3</v>
          </cell>
          <cell r="AO129">
            <v>67.193999999999988</v>
          </cell>
          <cell r="AP129">
            <v>70.686382500000008</v>
          </cell>
          <cell r="AQ129">
            <v>74.291066943749996</v>
          </cell>
          <cell r="AT129">
            <v>63.3</v>
          </cell>
          <cell r="AV129">
            <v>130.49399999999997</v>
          </cell>
          <cell r="AW129">
            <v>144.97744944375</v>
          </cell>
          <cell r="AX129">
            <v>77.853062907140625</v>
          </cell>
          <cell r="AY129">
            <v>0</v>
          </cell>
          <cell r="AZ129">
            <v>0</v>
          </cell>
          <cell r="BA129">
            <v>0</v>
          </cell>
        </row>
        <row r="130">
          <cell r="B130" t="str">
            <v xml:space="preserve"> + Market Gains</v>
          </cell>
          <cell r="L130">
            <v>7.5</v>
          </cell>
          <cell r="N130">
            <v>4.7220075000000001</v>
          </cell>
          <cell r="O130">
            <v>4.7534161883906245</v>
          </cell>
          <cell r="P130">
            <v>5.2669307555383327</v>
          </cell>
          <cell r="Q130">
            <v>5.8502027745893095</v>
          </cell>
          <cell r="R130">
            <v>6.5140913752381371</v>
          </cell>
          <cell r="S130">
            <v>7.2712526369935038</v>
          </cell>
          <cell r="T130">
            <v>8.1364441031593824</v>
          </cell>
          <cell r="U130">
            <v>9.1268813507588149</v>
          </cell>
          <cell r="V130">
            <v>10.262655543175756</v>
          </cell>
          <cell r="W130">
            <v>11.567222424801574</v>
          </cell>
          <cell r="AN130">
            <v>2.5289999999999999</v>
          </cell>
          <cell r="AO130">
            <v>2.1930074999999998</v>
          </cell>
          <cell r="AP130">
            <v>2.3141688187499998</v>
          </cell>
          <cell r="AQ130">
            <v>2.4392473696406247</v>
          </cell>
          <cell r="AT130">
            <v>2.5289999999999999</v>
          </cell>
          <cell r="AV130">
            <v>4.7220075000000001</v>
          </cell>
          <cell r="AW130">
            <v>4.7534161883906245</v>
          </cell>
          <cell r="AX130">
            <v>5.2669307555383327</v>
          </cell>
          <cell r="AY130">
            <v>0</v>
          </cell>
          <cell r="AZ130">
            <v>0</v>
          </cell>
          <cell r="BA130">
            <v>0</v>
          </cell>
        </row>
        <row r="131">
          <cell r="B131" t="str">
            <v>Market Gains Ann. Rate (%)</v>
          </cell>
          <cell r="L131">
            <v>0.14534883720930233</v>
          </cell>
          <cell r="P131">
            <v>6.7652197085944749E-2</v>
          </cell>
          <cell r="Q131">
            <v>6.8066919652280844E-2</v>
          </cell>
          <cell r="R131">
            <v>6.8488927848509781E-2</v>
          </cell>
          <cell r="S131">
            <v>6.8916283366377229E-2</v>
          </cell>
          <cell r="T131">
            <v>6.9346945292438719E-2</v>
          </cell>
          <cell r="U131">
            <v>6.9778808297017519E-2</v>
          </cell>
          <cell r="V131">
            <v>7.0209743466773375E-2</v>
          </cell>
          <cell r="W131">
            <v>7.0637640115393405E-2</v>
          </cell>
          <cell r="AN131">
            <v>7.9905213270142175E-2</v>
          </cell>
          <cell r="AO131">
            <v>6.5273908384677212E-2</v>
          </cell>
          <cell r="AP131">
            <v>6.5477075977116231E-2</v>
          </cell>
          <cell r="AQ131">
            <v>6.5667312908226722E-2</v>
          </cell>
          <cell r="AT131">
            <v>7.9905213270142175E-2</v>
          </cell>
          <cell r="AX131">
            <v>6.7652197085944749E-2</v>
          </cell>
          <cell r="AY131" t="e">
            <v>#DIV/0!</v>
          </cell>
          <cell r="AZ131" t="e">
            <v>#DIV/0!</v>
          </cell>
          <cell r="BA131">
            <v>0</v>
          </cell>
        </row>
        <row r="132">
          <cell r="B132" t="str">
            <v xml:space="preserve"> + Net New Money</v>
          </cell>
          <cell r="L132">
            <v>4.2</v>
          </cell>
          <cell r="N132">
            <v>2.6643749999999997</v>
          </cell>
          <cell r="O132">
            <v>2.4132642187500002</v>
          </cell>
          <cell r="P132">
            <v>2.8278177628271486</v>
          </cell>
          <cell r="Q132">
            <v>3.3135838328977996</v>
          </cell>
          <cell r="R132">
            <v>3.8827954056927747</v>
          </cell>
          <cell r="S132">
            <v>4.5497868539769364</v>
          </cell>
          <cell r="T132">
            <v>5.3313549269866627</v>
          </cell>
          <cell r="U132">
            <v>6.2471817405380907</v>
          </cell>
          <cell r="V132">
            <v>7.3203304289049003</v>
          </cell>
          <cell r="W132">
            <v>8.5778259403952202</v>
          </cell>
          <cell r="AN132">
            <v>1.365</v>
          </cell>
          <cell r="AO132">
            <v>1.2993749999999999</v>
          </cell>
          <cell r="AP132">
            <v>1.2905156250000003</v>
          </cell>
          <cell r="AQ132">
            <v>1.1227485937500001</v>
          </cell>
          <cell r="AT132">
            <v>1.365</v>
          </cell>
          <cell r="AV132">
            <v>2.6643750000000002</v>
          </cell>
          <cell r="AW132">
            <v>2.4132642187500002</v>
          </cell>
          <cell r="AX132">
            <v>2.8278177628271486</v>
          </cell>
          <cell r="AY132">
            <v>-2.2204460492503131E-16</v>
          </cell>
          <cell r="AZ132">
            <v>0</v>
          </cell>
          <cell r="BA132">
            <v>0</v>
          </cell>
        </row>
        <row r="133">
          <cell r="B133" t="str">
            <v>NNM Inflows Ann. Rate (%)</v>
          </cell>
          <cell r="L133">
            <v>8.1395348837209308E-2</v>
          </cell>
          <cell r="P133">
            <v>3.6322498527771904E-2</v>
          </cell>
          <cell r="Q133">
            <v>3.8553440488357238E-2</v>
          </cell>
          <cell r="R133">
            <v>4.0823574474543829E-2</v>
          </cell>
          <cell r="S133">
            <v>4.3122473628552135E-2</v>
          </cell>
          <cell r="T133">
            <v>4.5439159142352865E-2</v>
          </cell>
          <cell r="U133">
            <v>4.7762305689817361E-2</v>
          </cell>
          <cell r="V133">
            <v>5.0080461079802047E-2</v>
          </cell>
          <cell r="W133">
            <v>5.23822711709045E-2</v>
          </cell>
          <cell r="AN133">
            <v>4.3127962085308058E-2</v>
          </cell>
          <cell r="AO133">
            <v>3.8675328154299499E-2</v>
          </cell>
          <cell r="AP133">
            <v>3.6513839847441623E-2</v>
          </cell>
          <cell r="AQ133">
            <v>3.0225668843875862E-2</v>
          </cell>
          <cell r="AT133">
            <v>4.3127962085308058E-2</v>
          </cell>
          <cell r="AX133">
            <v>3.6322498527771904E-2</v>
          </cell>
          <cell r="AY133" t="e">
            <v>#DIV/0!</v>
          </cell>
          <cell r="AZ133" t="e">
            <v>#DIV/0!</v>
          </cell>
          <cell r="BA133">
            <v>0</v>
          </cell>
        </row>
        <row r="134">
          <cell r="B134" t="str">
            <v xml:space="preserve"> + Scope</v>
          </cell>
          <cell r="L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T134">
            <v>0</v>
          </cell>
          <cell r="AV134">
            <v>0</v>
          </cell>
          <cell r="AW134">
            <v>0</v>
          </cell>
          <cell r="AX134">
            <v>0</v>
          </cell>
          <cell r="AY134" t="e">
            <v>#DIV/0!</v>
          </cell>
          <cell r="AZ134" t="e">
            <v>#DIV/0!</v>
          </cell>
          <cell r="BA134" t="e">
            <v>#DIV/0!</v>
          </cell>
        </row>
        <row r="135">
          <cell r="B135" t="str">
            <v>AuM (Period-end)</v>
          </cell>
          <cell r="L135">
            <v>63.3</v>
          </cell>
          <cell r="N135">
            <v>137.8803825</v>
          </cell>
          <cell r="O135">
            <v>152.14412985089064</v>
          </cell>
          <cell r="P135">
            <v>85.947811425506103</v>
          </cell>
          <cell r="Q135">
            <v>95.111598032993214</v>
          </cell>
          <cell r="R135">
            <v>105.50848481392413</v>
          </cell>
          <cell r="S135">
            <v>117.32952430489456</v>
          </cell>
          <cell r="T135">
            <v>130.7973233350406</v>
          </cell>
          <cell r="U135">
            <v>146.17138642633751</v>
          </cell>
          <cell r="V135">
            <v>163.75437239841818</v>
          </cell>
          <cell r="W135">
            <v>183.89942076361496</v>
          </cell>
          <cell r="AI135" t="str">
            <v>1H05</v>
          </cell>
          <cell r="AJ135" t="str">
            <v>2H05</v>
          </cell>
          <cell r="AL135" t="str">
            <v>YE04</v>
          </cell>
          <cell r="AM135" t="str">
            <v>FY05</v>
          </cell>
          <cell r="AN135">
            <v>67.193999999999988</v>
          </cell>
          <cell r="AO135">
            <v>70.686382500000008</v>
          </cell>
          <cell r="AP135">
            <v>74.291066943749996</v>
          </cell>
          <cell r="AQ135">
            <v>77.853062907140625</v>
          </cell>
          <cell r="AT135">
            <v>67.193999999999988</v>
          </cell>
          <cell r="AV135">
            <v>137.8803825</v>
          </cell>
          <cell r="AW135">
            <v>152.14412985089064</v>
          </cell>
          <cell r="AX135">
            <v>85.947811425506103</v>
          </cell>
          <cell r="AY135">
            <v>0</v>
          </cell>
          <cell r="AZ135">
            <v>0</v>
          </cell>
          <cell r="BA135">
            <v>0</v>
          </cell>
        </row>
        <row r="136">
          <cell r="AH136" t="str">
            <v>pe</v>
          </cell>
          <cell r="AI136">
            <v>1.2810956</v>
          </cell>
          <cell r="AJ136">
            <v>1.3179554</v>
          </cell>
          <cell r="AL136">
            <v>1.1371424999999999</v>
          </cell>
          <cell r="AM136">
            <v>1.3179554</v>
          </cell>
          <cell r="AY136" t="e">
            <v>#DIV/0!</v>
          </cell>
          <cell r="AZ136" t="e">
            <v>#DIV/0!</v>
          </cell>
          <cell r="BA136" t="e">
            <v>#DIV/0!</v>
          </cell>
        </row>
        <row r="137">
          <cell r="B137" t="str">
            <v>Of Which US institutional</v>
          </cell>
          <cell r="AH137" t="str">
            <v>avge</v>
          </cell>
          <cell r="AI137">
            <v>1.2047503325581397</v>
          </cell>
          <cell r="AJ137">
            <v>1.2879590251908397</v>
          </cell>
          <cell r="AL137" t="str">
            <v>-</v>
          </cell>
          <cell r="AM137">
            <v>1.2463546788744897</v>
          </cell>
          <cell r="AY137" t="e">
            <v>#DIV/0!</v>
          </cell>
          <cell r="AZ137" t="e">
            <v>#DIV/0!</v>
          </cell>
          <cell r="BA137" t="e">
            <v>#DIV/0!</v>
          </cell>
        </row>
        <row r="138">
          <cell r="B138" t="str">
            <v>AuM b/f</v>
          </cell>
          <cell r="L138">
            <v>11.000000000000002</v>
          </cell>
          <cell r="N138">
            <v>21</v>
          </cell>
          <cell r="O138">
            <v>25.810312499999998</v>
          </cell>
          <cell r="P138">
            <v>30.244040244140624</v>
          </cell>
          <cell r="Q138">
            <v>35.439399282329404</v>
          </cell>
          <cell r="R138">
            <v>41.527223590297048</v>
          </cell>
          <cell r="S138">
            <v>48.660821967667765</v>
          </cell>
          <cell r="T138">
            <v>57.019838791301197</v>
          </cell>
          <cell r="U138">
            <v>66.814777973669408</v>
          </cell>
          <cell r="V138">
            <v>78.292304052458817</v>
          </cell>
          <cell r="W138">
            <v>91.741453907970254</v>
          </cell>
          <cell r="AG138">
            <v>11.000000000000002</v>
          </cell>
          <cell r="AK138">
            <v>19.816632747</v>
          </cell>
          <cell r="AN138">
            <v>21</v>
          </cell>
          <cell r="AO138">
            <v>23.625</v>
          </cell>
          <cell r="AP138">
            <v>25.810312500000002</v>
          </cell>
          <cell r="AQ138">
            <v>28.068714843750005</v>
          </cell>
          <cell r="AT138">
            <v>21</v>
          </cell>
          <cell r="AV138">
            <v>21</v>
          </cell>
          <cell r="AW138">
            <v>25.810312499999998</v>
          </cell>
          <cell r="AX138">
            <v>30.244040244140624</v>
          </cell>
          <cell r="AY138">
            <v>0</v>
          </cell>
          <cell r="AZ138">
            <v>0</v>
          </cell>
          <cell r="BA138">
            <v>0</v>
          </cell>
        </row>
        <row r="139">
          <cell r="B139" t="str">
            <v xml:space="preserve"> + Market Gains</v>
          </cell>
          <cell r="L139">
            <v>4.9000000000000004</v>
          </cell>
          <cell r="N139">
            <v>2.1459375000000001</v>
          </cell>
          <cell r="O139">
            <v>2.0204635253906251</v>
          </cell>
          <cell r="P139">
            <v>2.3675412753616336</v>
          </cell>
          <cell r="Q139">
            <v>2.7742404750698491</v>
          </cell>
          <cell r="R139">
            <v>3.2508029716779414</v>
          </cell>
          <cell r="S139">
            <v>3.8092299696564926</v>
          </cell>
          <cell r="T139">
            <v>4.463584255381547</v>
          </cell>
          <cell r="U139">
            <v>5.2303443382513093</v>
          </cell>
          <cell r="V139">
            <v>6.128819426606543</v>
          </cell>
          <cell r="W139">
            <v>7.1816356887332971</v>
          </cell>
          <cell r="AG139">
            <v>6.4070327469999979</v>
          </cell>
          <cell r="AK139">
            <v>-1.5070327469999976</v>
          </cell>
          <cell r="AN139">
            <v>1.26</v>
          </cell>
          <cell r="AO139">
            <v>0.88593749999999993</v>
          </cell>
          <cell r="AP139">
            <v>0.96788671874999999</v>
          </cell>
          <cell r="AQ139">
            <v>1.0525768066406251</v>
          </cell>
          <cell r="AT139">
            <v>1.26</v>
          </cell>
          <cell r="AV139">
            <v>2.1459375000000001</v>
          </cell>
          <cell r="AW139">
            <v>2.0204635253906251</v>
          </cell>
          <cell r="AX139">
            <v>2.3675412753616336</v>
          </cell>
          <cell r="AY139">
            <v>0</v>
          </cell>
          <cell r="AZ139">
            <v>0</v>
          </cell>
          <cell r="BA139">
            <v>0</v>
          </cell>
        </row>
        <row r="140">
          <cell r="B140" t="str">
            <v>Market Gains Ann. Rate (%)</v>
          </cell>
          <cell r="L140">
            <v>0.44545454545454544</v>
          </cell>
          <cell r="N140">
            <v>0.1021875</v>
          </cell>
          <cell r="O140">
            <v>7.8281250000000011E-2</v>
          </cell>
          <cell r="P140">
            <v>7.8281250000000011E-2</v>
          </cell>
          <cell r="Q140">
            <v>7.8281250000000011E-2</v>
          </cell>
          <cell r="R140">
            <v>7.8281250000000011E-2</v>
          </cell>
          <cell r="S140">
            <v>7.8281250000000011E-2</v>
          </cell>
          <cell r="T140">
            <v>7.8281250000000011E-2</v>
          </cell>
          <cell r="U140">
            <v>7.8281250000000011E-2</v>
          </cell>
          <cell r="V140">
            <v>7.8281250000000011E-2</v>
          </cell>
          <cell r="W140">
            <v>7.8281250000000011E-2</v>
          </cell>
          <cell r="AG140">
            <v>1.1649150449090904</v>
          </cell>
          <cell r="AK140">
            <v>-0.15209776214156709</v>
          </cell>
          <cell r="AN140">
            <v>0.12</v>
          </cell>
          <cell r="AO140">
            <v>7.4999999999999997E-2</v>
          </cell>
          <cell r="AP140">
            <v>7.4999999999999997E-2</v>
          </cell>
          <cell r="AQ140">
            <v>7.4999999999999997E-2</v>
          </cell>
          <cell r="AT140">
            <v>0.12</v>
          </cell>
          <cell r="AV140">
            <v>0.1021875</v>
          </cell>
          <cell r="AW140">
            <v>7.8281249999999997E-2</v>
          </cell>
          <cell r="AX140">
            <v>7.8281249999999997E-2</v>
          </cell>
          <cell r="AY140">
            <v>0</v>
          </cell>
          <cell r="AZ140">
            <v>2.2204460492503131E-16</v>
          </cell>
          <cell r="BA140">
            <v>2.2204460492503131E-16</v>
          </cell>
        </row>
        <row r="141">
          <cell r="B141" t="str">
            <v xml:space="preserve"> + Net New Money</v>
          </cell>
          <cell r="L141">
            <v>5.0999999999999996</v>
          </cell>
          <cell r="N141">
            <v>2.6643749999999997</v>
          </cell>
          <cell r="O141">
            <v>2.4132642187500002</v>
          </cell>
          <cell r="P141">
            <v>2.8278177628271486</v>
          </cell>
          <cell r="Q141">
            <v>3.3135838328977996</v>
          </cell>
          <cell r="R141">
            <v>3.8827954056927747</v>
          </cell>
          <cell r="S141">
            <v>4.5497868539769364</v>
          </cell>
          <cell r="T141">
            <v>5.3313549269866627</v>
          </cell>
          <cell r="U141">
            <v>6.2471817405380907</v>
          </cell>
          <cell r="V141">
            <v>7.3203304289049003</v>
          </cell>
          <cell r="W141">
            <v>8.5778259403952202</v>
          </cell>
          <cell r="AG141">
            <v>2.4096000000000002</v>
          </cell>
          <cell r="AK141">
            <v>2.6903999999999995</v>
          </cell>
          <cell r="AN141">
            <v>1.365</v>
          </cell>
          <cell r="AO141">
            <v>1.2993749999999999</v>
          </cell>
          <cell r="AP141">
            <v>1.2905156250000003</v>
          </cell>
          <cell r="AQ141">
            <v>1.1227485937500001</v>
          </cell>
          <cell r="AT141">
            <v>1.365</v>
          </cell>
          <cell r="AV141">
            <v>2.6643750000000002</v>
          </cell>
          <cell r="AW141">
            <v>2.4132642187500002</v>
          </cell>
          <cell r="AX141">
            <v>2.8278177628271486</v>
          </cell>
          <cell r="AY141">
            <v>-2.2204460492503131E-16</v>
          </cell>
          <cell r="AZ141">
            <v>0</v>
          </cell>
          <cell r="BA141">
            <v>0</v>
          </cell>
        </row>
        <row r="142">
          <cell r="B142" t="str">
            <v>NNM Inflows Ann. Rate (%)</v>
          </cell>
          <cell r="L142">
            <v>0.46363636363636351</v>
          </cell>
          <cell r="N142">
            <v>0.12687499999999999</v>
          </cell>
          <cell r="O142">
            <v>9.3500000000000014E-2</v>
          </cell>
          <cell r="P142">
            <v>9.3500000000000014E-2</v>
          </cell>
          <cell r="Q142">
            <v>9.3500000000000014E-2</v>
          </cell>
          <cell r="R142">
            <v>9.3500000000000014E-2</v>
          </cell>
          <cell r="S142">
            <v>9.3500000000000014E-2</v>
          </cell>
          <cell r="T142">
            <v>9.3500000000000014E-2</v>
          </cell>
          <cell r="U142">
            <v>9.3500000000000014E-2</v>
          </cell>
          <cell r="V142">
            <v>9.3500000000000014E-2</v>
          </cell>
          <cell r="W142">
            <v>9.3500000000000014E-2</v>
          </cell>
          <cell r="AG142">
            <v>0.43810909090909089</v>
          </cell>
          <cell r="AK142">
            <v>0.2715294807496792</v>
          </cell>
          <cell r="AN142">
            <v>0.13</v>
          </cell>
          <cell r="AO142">
            <v>0.11</v>
          </cell>
          <cell r="AP142">
            <v>0.1</v>
          </cell>
          <cell r="AQ142">
            <v>0.08</v>
          </cell>
          <cell r="AT142">
            <v>0.13</v>
          </cell>
          <cell r="AV142">
            <v>0.12687499999999999</v>
          </cell>
          <cell r="AW142">
            <v>9.3500000000000014E-2</v>
          </cell>
          <cell r="AX142">
            <v>9.3500000000000014E-2</v>
          </cell>
          <cell r="AY142">
            <v>0</v>
          </cell>
          <cell r="AZ142">
            <v>0</v>
          </cell>
          <cell r="BA142">
            <v>0</v>
          </cell>
        </row>
        <row r="143">
          <cell r="B143" t="str">
            <v xml:space="preserve"> + Scope</v>
          </cell>
          <cell r="L143">
            <v>0</v>
          </cell>
          <cell r="N143">
            <v>0</v>
          </cell>
          <cell r="O143">
            <v>0</v>
          </cell>
          <cell r="AV143">
            <v>0</v>
          </cell>
          <cell r="AW143">
            <v>0</v>
          </cell>
          <cell r="AY143" t="e">
            <v>#DIV/0!</v>
          </cell>
          <cell r="AZ143" t="e">
            <v>#DIV/0!</v>
          </cell>
          <cell r="BA143" t="e">
            <v>#DIV/0!</v>
          </cell>
        </row>
        <row r="144">
          <cell r="B144" t="str">
            <v>AuM (Period-end)</v>
          </cell>
          <cell r="L144">
            <v>21</v>
          </cell>
          <cell r="N144">
            <v>25.810312499999998</v>
          </cell>
          <cell r="O144">
            <v>30.244040244140624</v>
          </cell>
          <cell r="P144">
            <v>35.439399282329404</v>
          </cell>
          <cell r="Q144">
            <v>41.527223590297048</v>
          </cell>
          <cell r="R144">
            <v>48.660821967667765</v>
          </cell>
          <cell r="S144">
            <v>57.019838791301197</v>
          </cell>
          <cell r="T144">
            <v>66.814777973669408</v>
          </cell>
          <cell r="U144">
            <v>78.292304052458817</v>
          </cell>
          <cell r="V144">
            <v>91.741453907970254</v>
          </cell>
          <cell r="W144">
            <v>107.50091553709876</v>
          </cell>
          <cell r="AG144">
            <v>19.816632747</v>
          </cell>
          <cell r="AK144">
            <v>21.000000000000004</v>
          </cell>
          <cell r="AN144">
            <v>23.625</v>
          </cell>
          <cell r="AO144">
            <v>25.810312500000002</v>
          </cell>
          <cell r="AP144">
            <v>28.068714843750005</v>
          </cell>
          <cell r="AQ144">
            <v>30.244040244140631</v>
          </cell>
          <cell r="AT144">
            <v>23.625</v>
          </cell>
          <cell r="AV144">
            <v>25.810312499999998</v>
          </cell>
          <cell r="AW144">
            <v>30.244040244140624</v>
          </cell>
          <cell r="AX144">
            <v>35.439399282329404</v>
          </cell>
          <cell r="AY144">
            <v>0</v>
          </cell>
          <cell r="AZ144">
            <v>0</v>
          </cell>
          <cell r="BA144">
            <v>0</v>
          </cell>
        </row>
        <row r="146">
          <cell r="B146" t="str">
            <v>Of Which Rest</v>
          </cell>
        </row>
        <row r="147">
          <cell r="B147" t="str">
            <v>AuM b/f</v>
          </cell>
          <cell r="L147">
            <v>40.599999999999994</v>
          </cell>
          <cell r="N147">
            <v>42.3</v>
          </cell>
          <cell r="O147">
            <v>44.876069999999999</v>
          </cell>
          <cell r="P147">
            <v>47.609022662999998</v>
          </cell>
          <cell r="Q147">
            <v>50.508412143176699</v>
          </cell>
          <cell r="R147">
            <v>53.584374442696159</v>
          </cell>
          <cell r="S147">
            <v>56.847662846256355</v>
          </cell>
          <cell r="T147">
            <v>60.309685513593365</v>
          </cell>
          <cell r="U147">
            <v>63.982545361371201</v>
          </cell>
          <cell r="V147">
            <v>67.879082373878703</v>
          </cell>
          <cell r="W147">
            <v>72.012918490447916</v>
          </cell>
          <cell r="AN147">
            <v>42.3</v>
          </cell>
          <cell r="AO147">
            <v>43.568999999999996</v>
          </cell>
          <cell r="AP147">
            <v>44.876069999999999</v>
          </cell>
          <cell r="AQ147">
            <v>46.222352099999995</v>
          </cell>
          <cell r="AT147">
            <v>42.3</v>
          </cell>
          <cell r="AV147">
            <v>42.3</v>
          </cell>
          <cell r="AW147">
            <v>44.876069999999999</v>
          </cell>
          <cell r="AX147">
            <v>47.609022662999998</v>
          </cell>
          <cell r="AY147">
            <v>0</v>
          </cell>
          <cell r="AZ147">
            <v>0</v>
          </cell>
          <cell r="BA147">
            <v>0</v>
          </cell>
        </row>
        <row r="148">
          <cell r="B148" t="str">
            <v xml:space="preserve"> + Market Gains</v>
          </cell>
          <cell r="L148">
            <v>2.5999999999999996</v>
          </cell>
          <cell r="N148">
            <v>2.5760699999999996</v>
          </cell>
          <cell r="O148">
            <v>2.7329526629999998</v>
          </cell>
          <cell r="P148">
            <v>2.8993894801766995</v>
          </cell>
          <cell r="Q148">
            <v>3.0759622995194609</v>
          </cell>
          <cell r="R148">
            <v>3.2632884035601957</v>
          </cell>
          <cell r="S148">
            <v>3.4620226673370116</v>
          </cell>
          <cell r="T148">
            <v>3.6728598477778358</v>
          </cell>
          <cell r="U148">
            <v>3.8965370125075061</v>
          </cell>
          <cell r="V148">
            <v>4.1338361165692126</v>
          </cell>
          <cell r="W148">
            <v>4.3855867360682774</v>
          </cell>
          <cell r="AN148">
            <v>1.2689999999999999</v>
          </cell>
          <cell r="AO148">
            <v>1.3070699999999997</v>
          </cell>
          <cell r="AP148">
            <v>1.3462820999999998</v>
          </cell>
          <cell r="AQ148">
            <v>1.3866705629999998</v>
          </cell>
          <cell r="AT148">
            <v>1.2689999999999999</v>
          </cell>
          <cell r="AV148">
            <v>2.5760699999999996</v>
          </cell>
          <cell r="AW148">
            <v>2.7329526629999998</v>
          </cell>
          <cell r="AX148">
            <v>2.8993894801766995</v>
          </cell>
          <cell r="AY148">
            <v>0</v>
          </cell>
          <cell r="AZ148">
            <v>0</v>
          </cell>
          <cell r="BA148">
            <v>0</v>
          </cell>
        </row>
        <row r="149">
          <cell r="B149" t="str">
            <v>Market Gains Ann. Rate (%)</v>
          </cell>
          <cell r="L149">
            <v>6.4039408866995079E-2</v>
          </cell>
          <cell r="N149">
            <v>6.0899999999999996E-2</v>
          </cell>
          <cell r="O149">
            <v>6.0899999999999996E-2</v>
          </cell>
          <cell r="P149">
            <v>6.0899999999999996E-2</v>
          </cell>
          <cell r="Q149">
            <v>6.0899999999999996E-2</v>
          </cell>
          <cell r="R149">
            <v>6.0899999999999996E-2</v>
          </cell>
          <cell r="S149">
            <v>6.0899999999999996E-2</v>
          </cell>
          <cell r="T149">
            <v>6.0899999999999996E-2</v>
          </cell>
          <cell r="U149">
            <v>6.0899999999999996E-2</v>
          </cell>
          <cell r="V149">
            <v>6.0899999999999996E-2</v>
          </cell>
          <cell r="W149">
            <v>6.0899999999999996E-2</v>
          </cell>
          <cell r="AN149">
            <v>0.06</v>
          </cell>
          <cell r="AO149">
            <v>0.06</v>
          </cell>
          <cell r="AP149">
            <v>0.06</v>
          </cell>
          <cell r="AQ149">
            <v>0.06</v>
          </cell>
          <cell r="AT149">
            <v>0.06</v>
          </cell>
          <cell r="AV149">
            <v>6.0899999999999996E-2</v>
          </cell>
          <cell r="AW149">
            <v>6.0899999999999996E-2</v>
          </cell>
          <cell r="AX149">
            <v>6.0899999999999996E-2</v>
          </cell>
          <cell r="AY149">
            <v>0</v>
          </cell>
          <cell r="AZ149">
            <v>0</v>
          </cell>
          <cell r="BA149">
            <v>0</v>
          </cell>
        </row>
        <row r="150">
          <cell r="B150" t="str">
            <v xml:space="preserve"> + Net New Money</v>
          </cell>
          <cell r="L150">
            <v>-0.89999999999999947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T150">
            <v>0</v>
          </cell>
          <cell r="AV150">
            <v>0</v>
          </cell>
          <cell r="AW150">
            <v>0</v>
          </cell>
          <cell r="AX150">
            <v>0</v>
          </cell>
          <cell r="AY150" t="e">
            <v>#DIV/0!</v>
          </cell>
          <cell r="AZ150" t="e">
            <v>#DIV/0!</v>
          </cell>
          <cell r="BA150" t="e">
            <v>#DIV/0!</v>
          </cell>
        </row>
        <row r="151">
          <cell r="B151" t="str">
            <v>NNM Inflows Ann. Rate (%)</v>
          </cell>
          <cell r="L151">
            <v>-2.2167487684729054E-2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T151">
            <v>0</v>
          </cell>
          <cell r="AV151">
            <v>0</v>
          </cell>
          <cell r="AW151">
            <v>0</v>
          </cell>
          <cell r="AX151">
            <v>0</v>
          </cell>
          <cell r="AY151" t="e">
            <v>#DIV/0!</v>
          </cell>
          <cell r="AZ151" t="e">
            <v>#DIV/0!</v>
          </cell>
          <cell r="BA151" t="e">
            <v>#DIV/0!</v>
          </cell>
        </row>
        <row r="152">
          <cell r="B152" t="str">
            <v xml:space="preserve"> + Scope</v>
          </cell>
          <cell r="L152">
            <v>0</v>
          </cell>
          <cell r="N152">
            <v>0</v>
          </cell>
          <cell r="O152">
            <v>0</v>
          </cell>
          <cell r="AV152">
            <v>0</v>
          </cell>
          <cell r="AW152">
            <v>0</v>
          </cell>
          <cell r="AY152" t="e">
            <v>#DIV/0!</v>
          </cell>
          <cell r="AZ152" t="e">
            <v>#DIV/0!</v>
          </cell>
          <cell r="BA152" t="e">
            <v>#DIV/0!</v>
          </cell>
        </row>
        <row r="153">
          <cell r="B153" t="str">
            <v>AuM (Period-end)</v>
          </cell>
          <cell r="L153">
            <v>42.3</v>
          </cell>
          <cell r="N153">
            <v>44.876069999999999</v>
          </cell>
          <cell r="O153">
            <v>47.609022662999998</v>
          </cell>
          <cell r="P153">
            <v>50.508412143176699</v>
          </cell>
          <cell r="Q153">
            <v>53.584374442696159</v>
          </cell>
          <cell r="R153">
            <v>56.847662846256355</v>
          </cell>
          <cell r="S153">
            <v>60.309685513593365</v>
          </cell>
          <cell r="T153">
            <v>63.982545361371201</v>
          </cell>
          <cell r="U153">
            <v>67.879082373878703</v>
          </cell>
          <cell r="V153">
            <v>72.012918490447916</v>
          </cell>
          <cell r="W153">
            <v>76.398505226516193</v>
          </cell>
          <cell r="AN153">
            <v>43.568999999999996</v>
          </cell>
          <cell r="AO153">
            <v>44.876069999999999</v>
          </cell>
          <cell r="AP153">
            <v>46.222352099999995</v>
          </cell>
          <cell r="AQ153">
            <v>47.609022662999998</v>
          </cell>
          <cell r="AT153">
            <v>43.568999999999996</v>
          </cell>
          <cell r="AV153">
            <v>44.876069999999999</v>
          </cell>
          <cell r="AW153">
            <v>47.609022662999998</v>
          </cell>
          <cell r="AX153">
            <v>50.508412143176699</v>
          </cell>
          <cell r="AY153">
            <v>0</v>
          </cell>
          <cell r="AZ153">
            <v>0</v>
          </cell>
          <cell r="BA153">
            <v>0</v>
          </cell>
        </row>
        <row r="155">
          <cell r="B155" t="str">
            <v>TOTAL US</v>
          </cell>
        </row>
        <row r="156">
          <cell r="B156" t="str">
            <v>AuM b/f</v>
          </cell>
          <cell r="L156">
            <v>22.632064514800003</v>
          </cell>
          <cell r="N156">
            <v>44</v>
          </cell>
          <cell r="O156">
            <v>53.450562499999997</v>
          </cell>
          <cell r="P156">
            <v>62.632366939453121</v>
          </cell>
          <cell r="Q156">
            <v>73.391433222771056</v>
          </cell>
          <cell r="R156">
            <v>85.998705361070193</v>
          </cell>
          <cell r="S156">
            <v>100.77167046637653</v>
          </cell>
          <cell r="T156">
            <v>118.08235398367879</v>
          </cell>
          <cell r="U156">
            <v>138.3666883539376</v>
          </cell>
          <cell r="V156">
            <v>162.13549103773747</v>
          </cell>
          <cell r="W156">
            <v>189.9873283575638</v>
          </cell>
          <cell r="AG156">
            <v>22.632064514800003</v>
          </cell>
          <cell r="AK156">
            <v>37.280009999999997</v>
          </cell>
          <cell r="AV156">
            <v>44</v>
          </cell>
          <cell r="AW156">
            <v>53.450562499999997</v>
          </cell>
          <cell r="AX156">
            <v>62.632366939453121</v>
          </cell>
          <cell r="AY156">
            <v>0</v>
          </cell>
          <cell r="AZ156">
            <v>0</v>
          </cell>
          <cell r="BA156">
            <v>0</v>
          </cell>
        </row>
        <row r="157">
          <cell r="B157" t="str">
            <v xml:space="preserve"> + Market Gains</v>
          </cell>
          <cell r="L157">
            <v>9.4679354851999982</v>
          </cell>
          <cell r="N157">
            <v>4.2446874999999995</v>
          </cell>
          <cell r="O157">
            <v>4.1841768457031243</v>
          </cell>
          <cell r="P157">
            <v>4.9029399744790654</v>
          </cell>
          <cell r="Q157">
            <v>5.7451731319700468</v>
          </cell>
          <cell r="R157">
            <v>6.7320861540462769</v>
          </cell>
          <cell r="S157">
            <v>7.8885323286960389</v>
          </cell>
          <cell r="T157">
            <v>9.2436342727848544</v>
          </cell>
          <cell r="U157">
            <v>10.831517322706679</v>
          </cell>
          <cell r="V157">
            <v>12.692168907797887</v>
          </cell>
          <cell r="W157">
            <v>14.872445547990541</v>
          </cell>
          <cell r="AG157">
            <v>7.4191454851999934</v>
          </cell>
          <cell r="AK157">
            <v>2.0487900000000057</v>
          </cell>
          <cell r="AV157">
            <v>4.2446875000000004</v>
          </cell>
          <cell r="AW157">
            <v>4.1841768457031243</v>
          </cell>
          <cell r="AX157">
            <v>4.9029399744790654</v>
          </cell>
          <cell r="AY157">
            <v>-2.2204460492503131E-16</v>
          </cell>
          <cell r="AZ157">
            <v>0</v>
          </cell>
          <cell r="BA157">
            <v>0</v>
          </cell>
        </row>
        <row r="158">
          <cell r="B158" t="str">
            <v>as % total Perf.</v>
          </cell>
          <cell r="L158">
            <v>0.46963965700396793</v>
          </cell>
          <cell r="N158">
            <v>0.36304017427211299</v>
          </cell>
          <cell r="O158">
            <v>0.32214706654625402</v>
          </cell>
          <cell r="P158">
            <v>0.33438196690061978</v>
          </cell>
          <cell r="Q158">
            <v>0.34925684158419329</v>
          </cell>
          <cell r="R158">
            <v>0.36479342030313355</v>
          </cell>
          <cell r="S158">
            <v>0.38102113874948745</v>
          </cell>
          <cell r="T158">
            <v>0.39797074205263316</v>
          </cell>
          <cell r="U158">
            <v>0.41567434302918072</v>
          </cell>
          <cell r="V158">
            <v>0.43416548302410007</v>
          </cell>
          <cell r="W158">
            <v>0.45347919545834758</v>
          </cell>
          <cell r="AG158">
            <v>0.95263809517205766</v>
          </cell>
          <cell r="AK158">
            <v>0.16559893307468523</v>
          </cell>
          <cell r="AV158">
            <v>0.31115400636611518</v>
          </cell>
          <cell r="AW158">
            <v>0.31179055318945664</v>
          </cell>
          <cell r="AX158">
            <v>0.32748359655008452</v>
          </cell>
          <cell r="AY158">
            <v>0.16675397663029501</v>
          </cell>
          <cell r="AZ158">
            <v>3.3216251265009822E-2</v>
          </cell>
          <cell r="BA158">
            <v>2.1064781330139892E-2</v>
          </cell>
        </row>
        <row r="159">
          <cell r="B159" t="str">
            <v>Market Gains Ann. Rate (%)</v>
          </cell>
          <cell r="L159">
            <v>0.41834166207013684</v>
          </cell>
          <cell r="N159">
            <v>9.6470170454545437E-2</v>
          </cell>
          <cell r="O159">
            <v>7.8281249999999997E-2</v>
          </cell>
          <cell r="P159">
            <v>7.8281250000000011E-2</v>
          </cell>
          <cell r="Q159">
            <v>7.8281249999999997E-2</v>
          </cell>
          <cell r="R159">
            <v>7.8281250000000011E-2</v>
          </cell>
          <cell r="S159">
            <v>7.8281250000000011E-2</v>
          </cell>
          <cell r="T159">
            <v>7.8281249999999997E-2</v>
          </cell>
          <cell r="U159">
            <v>7.8281250000000011E-2</v>
          </cell>
          <cell r="V159">
            <v>7.8281250000000011E-2</v>
          </cell>
          <cell r="W159">
            <v>7.8281249999999997E-2</v>
          </cell>
          <cell r="AG159">
            <v>0.6556313482005427</v>
          </cell>
          <cell r="AK159">
            <v>0.10991359712618134</v>
          </cell>
          <cell r="AV159">
            <v>9.6470170454545437E-2</v>
          </cell>
          <cell r="AW159">
            <v>7.8281249999999997E-2</v>
          </cell>
          <cell r="AX159">
            <v>7.8281249999999997E-2</v>
          </cell>
          <cell r="AY159">
            <v>0</v>
          </cell>
          <cell r="AZ159">
            <v>0</v>
          </cell>
          <cell r="BA159">
            <v>2.2204460492503131E-16</v>
          </cell>
        </row>
        <row r="160">
          <cell r="B160" t="str">
            <v xml:space="preserve"> + Net New Money</v>
          </cell>
          <cell r="L160">
            <v>11.899999999999999</v>
          </cell>
          <cell r="N160">
            <v>5.2058749999999998</v>
          </cell>
          <cell r="O160">
            <v>4.9976275937499999</v>
          </cell>
          <cell r="P160">
            <v>5.856126308838868</v>
          </cell>
          <cell r="Q160">
            <v>6.8620990063290943</v>
          </cell>
          <cell r="R160">
            <v>8.0408789512600638</v>
          </cell>
          <cell r="S160">
            <v>9.4221511886062075</v>
          </cell>
          <cell r="T160">
            <v>11.040700097473968</v>
          </cell>
          <cell r="U160">
            <v>12.937285361093167</v>
          </cell>
          <cell r="V160">
            <v>15.159668412028456</v>
          </cell>
          <cell r="W160">
            <v>17.763815201432216</v>
          </cell>
          <cell r="AG160">
            <v>7.2288000000000006</v>
          </cell>
          <cell r="AK160">
            <v>4.6711999999999989</v>
          </cell>
          <cell r="AV160">
            <v>5.2058749999999998</v>
          </cell>
          <cell r="AW160">
            <v>4.9976275937499999</v>
          </cell>
          <cell r="AX160">
            <v>5.856126308838868</v>
          </cell>
          <cell r="AY160">
            <v>0</v>
          </cell>
          <cell r="AZ160">
            <v>0</v>
          </cell>
          <cell r="BA160">
            <v>0</v>
          </cell>
        </row>
        <row r="161">
          <cell r="B161" t="str">
            <v>as % total NNM</v>
          </cell>
          <cell r="L161">
            <v>0.68031099931397199</v>
          </cell>
          <cell r="N161">
            <v>0.24657703917618742</v>
          </cell>
          <cell r="O161">
            <v>0.35517789888766177</v>
          </cell>
          <cell r="P161">
            <v>0.41187048258357778</v>
          </cell>
          <cell r="Q161">
            <v>0.43019240906508127</v>
          </cell>
          <cell r="R161">
            <v>0.44932938057697352</v>
          </cell>
          <cell r="S161">
            <v>0.4693176541363448</v>
          </cell>
          <cell r="T161">
            <v>0.49019509964207586</v>
          </cell>
          <cell r="U161">
            <v>0.51200127162336817</v>
          </cell>
          <cell r="V161">
            <v>0.53477748417998439</v>
          </cell>
          <cell r="W161">
            <v>0.55856688925618025</v>
          </cell>
          <cell r="AG161">
            <v>0.80561685055165499</v>
          </cell>
          <cell r="AK161">
            <v>0.54832726845873914</v>
          </cell>
          <cell r="AV161">
            <v>0.57082745103414245</v>
          </cell>
          <cell r="AW161">
            <v>0.53549284507642247</v>
          </cell>
          <cell r="AX161">
            <v>0.55061485441130109</v>
          </cell>
          <cell r="AY161">
            <v>-0.56803577205427858</v>
          </cell>
          <cell r="AZ161">
            <v>-0.33672708766636683</v>
          </cell>
          <cell r="BA161">
            <v>-0.25198080058349337</v>
          </cell>
        </row>
        <row r="162">
          <cell r="B162" t="str">
            <v>NNM Inflows Ann. Rate (%)</v>
          </cell>
          <cell r="L162">
            <v>0.52580267223160826</v>
          </cell>
          <cell r="N162">
            <v>0.1183153409090909</v>
          </cell>
          <cell r="O162">
            <v>9.35E-2</v>
          </cell>
          <cell r="P162">
            <v>9.3500000000000014E-2</v>
          </cell>
          <cell r="Q162">
            <v>9.3500000000000014E-2</v>
          </cell>
          <cell r="R162">
            <v>9.3500000000000014E-2</v>
          </cell>
          <cell r="S162">
            <v>9.3500000000000014E-2</v>
          </cell>
          <cell r="T162">
            <v>9.3500000000000014E-2</v>
          </cell>
          <cell r="U162">
            <v>9.3500000000000014E-2</v>
          </cell>
          <cell r="V162">
            <v>9.3500000000000014E-2</v>
          </cell>
          <cell r="W162">
            <v>9.35E-2</v>
          </cell>
          <cell r="AG162">
            <v>0.638810480172748</v>
          </cell>
          <cell r="AK162">
            <v>0.25060079114785644</v>
          </cell>
          <cell r="AV162">
            <v>0.1183153409090909</v>
          </cell>
          <cell r="AW162">
            <v>9.35E-2</v>
          </cell>
          <cell r="AX162">
            <v>9.3500000000000014E-2</v>
          </cell>
          <cell r="AY162">
            <v>0</v>
          </cell>
          <cell r="AZ162">
            <v>0</v>
          </cell>
          <cell r="BA162">
            <v>0</v>
          </cell>
        </row>
        <row r="163">
          <cell r="B163" t="str">
            <v xml:space="preserve"> + Scope</v>
          </cell>
          <cell r="AY163" t="e">
            <v>#DIV/0!</v>
          </cell>
          <cell r="AZ163" t="e">
            <v>#DIV/0!</v>
          </cell>
          <cell r="BA163" t="e">
            <v>#DIV/0!</v>
          </cell>
        </row>
        <row r="164">
          <cell r="B164" t="str">
            <v>AuM (Period-end)</v>
          </cell>
          <cell r="L164">
            <v>44</v>
          </cell>
          <cell r="N164">
            <v>53.450562499999997</v>
          </cell>
          <cell r="O164">
            <v>62.632366939453121</v>
          </cell>
          <cell r="P164">
            <v>73.391433222771056</v>
          </cell>
          <cell r="Q164">
            <v>85.998705361070193</v>
          </cell>
          <cell r="R164">
            <v>100.77167046637653</v>
          </cell>
          <cell r="S164">
            <v>118.08235398367879</v>
          </cell>
          <cell r="T164">
            <v>138.3666883539376</v>
          </cell>
          <cell r="U164">
            <v>162.13549103773747</v>
          </cell>
          <cell r="V164">
            <v>189.9873283575638</v>
          </cell>
          <cell r="W164">
            <v>222.62358910698654</v>
          </cell>
          <cell r="AG164">
            <v>37.280009999999997</v>
          </cell>
          <cell r="AK164">
            <v>44</v>
          </cell>
          <cell r="AV164">
            <v>53.450562499999997</v>
          </cell>
          <cell r="AW164">
            <v>62.632366939453121</v>
          </cell>
          <cell r="AX164">
            <v>73.391433222771056</v>
          </cell>
          <cell r="AY164">
            <v>0</v>
          </cell>
          <cell r="AZ164">
            <v>0</v>
          </cell>
          <cell r="BA164">
            <v>0</v>
          </cell>
        </row>
        <row r="165">
          <cell r="B165" t="str">
            <v>as % total AuM</v>
          </cell>
          <cell r="L165">
            <v>0.24161353914413894</v>
          </cell>
          <cell r="N165">
            <v>0.25463121427608104</v>
          </cell>
          <cell r="O165">
            <v>0.26430191395737607</v>
          </cell>
          <cell r="P165">
            <v>0.27605929993481149</v>
          </cell>
          <cell r="Q165">
            <v>0.28833970946115944</v>
          </cell>
          <cell r="R165">
            <v>0.30116640907145115</v>
          </cell>
          <cell r="S165">
            <v>0.31456370030507536</v>
          </cell>
          <cell r="T165">
            <v>0.32855696574761589</v>
          </cell>
          <cell r="U165">
            <v>0.34317271712084552</v>
          </cell>
          <cell r="V165">
            <v>0.35843864551198729</v>
          </cell>
          <cell r="W165">
            <v>0.37438367383740917</v>
          </cell>
          <cell r="AG165">
            <v>0.41254008653601421</v>
          </cell>
          <cell r="AK165">
            <v>0.24161353914413894</v>
          </cell>
          <cell r="AV165">
            <v>0.26127148200582478</v>
          </cell>
          <cell r="AW165">
            <v>0.27551149808040276</v>
          </cell>
          <cell r="AX165">
            <v>0.29015536429881417</v>
          </cell>
          <cell r="AY165">
            <v>-2.5415202909882417E-2</v>
          </cell>
          <cell r="AZ165">
            <v>-4.0686447575249307E-2</v>
          </cell>
          <cell r="BA165">
            <v>-4.8581091712941671E-2</v>
          </cell>
        </row>
        <row r="167">
          <cell r="B167" t="str">
            <v>% Split</v>
          </cell>
        </row>
        <row r="168">
          <cell r="B168" t="str">
            <v>Institutional</v>
          </cell>
          <cell r="D168">
            <v>0.49503147036015077</v>
          </cell>
          <cell r="E168">
            <v>0.49807757275462111</v>
          </cell>
          <cell r="F168">
            <v>0.49955621022416108</v>
          </cell>
          <cell r="G168">
            <v>0.43354751437267497</v>
          </cell>
          <cell r="H168">
            <v>0.38669748713742452</v>
          </cell>
          <cell r="I168">
            <v>0.38456104121946577</v>
          </cell>
          <cell r="N168">
            <v>0.20308352535278437</v>
          </cell>
          <cell r="O168">
            <v>0.17989405705990588</v>
          </cell>
          <cell r="P168">
            <v>0</v>
          </cell>
          <cell r="AA168">
            <v>0.41577799563834261</v>
          </cell>
          <cell r="AB168">
            <v>0.38669748713742452</v>
          </cell>
          <cell r="AC168">
            <v>0.40783034257748779</v>
          </cell>
          <cell r="AD168">
            <v>0.38456104121946577</v>
          </cell>
          <cell r="AG168">
            <v>0.38730952670775837</v>
          </cell>
          <cell r="AV168">
            <v>0.25155837755929861</v>
          </cell>
          <cell r="AW168">
            <v>0.26039615179427517</v>
          </cell>
          <cell r="AX168">
            <v>0.25509702344173485</v>
          </cell>
        </row>
        <row r="169">
          <cell r="B169" t="str">
            <v>Investment Funds</v>
          </cell>
          <cell r="D169">
            <v>0.50496852963984928</v>
          </cell>
          <cell r="E169">
            <v>0.50192242724537894</v>
          </cell>
          <cell r="F169">
            <v>0.50044378977583892</v>
          </cell>
          <cell r="G169">
            <v>0.56645248562732509</v>
          </cell>
          <cell r="H169">
            <v>0.61330251286257553</v>
          </cell>
          <cell r="I169">
            <v>0.61543895878053423</v>
          </cell>
          <cell r="N169">
            <v>0.37705109778364565</v>
          </cell>
          <cell r="O169">
            <v>0.38418192989453248</v>
          </cell>
          <cell r="P169">
            <v>0.38011538021876867</v>
          </cell>
          <cell r="AA169">
            <v>0.58422200436165739</v>
          </cell>
          <cell r="AB169">
            <v>0.61330251286257553</v>
          </cell>
          <cell r="AC169">
            <v>0.59216965742251215</v>
          </cell>
          <cell r="AD169">
            <v>0.61543895878053423</v>
          </cell>
          <cell r="AG169">
            <v>0.61269047329224169</v>
          </cell>
          <cell r="AV169">
            <v>0.38425648182612615</v>
          </cell>
          <cell r="AW169">
            <v>0.39775621921374366</v>
          </cell>
          <cell r="AX169">
            <v>0.39681153572436489</v>
          </cell>
        </row>
        <row r="170">
          <cell r="B170" t="str">
            <v>o/w Swiss Dom. Funds</v>
          </cell>
          <cell r="H170">
            <v>0.12266050257251511</v>
          </cell>
          <cell r="I170">
            <v>0.12924218134391219</v>
          </cell>
        </row>
        <row r="171">
          <cell r="B171" t="str">
            <v>o/w Lux Dom. Funds</v>
          </cell>
          <cell r="H171">
            <v>0.35571545746029376</v>
          </cell>
          <cell r="I171">
            <v>0.27079314186343506</v>
          </cell>
        </row>
        <row r="173">
          <cell r="B173" t="str">
            <v>o/w Equities</v>
          </cell>
          <cell r="D173">
            <v>0.24743457952352615</v>
          </cell>
          <cell r="E173">
            <v>0.25598043789514324</v>
          </cell>
          <cell r="F173">
            <v>0.20017751591033559</v>
          </cell>
          <cell r="G173">
            <v>0.15860669597565105</v>
          </cell>
          <cell r="H173">
            <v>0.21465587950190143</v>
          </cell>
          <cell r="I173">
            <v>0.24002119392440835</v>
          </cell>
        </row>
        <row r="174">
          <cell r="B174" t="str">
            <v>o/w Private label funds</v>
          </cell>
          <cell r="D174">
            <v>0.10099370592796986</v>
          </cell>
          <cell r="E174">
            <v>0.11544215826643717</v>
          </cell>
          <cell r="F174">
            <v>0.12010650954620133</v>
          </cell>
          <cell r="G174">
            <v>0.21525194453838353</v>
          </cell>
          <cell r="H174">
            <v>0.21465587950190143</v>
          </cell>
          <cell r="I174">
            <v>0.19078607722196561</v>
          </cell>
        </row>
        <row r="175">
          <cell r="B175" t="str">
            <v>o/w Private label offshore funds</v>
          </cell>
          <cell r="D175">
            <v>3.5347797074789453E-2</v>
          </cell>
          <cell r="E175">
            <v>2.0076897089815159E-2</v>
          </cell>
          <cell r="F175">
            <v>2.5022189488791948E-2</v>
          </cell>
          <cell r="G175">
            <v>2.8322624281366254E-2</v>
          </cell>
          <cell r="H175">
            <v>3.679815077175453E-2</v>
          </cell>
          <cell r="I175">
            <v>2.4617558351221369E-2</v>
          </cell>
        </row>
        <row r="176">
          <cell r="B176" t="str">
            <v>o/w Bonds</v>
          </cell>
          <cell r="D176">
            <v>7.5745279445977393E-2</v>
          </cell>
          <cell r="E176">
            <v>6.5249915541899267E-2</v>
          </cell>
          <cell r="F176">
            <v>9.0079882159651001E-2</v>
          </cell>
          <cell r="G176">
            <v>9.0632397700372014E-2</v>
          </cell>
          <cell r="H176">
            <v>8.5862351800760586E-2</v>
          </cell>
          <cell r="I176">
            <v>7.3852675053664107E-2</v>
          </cell>
        </row>
        <row r="178">
          <cell r="B178" t="str">
            <v>Geographical Split (by investment center)</v>
          </cell>
        </row>
        <row r="179">
          <cell r="B179" t="str">
            <v>Switzerland</v>
          </cell>
          <cell r="H179">
            <v>0.42</v>
          </cell>
          <cell r="I179">
            <v>0.34</v>
          </cell>
        </row>
        <row r="180">
          <cell r="B180" t="str">
            <v>UK</v>
          </cell>
          <cell r="H180">
            <v>0.15</v>
          </cell>
          <cell r="I180">
            <v>0.11</v>
          </cell>
        </row>
        <row r="181">
          <cell r="B181" t="str">
            <v>Germany</v>
          </cell>
          <cell r="H181">
            <v>0.01</v>
          </cell>
        </row>
        <row r="182">
          <cell r="B182" t="str">
            <v>USA</v>
          </cell>
          <cell r="H182">
            <v>0.18</v>
          </cell>
          <cell r="I182">
            <v>0.34</v>
          </cell>
        </row>
        <row r="183">
          <cell r="B183" t="str">
            <v>Managed by 1/3 parties</v>
          </cell>
          <cell r="H183">
            <v>0.24</v>
          </cell>
          <cell r="I183">
            <v>0.21</v>
          </cell>
        </row>
        <row r="185">
          <cell r="B185" t="str">
            <v>Operating metrics (Underlying)</v>
          </cell>
        </row>
        <row r="186">
          <cell r="B186" t="str">
            <v>other margins (in bps to avge AuM)</v>
          </cell>
          <cell r="AY186" t="e">
            <v>#DIV/0!</v>
          </cell>
          <cell r="AZ186" t="e">
            <v>#DIV/0!</v>
          </cell>
          <cell r="BA186" t="e">
            <v>#DIV/0!</v>
          </cell>
        </row>
        <row r="187">
          <cell r="B187" t="str">
            <v>Total expenses/average FUM</v>
          </cell>
          <cell r="G187">
            <v>38.099037550491197</v>
          </cell>
          <cell r="H187">
            <v>36.710680615091064</v>
          </cell>
          <cell r="I187">
            <v>36.365234112502193</v>
          </cell>
          <cell r="J187">
            <v>40.929335793357936</v>
          </cell>
          <cell r="K187">
            <v>55.893478260869571</v>
          </cell>
          <cell r="M187">
            <v>52.328284982935152</v>
          </cell>
          <cell r="N187">
            <v>45.703284303569177</v>
          </cell>
          <cell r="O187">
            <v>45.416028558708199</v>
          </cell>
          <cell r="P187">
            <v>44.738425958483184</v>
          </cell>
          <cell r="Q187">
            <v>44.708179127338774</v>
          </cell>
          <cell r="R187">
            <v>44.681218163644587</v>
          </cell>
          <cell r="S187">
            <v>44.657186106869815</v>
          </cell>
          <cell r="T187">
            <v>44.635764774925747</v>
          </cell>
          <cell r="U187">
            <v>44.616670551465852</v>
          </cell>
          <cell r="V187">
            <v>44.599650630833068</v>
          </cell>
          <cell r="W187">
            <v>44.584479670937547</v>
          </cell>
          <cell r="Z187">
            <v>35.988554459729201</v>
          </cell>
          <cell r="AA187">
            <v>37.330537654301949</v>
          </cell>
          <cell r="AB187">
            <v>36.246079613992762</v>
          </cell>
          <cell r="AC187">
            <v>34.076496896068356</v>
          </cell>
          <cell r="AD187">
            <v>37.879979972820252</v>
          </cell>
          <cell r="AE187">
            <v>56.482588235294109</v>
          </cell>
          <cell r="AF187">
            <v>46.433399018585064</v>
          </cell>
          <cell r="AG187">
            <v>47.105316119117177</v>
          </cell>
          <cell r="AH187">
            <v>54.246985645933009</v>
          </cell>
          <cell r="AI187">
            <v>35.227857482730073</v>
          </cell>
          <cell r="AJ187">
            <v>56.575317318035147</v>
          </cell>
          <cell r="AL187">
            <v>47.775127768313467</v>
          </cell>
          <cell r="AM187">
            <v>55.990135635018497</v>
          </cell>
          <cell r="AN187">
            <v>40.643675134921679</v>
          </cell>
          <cell r="AO187">
            <v>48.793967134628218</v>
          </cell>
          <cell r="AP187">
            <v>42.503365318768417</v>
          </cell>
          <cell r="AQ187">
            <v>48.184343829429103</v>
          </cell>
          <cell r="AT187">
            <v>47.601080925195056</v>
          </cell>
          <cell r="AV187">
            <v>50.371791438617549</v>
          </cell>
          <cell r="AW187">
            <v>48.417131097554559</v>
          </cell>
          <cell r="AX187">
            <v>47.824649121819206</v>
          </cell>
          <cell r="AY187">
            <v>-9.268098278254322E-2</v>
          </cell>
          <cell r="AZ187">
            <v>-6.1984311561118943E-2</v>
          </cell>
          <cell r="BA187">
            <v>-6.4532060767968802E-2</v>
          </cell>
          <cell r="BG187">
            <v>46.5</v>
          </cell>
        </row>
        <row r="188">
          <cell r="B188" t="str">
            <v>Pretax Margin</v>
          </cell>
          <cell r="G188">
            <v>13.603949533735598</v>
          </cell>
          <cell r="H188">
            <v>15.940425475529524</v>
          </cell>
          <cell r="I188">
            <v>20.702595965966072</v>
          </cell>
          <cell r="J188">
            <v>19.270664206642067</v>
          </cell>
          <cell r="K188">
            <v>52.606521739130436</v>
          </cell>
          <cell r="M188">
            <v>37.432380546075088</v>
          </cell>
          <cell r="N188">
            <v>37.026657597688626</v>
          </cell>
          <cell r="O188">
            <v>33.711266422931956</v>
          </cell>
          <cell r="P188">
            <v>33.261574041516816</v>
          </cell>
          <cell r="Q188">
            <v>33.291820872661233</v>
          </cell>
          <cell r="R188">
            <v>33.318781836355427</v>
          </cell>
          <cell r="S188">
            <v>33.342813893130185</v>
          </cell>
          <cell r="T188">
            <v>33.364235225074253</v>
          </cell>
          <cell r="U188">
            <v>33.383329448534155</v>
          </cell>
          <cell r="V188">
            <v>33.400349369166939</v>
          </cell>
          <cell r="W188">
            <v>33.415520329062446</v>
          </cell>
          <cell r="Z188">
            <v>9.8722701304830913</v>
          </cell>
          <cell r="AA188">
            <v>11.51161954097417</v>
          </cell>
          <cell r="AB188">
            <v>20.149577804583828</v>
          </cell>
          <cell r="AC188">
            <v>19.090848407983454</v>
          </cell>
          <cell r="AD188">
            <v>21.829625920892642</v>
          </cell>
          <cell r="AE188">
            <v>41.748000000000005</v>
          </cell>
          <cell r="AF188">
            <v>30.988029828831959</v>
          </cell>
          <cell r="AG188">
            <v>24.5894141108597</v>
          </cell>
          <cell r="AH188">
            <v>40.095598086124404</v>
          </cell>
          <cell r="AI188">
            <v>14.601284144780376</v>
          </cell>
          <cell r="AJ188">
            <v>63.105141627823599</v>
          </cell>
          <cell r="AL188">
            <v>34.224872231686547</v>
          </cell>
          <cell r="AM188">
            <v>40.00986436498151</v>
          </cell>
          <cell r="AN188">
            <v>36.356324865078321</v>
          </cell>
          <cell r="AO188">
            <v>36.206032865371782</v>
          </cell>
          <cell r="AP188">
            <v>31.496634681231576</v>
          </cell>
          <cell r="AQ188">
            <v>35.81565617057089</v>
          </cell>
          <cell r="AT188">
            <v>32.398919074804937</v>
          </cell>
          <cell r="AV188">
            <v>33.633354642044949</v>
          </cell>
          <cell r="AW188">
            <v>33.093498061856678</v>
          </cell>
          <cell r="AX188">
            <v>32.175350878180794</v>
          </cell>
          <cell r="AY188">
            <v>0.10089100512744342</v>
          </cell>
          <cell r="AZ188">
            <v>1.8667363598752207E-2</v>
          </cell>
          <cell r="BA188">
            <v>3.3759481518898626E-2</v>
          </cell>
          <cell r="BG188">
            <v>28.5</v>
          </cell>
        </row>
        <row r="189">
          <cell r="B189" t="str">
            <v>Net Margin</v>
          </cell>
          <cell r="G189">
            <v>11.96828404727472</v>
          </cell>
          <cell r="H189">
            <v>10.474568859855435</v>
          </cell>
          <cell r="I189">
            <v>16.438016272602276</v>
          </cell>
          <cell r="J189">
            <v>0</v>
          </cell>
          <cell r="K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Y189">
            <v>14.086081609837898</v>
          </cell>
          <cell r="Z189">
            <v>8.7316492787539683</v>
          </cell>
          <cell r="AA189">
            <v>10.278231733012653</v>
          </cell>
          <cell r="AB189">
            <v>10.692400482509036</v>
          </cell>
          <cell r="AC189">
            <v>15.65316067018224</v>
          </cell>
          <cell r="AD189">
            <v>16.908661755239255</v>
          </cell>
          <cell r="AE189">
            <v>33.398400000000002</v>
          </cell>
          <cell r="AF189">
            <v>24.490590008114062</v>
          </cell>
          <cell r="AG189">
            <v>24.5894141108597</v>
          </cell>
          <cell r="AH189">
            <v>40.095598086124404</v>
          </cell>
          <cell r="AI189">
            <v>0</v>
          </cell>
          <cell r="AJ189">
            <v>0</v>
          </cell>
          <cell r="AL189">
            <v>34.224872231686547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T189">
            <v>0</v>
          </cell>
          <cell r="AV189">
            <v>0</v>
          </cell>
          <cell r="AW189">
            <v>0</v>
          </cell>
          <cell r="AX189">
            <v>0</v>
          </cell>
          <cell r="AY189" t="e">
            <v>#DIV/0!</v>
          </cell>
          <cell r="AZ189" t="e">
            <v>#DIV/0!</v>
          </cell>
          <cell r="BA189" t="e">
            <v>#DIV/0!</v>
          </cell>
          <cell r="BG189">
            <v>22.23</v>
          </cell>
        </row>
        <row r="190">
          <cell r="AY190" t="e">
            <v>#DIV/0!</v>
          </cell>
          <cell r="AZ190" t="e">
            <v>#DIV/0!</v>
          </cell>
          <cell r="BA190" t="e">
            <v>#DIV/0!</v>
          </cell>
        </row>
        <row r="191">
          <cell r="B191" t="str">
            <v>Stated Cost-income (ex prov)</v>
          </cell>
          <cell r="L191">
            <v>0.65076335877862601</v>
          </cell>
          <cell r="N191">
            <v>0.61573677068997479</v>
          </cell>
          <cell r="O191">
            <v>0.63168771777861943</v>
          </cell>
          <cell r="P191">
            <v>0.6179341393725627</v>
          </cell>
          <cell r="Q191">
            <v>0.6127268094685796</v>
          </cell>
          <cell r="R191">
            <v>0.60808517835639397</v>
          </cell>
          <cell r="S191">
            <v>0.60394779129260745</v>
          </cell>
          <cell r="T191">
            <v>0.60025986967586187</v>
          </cell>
          <cell r="U191">
            <v>0.59697258578349799</v>
          </cell>
          <cell r="V191">
            <v>0.56999999999999995</v>
          </cell>
          <cell r="W191">
            <v>0.56999999999999995</v>
          </cell>
          <cell r="AN191">
            <v>0.5949716993550086</v>
          </cell>
          <cell r="AO191">
            <v>0.6339759600541004</v>
          </cell>
          <cell r="AP191">
            <v>0.63700362460967419</v>
          </cell>
          <cell r="AQ191">
            <v>0.62728013116239456</v>
          </cell>
          <cell r="AT191">
            <v>0.59167567437662549</v>
          </cell>
          <cell r="AV191">
            <v>0.59654664000399904</v>
          </cell>
          <cell r="AW191">
            <v>0.5911547137325478</v>
          </cell>
          <cell r="AX191">
            <v>0.59520540934849331</v>
          </cell>
          <cell r="AY191">
            <v>3.2168701320398174E-2</v>
          </cell>
          <cell r="AZ191">
            <v>6.8565813829253752E-2</v>
          </cell>
          <cell r="BA191">
            <v>3.8186363341267349E-2</v>
          </cell>
        </row>
        <row r="192">
          <cell r="B192" t="str">
            <v>Cost-income ratio (underl., ex prov &amp; amort)</v>
          </cell>
          <cell r="G192">
            <v>0.73688271604938271</v>
          </cell>
          <cell r="H192">
            <v>0.69724424311060784</v>
          </cell>
          <cell r="I192">
            <v>0.63722826086956519</v>
          </cell>
          <cell r="J192">
            <v>0.67988929889298888</v>
          </cell>
          <cell r="K192">
            <v>0.51514726507713882</v>
          </cell>
          <cell r="L192">
            <v>0.67998568702290063</v>
          </cell>
          <cell r="M192">
            <v>0.5780608011444921</v>
          </cell>
          <cell r="N192">
            <v>0.54813072733518298</v>
          </cell>
          <cell r="O192">
            <v>0.56499999999999995</v>
          </cell>
          <cell r="P192">
            <v>0.56999999999999995</v>
          </cell>
          <cell r="Q192">
            <v>0.56999999999999995</v>
          </cell>
          <cell r="R192">
            <v>0.56999999999999995</v>
          </cell>
          <cell r="S192">
            <v>0.56999999999999995</v>
          </cell>
          <cell r="T192">
            <v>0.56999999999999995</v>
          </cell>
          <cell r="U192">
            <v>0.56999999999999995</v>
          </cell>
          <cell r="V192">
            <v>0.56999999999999995</v>
          </cell>
          <cell r="W192">
            <v>0.56999999999999995</v>
          </cell>
          <cell r="X192" t="str">
            <v>TGT: below 60% but Solo v comf with range of 55-60% at 1h06</v>
          </cell>
          <cell r="Y192">
            <v>0.69775596072931279</v>
          </cell>
          <cell r="Z192">
            <v>0.78473413379073764</v>
          </cell>
          <cell r="AA192">
            <v>0.76430976430976427</v>
          </cell>
          <cell r="AB192">
            <v>0.64271047227926092</v>
          </cell>
          <cell r="AC192">
            <v>0.64092906465787813</v>
          </cell>
          <cell r="AD192">
            <v>0.63440344992812647</v>
          </cell>
          <cell r="AE192">
            <v>0.57499999999999996</v>
          </cell>
          <cell r="AF192">
            <v>0.59974867048884495</v>
          </cell>
          <cell r="AG192">
            <v>0.65702619938754692</v>
          </cell>
          <cell r="AH192">
            <v>0.57499999999999996</v>
          </cell>
          <cell r="AI192">
            <v>0.64200000000000002</v>
          </cell>
          <cell r="AJ192">
            <v>0.6</v>
          </cell>
          <cell r="AL192">
            <v>0.57399999999999995</v>
          </cell>
          <cell r="AM192">
            <v>0.58099999999999996</v>
          </cell>
          <cell r="AN192">
            <v>0.52323285507437145</v>
          </cell>
          <cell r="AO192">
            <v>0.56999999999999995</v>
          </cell>
          <cell r="AP192">
            <v>0.56999999999999995</v>
          </cell>
          <cell r="AQ192">
            <v>0.56999999999999995</v>
          </cell>
          <cell r="AT192">
            <v>0.58499999999999996</v>
          </cell>
          <cell r="AV192">
            <v>0.590385022216805</v>
          </cell>
          <cell r="AW192">
            <v>0.58546862216258244</v>
          </cell>
          <cell r="AX192">
            <v>0.59</v>
          </cell>
          <cell r="AY192">
            <v>-7.1570743314191221E-2</v>
          </cell>
          <cell r="AZ192">
            <v>-3.4961091658467058E-2</v>
          </cell>
          <cell r="BA192">
            <v>-3.3898305084745783E-2</v>
          </cell>
          <cell r="BE192">
            <v>0.60847240051347884</v>
          </cell>
          <cell r="BG192">
            <v>0.62</v>
          </cell>
        </row>
        <row r="193">
          <cell r="B193" t="str">
            <v xml:space="preserve"> Implied Amortization of intang. Assets</v>
          </cell>
          <cell r="L193">
            <v>-47.799999999999841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T193">
            <v>5</v>
          </cell>
          <cell r="AV193">
            <v>10</v>
          </cell>
          <cell r="AW193">
            <v>10</v>
          </cell>
          <cell r="AX193">
            <v>10</v>
          </cell>
          <cell r="AY193">
            <v>-1</v>
          </cell>
          <cell r="AZ193">
            <v>-1</v>
          </cell>
          <cell r="BA193">
            <v>-1</v>
          </cell>
        </row>
        <row r="194">
          <cell r="B194" t="str">
            <v>Savings</v>
          </cell>
          <cell r="N194">
            <v>-18.801755456455908</v>
          </cell>
          <cell r="O194">
            <v>-48.020638678537125</v>
          </cell>
          <cell r="P194">
            <v>-25.554697432681451</v>
          </cell>
          <cell r="AM194">
            <v>-7.4860000000000468</v>
          </cell>
          <cell r="AN194">
            <v>35.067799999999977</v>
          </cell>
          <cell r="AO194">
            <v>-4.0367145000004712E-2</v>
          </cell>
          <cell r="AP194">
            <v>-0.2961932221249981</v>
          </cell>
          <cell r="AQ194">
            <v>0.36405074223443989</v>
          </cell>
          <cell r="AT194">
            <v>16.222506038190772</v>
          </cell>
          <cell r="AV194">
            <v>14.199362705362091</v>
          </cell>
          <cell r="AW194">
            <v>25.287658111652945</v>
          </cell>
          <cell r="AX194">
            <v>20.302801851948061</v>
          </cell>
          <cell r="AY194">
            <v>-2.3241267123457465</v>
          </cell>
          <cell r="AZ194">
            <v>-2.8989753209455356</v>
          </cell>
          <cell r="BA194">
            <v>-2.2586783646430293</v>
          </cell>
          <cell r="BG194">
            <v>-2.0169777984195321</v>
          </cell>
        </row>
        <row r="195">
          <cell r="B195" t="str">
            <v>Savings planned (30% Y1; 85% Y2)</v>
          </cell>
          <cell r="N195">
            <v>5.3999999999999995</v>
          </cell>
          <cell r="O195">
            <v>10.799999999999999</v>
          </cell>
          <cell r="P195">
            <v>18</v>
          </cell>
          <cell r="AV195">
            <v>5.4</v>
          </cell>
          <cell r="AW195">
            <v>10.8</v>
          </cell>
          <cell r="AX195">
            <v>18</v>
          </cell>
          <cell r="AY195">
            <v>-1.1102230246251565E-16</v>
          </cell>
          <cell r="AZ195">
            <v>-1.1102230246251565E-16</v>
          </cell>
          <cell r="BA195">
            <v>0</v>
          </cell>
        </row>
        <row r="196">
          <cell r="B196" t="str">
            <v>Costs Sequential % Chge</v>
          </cell>
          <cell r="H196">
            <v>-3.2984293193717318E-2</v>
          </cell>
          <cell r="I196">
            <v>0.26962642122360569</v>
          </cell>
          <cell r="J196">
            <v>0.57142857142857162</v>
          </cell>
          <cell r="N196">
            <v>0.10122414949386505</v>
          </cell>
          <cell r="O196">
            <v>0.12999700961813798</v>
          </cell>
          <cell r="P196">
            <v>0.10906854223650453</v>
          </cell>
          <cell r="Q196">
            <v>0.12111652084113045</v>
          </cell>
          <cell r="R196">
            <v>0.12119846090279673</v>
          </cell>
          <cell r="S196">
            <v>0.12127159291303458</v>
          </cell>
          <cell r="T196">
            <v>0.12133685465610733</v>
          </cell>
          <cell r="U196">
            <v>0.12139508592096293</v>
          </cell>
          <cell r="V196">
            <v>0.12144703836091075</v>
          </cell>
          <cell r="W196">
            <v>0.12149338444041469</v>
          </cell>
          <cell r="AA196">
            <v>-7.6502732240437687E-3</v>
          </cell>
          <cell r="AB196">
            <v>3.4140969162995471E-2</v>
          </cell>
          <cell r="AC196">
            <v>8.7326943556975456E-2</v>
          </cell>
          <cell r="AD196">
            <v>0.29676787463271292</v>
          </cell>
          <cell r="AG196">
            <v>0.45845921450151095</v>
          </cell>
          <cell r="AH196">
            <v>1.2072434607645954E-2</v>
          </cell>
          <cell r="AI196">
            <v>-9.1662351113412921E-2</v>
          </cell>
          <cell r="AJ196">
            <v>0.159771333548546</v>
          </cell>
          <cell r="AL196">
            <v>0.13834674108303369</v>
          </cell>
          <cell r="AM196">
            <v>0.38304093567251463</v>
          </cell>
          <cell r="AN196">
            <v>-0.15221987315010566</v>
          </cell>
          <cell r="AO196">
            <v>0.23814883251246877</v>
          </cell>
          <cell r="AP196">
            <v>-7.3424745620955356E-2</v>
          </cell>
          <cell r="AQ196">
            <v>0.20451321759601004</v>
          </cell>
          <cell r="AT196">
            <v>7.5077442063494315E-2</v>
          </cell>
          <cell r="AV196">
            <v>0.32259527445297631</v>
          </cell>
          <cell r="AW196">
            <v>7.345590001897162E-2</v>
          </cell>
          <cell r="AX196">
            <v>3.5000000000000003E-2</v>
          </cell>
          <cell r="AY196">
            <v>-0.68621936677308593</v>
          </cell>
          <cell r="AZ196">
            <v>0.76972863424943894</v>
          </cell>
          <cell r="BA196">
            <v>2.1162440639001292</v>
          </cell>
        </row>
        <row r="197">
          <cell r="B197" t="str">
            <v>Reported Cost-income ratio (ex prov)</v>
          </cell>
          <cell r="G197">
            <v>0.72599999999999998</v>
          </cell>
          <cell r="H197">
            <v>0.68799999999999994</v>
          </cell>
          <cell r="I197">
            <v>0.61599999999999999</v>
          </cell>
          <cell r="Y197">
            <v>0.69</v>
          </cell>
          <cell r="Z197">
            <v>0.77100000000000002</v>
          </cell>
          <cell r="AA197">
            <v>0.753</v>
          </cell>
          <cell r="AB197">
            <v>0.63500000000000001</v>
          </cell>
          <cell r="AC197">
            <v>0.63700000000000001</v>
          </cell>
          <cell r="AD197">
            <v>0.61299999999999999</v>
          </cell>
          <cell r="AG197">
            <v>0.65300000000000002</v>
          </cell>
          <cell r="AH197">
            <v>0.57499999999999996</v>
          </cell>
          <cell r="AI197">
            <v>0.78476420798065283</v>
          </cell>
          <cell r="AJ197">
            <v>0.47271975572577635</v>
          </cell>
          <cell r="AL197" t="e">
            <v>#DIV/0!</v>
          </cell>
          <cell r="AM197" t="e">
            <v>#DIV/0!</v>
          </cell>
          <cell r="AN197">
            <v>0.59431354482032384</v>
          </cell>
          <cell r="AO197">
            <v>0.63339786402951515</v>
          </cell>
          <cell r="AP197">
            <v>0.63637936723753441</v>
          </cell>
          <cell r="AQ197">
            <v>0.62676253961574646</v>
          </cell>
          <cell r="AT197">
            <v>0.58967297206363789</v>
          </cell>
          <cell r="AY197" t="e">
            <v>#DIV/0!</v>
          </cell>
          <cell r="AZ197" t="e">
            <v>#DIV/0!</v>
          </cell>
          <cell r="BA197" t="e">
            <v>#DIV/0!</v>
          </cell>
        </row>
        <row r="198">
          <cell r="B198" t="str">
            <v>Implied Prov</v>
          </cell>
          <cell r="H198">
            <v>2.4488000000000318</v>
          </cell>
          <cell r="I198">
            <v>7.8119999999999923</v>
          </cell>
          <cell r="AC198">
            <v>0.62589999999998502</v>
          </cell>
          <cell r="AD198">
            <v>4.4668999999999972</v>
          </cell>
          <cell r="AG198">
            <v>1.1833000000000313</v>
          </cell>
          <cell r="AH198">
            <v>0</v>
          </cell>
          <cell r="AI198">
            <v>4</v>
          </cell>
          <cell r="AJ198">
            <v>0</v>
          </cell>
          <cell r="AL198">
            <v>1.1833000000000313</v>
          </cell>
          <cell r="AM198">
            <v>4</v>
          </cell>
          <cell r="AN198">
            <v>4</v>
          </cell>
          <cell r="AO198">
            <v>4</v>
          </cell>
          <cell r="AP198">
            <v>4</v>
          </cell>
          <cell r="AQ198">
            <v>4</v>
          </cell>
          <cell r="AT198">
            <v>4</v>
          </cell>
          <cell r="AY198" t="e">
            <v>#DIV/0!</v>
          </cell>
          <cell r="AZ198" t="e">
            <v>#DIV/0!</v>
          </cell>
          <cell r="BA198" t="e">
            <v>#DIV/0!</v>
          </cell>
          <cell r="IR198">
            <v>4</v>
          </cell>
        </row>
        <row r="199">
          <cell r="B199" t="str">
            <v>Operating margin</v>
          </cell>
          <cell r="G199">
            <v>0.26311728395061729</v>
          </cell>
          <cell r="H199">
            <v>0.30275575688939216</v>
          </cell>
          <cell r="I199">
            <v>0.36277173913043481</v>
          </cell>
          <cell r="J199">
            <v>0.32011070110701112</v>
          </cell>
          <cell r="K199">
            <v>0.48485273492286118</v>
          </cell>
          <cell r="M199">
            <v>0.4219391988555079</v>
          </cell>
          <cell r="N199">
            <v>0.45186927266481702</v>
          </cell>
          <cell r="O199">
            <v>0.43500000000000005</v>
          </cell>
          <cell r="P199">
            <v>0.43000000000000005</v>
          </cell>
          <cell r="Y199">
            <v>0.30224403927068721</v>
          </cell>
          <cell r="Z199">
            <v>0.21526586620926236</v>
          </cell>
          <cell r="AA199">
            <v>0.23569023569023573</v>
          </cell>
          <cell r="AB199">
            <v>0.35728952772073908</v>
          </cell>
          <cell r="AC199">
            <v>0.35907093534212187</v>
          </cell>
          <cell r="AD199">
            <v>0.36559655007187353</v>
          </cell>
          <cell r="AE199">
            <v>0.42500000000000004</v>
          </cell>
          <cell r="AF199">
            <v>0.40025132951115505</v>
          </cell>
          <cell r="AG199">
            <v>0.34297380061245308</v>
          </cell>
          <cell r="AH199">
            <v>0.42500000000000004</v>
          </cell>
          <cell r="AI199">
            <v>0.35799999999999998</v>
          </cell>
          <cell r="AJ199">
            <v>0.4</v>
          </cell>
          <cell r="AL199">
            <v>0.42600000000000005</v>
          </cell>
          <cell r="AM199">
            <v>0.41900000000000004</v>
          </cell>
          <cell r="AN199">
            <v>0.47676714492562855</v>
          </cell>
          <cell r="AO199">
            <v>0.43000000000000005</v>
          </cell>
          <cell r="AP199">
            <v>0.43000000000000005</v>
          </cell>
          <cell r="AQ199">
            <v>0.43000000000000005</v>
          </cell>
          <cell r="AT199">
            <v>0.41499999999999998</v>
          </cell>
          <cell r="AV199">
            <v>0.409614977783195</v>
          </cell>
          <cell r="AW199">
            <v>0.41453137783741756</v>
          </cell>
          <cell r="AX199">
            <v>0.41</v>
          </cell>
          <cell r="AY199">
            <v>0.10315612751833214</v>
          </cell>
          <cell r="AZ199">
            <v>4.9377738952756545E-2</v>
          </cell>
          <cell r="BA199">
            <v>4.8780487804878314E-2</v>
          </cell>
          <cell r="BG199">
            <v>0.38</v>
          </cell>
        </row>
        <row r="200">
          <cell r="B200" t="str">
            <v>Costs per Employee ('000)</v>
          </cell>
          <cell r="G200">
            <v>405.52016985138005</v>
          </cell>
          <cell r="H200">
            <v>433.56807511737088</v>
          </cell>
          <cell r="I200">
            <v>503.21888412017159</v>
          </cell>
          <cell r="Y200">
            <v>425.21367521367517</v>
          </cell>
          <cell r="Z200">
            <v>388.53503184713378</v>
          </cell>
          <cell r="AA200">
            <v>373.66255144032925</v>
          </cell>
          <cell r="AB200">
            <v>440.84507042253517</v>
          </cell>
          <cell r="AC200">
            <v>447.80701754385962</v>
          </cell>
          <cell r="AD200">
            <v>568.2403433476394</v>
          </cell>
          <cell r="AY200" t="e">
            <v>#DIV/0!</v>
          </cell>
          <cell r="AZ200" t="e">
            <v>#DIV/0!</v>
          </cell>
          <cell r="BA200" t="e">
            <v>#DIV/0!</v>
          </cell>
        </row>
        <row r="201">
          <cell r="B201" t="str">
            <v>Costs per Employee directly allocated to PB</v>
          </cell>
          <cell r="G201">
            <v>552.02312138728325</v>
          </cell>
          <cell r="H201">
            <v>605.57377049180332</v>
          </cell>
          <cell r="I201">
            <v>681.68604651162775</v>
          </cell>
          <cell r="Y201">
            <v>627.76025236593057</v>
          </cell>
          <cell r="Z201">
            <v>528.90173410404623</v>
          </cell>
          <cell r="AA201">
            <v>523.34293948126799</v>
          </cell>
          <cell r="AB201">
            <v>615.7377049180327</v>
          </cell>
          <cell r="AC201">
            <v>615.06024096385534</v>
          </cell>
          <cell r="AD201">
            <v>769.76744186046494</v>
          </cell>
          <cell r="AY201" t="e">
            <v>#DIV/0!</v>
          </cell>
          <cell r="AZ201" t="e">
            <v>#DIV/0!</v>
          </cell>
          <cell r="BA201" t="e">
            <v>#DIV/0!</v>
          </cell>
        </row>
        <row r="202">
          <cell r="B202" t="str">
            <v>Pretax to Revenues</v>
          </cell>
          <cell r="G202">
            <v>0.26311728395061723</v>
          </cell>
          <cell r="H202">
            <v>0.30275575688939221</v>
          </cell>
          <cell r="I202">
            <v>0.36277173913043487</v>
          </cell>
          <cell r="J202">
            <v>0.32011070110701106</v>
          </cell>
          <cell r="K202">
            <v>0.48485273492286113</v>
          </cell>
          <cell r="M202">
            <v>0.41702432045779686</v>
          </cell>
          <cell r="N202">
            <v>0.4475605415253614</v>
          </cell>
          <cell r="O202">
            <v>0.42603840344540977</v>
          </cell>
          <cell r="P202">
            <v>0.4264304364297028</v>
          </cell>
          <cell r="Q202">
            <v>0.42681821631616962</v>
          </cell>
          <cell r="R202">
            <v>0.42716386969686437</v>
          </cell>
          <cell r="S202">
            <v>0.42747197298884848</v>
          </cell>
          <cell r="T202">
            <v>0.42774660544966991</v>
          </cell>
          <cell r="U202">
            <v>0.42799140318633533</v>
          </cell>
          <cell r="V202">
            <v>0.42820960729701196</v>
          </cell>
          <cell r="W202">
            <v>0.4284041067828519</v>
          </cell>
          <cell r="Y202">
            <v>0.30224403927068721</v>
          </cell>
          <cell r="Z202">
            <v>0.21526586620926239</v>
          </cell>
          <cell r="AA202">
            <v>0.2356902356902357</v>
          </cell>
          <cell r="AB202">
            <v>0.35728952772073913</v>
          </cell>
          <cell r="AC202">
            <v>0.35907093534212187</v>
          </cell>
          <cell r="AD202">
            <v>0.36559655007187358</v>
          </cell>
          <cell r="AE202">
            <v>0.42499999999999999</v>
          </cell>
          <cell r="AF202">
            <v>0.40025132951115511</v>
          </cell>
          <cell r="AG202">
            <v>0.34297380061245308</v>
          </cell>
          <cell r="AH202">
            <v>0.42499999999999999</v>
          </cell>
          <cell r="AI202">
            <v>0.29302700523982284</v>
          </cell>
          <cell r="AJ202">
            <v>0.52728024427422371</v>
          </cell>
          <cell r="AL202">
            <v>0.41737649063032367</v>
          </cell>
          <cell r="AM202">
            <v>0.41676942046855736</v>
          </cell>
          <cell r="AN202">
            <v>0.47216006318283538</v>
          </cell>
          <cell r="AO202">
            <v>0.42595332782790329</v>
          </cell>
          <cell r="AP202">
            <v>0.42563019839502125</v>
          </cell>
          <cell r="AQ202">
            <v>0.42637685917346307</v>
          </cell>
          <cell r="AT202">
            <v>0.40498648843506174</v>
          </cell>
          <cell r="AV202">
            <v>0.40037255110240388</v>
          </cell>
          <cell r="AW202">
            <v>0.40600224048246958</v>
          </cell>
          <cell r="AX202">
            <v>0.40219188597725997</v>
          </cell>
          <cell r="AY202">
            <v>0.11786020368536243</v>
          </cell>
          <cell r="AZ202">
            <v>4.9349882747273366E-2</v>
          </cell>
          <cell r="BA202">
            <v>6.0266134891177936E-2</v>
          </cell>
          <cell r="BG202">
            <v>0.38</v>
          </cell>
        </row>
        <row r="203">
          <cell r="B203" t="str">
            <v>Net profits to Revenues</v>
          </cell>
          <cell r="G203">
            <v>0.23148148148148143</v>
          </cell>
          <cell r="H203">
            <v>0.19894299735749338</v>
          </cell>
          <cell r="I203">
            <v>0.28804347826086962</v>
          </cell>
          <cell r="J203">
            <v>0</v>
          </cell>
          <cell r="K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Y203">
            <v>0.26507713884992984</v>
          </cell>
          <cell r="Z203">
            <v>0.19039451114922809</v>
          </cell>
          <cell r="AA203">
            <v>0.21043771043771045</v>
          </cell>
          <cell r="AB203">
            <v>0.18959616700889789</v>
          </cell>
          <cell r="AC203">
            <v>0.29441305712492166</v>
          </cell>
          <cell r="AD203">
            <v>0.2831816003833254</v>
          </cell>
          <cell r="AE203">
            <v>0.34</v>
          </cell>
          <cell r="AF203">
            <v>0.3163283133973202</v>
          </cell>
          <cell r="AG203">
            <v>0.34297380061245308</v>
          </cell>
          <cell r="AH203">
            <v>0.42499999999999999</v>
          </cell>
          <cell r="AI203">
            <v>0</v>
          </cell>
          <cell r="AJ203">
            <v>0</v>
          </cell>
          <cell r="AL203">
            <v>0.41737649063032367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T203">
            <v>0</v>
          </cell>
          <cell r="AV203">
            <v>0</v>
          </cell>
          <cell r="AW203">
            <v>0</v>
          </cell>
          <cell r="AX203">
            <v>0</v>
          </cell>
          <cell r="AY203" t="e">
            <v>#DIV/0!</v>
          </cell>
          <cell r="AZ203" t="e">
            <v>#DIV/0!</v>
          </cell>
          <cell r="BA203" t="e">
            <v>#DIV/0!</v>
          </cell>
          <cell r="BG203">
            <v>0.2964</v>
          </cell>
        </row>
        <row r="204">
          <cell r="AY204" t="e">
            <v>#DIV/0!</v>
          </cell>
          <cell r="AZ204" t="e">
            <v>#DIV/0!</v>
          </cell>
          <cell r="BA204" t="e">
            <v>#DIV/0!</v>
          </cell>
        </row>
        <row r="205">
          <cell r="B205" t="str">
            <v>Tax rate</v>
          </cell>
          <cell r="D205" t="e">
            <v>#DIV/0!</v>
          </cell>
          <cell r="E205" t="e">
            <v>#DIV/0!</v>
          </cell>
          <cell r="F205" t="e">
            <v>#DIV/0!</v>
          </cell>
          <cell r="G205">
            <v>0.12023460410557185</v>
          </cell>
          <cell r="H205">
            <v>0.34289276807980057</v>
          </cell>
          <cell r="I205">
            <v>0.20599250936329583</v>
          </cell>
          <cell r="J205">
            <v>0</v>
          </cell>
          <cell r="K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.25</v>
          </cell>
          <cell r="Q205">
            <v>0.25</v>
          </cell>
          <cell r="R205">
            <v>0.25</v>
          </cell>
          <cell r="S205">
            <v>0.25</v>
          </cell>
          <cell r="T205">
            <v>0.25</v>
          </cell>
          <cell r="U205">
            <v>0.25</v>
          </cell>
          <cell r="V205">
            <v>0.25</v>
          </cell>
          <cell r="W205">
            <v>0.25</v>
          </cell>
          <cell r="Y205">
            <v>0.12296983758700697</v>
          </cell>
          <cell r="Z205">
            <v>0.1155378486055777</v>
          </cell>
          <cell r="AA205">
            <v>0.10714285714285714</v>
          </cell>
          <cell r="AB205">
            <v>0.46934865900383166</v>
          </cell>
          <cell r="AC205">
            <v>0.18006993006993002</v>
          </cell>
          <cell r="AD205">
            <v>0.22542595019659237</v>
          </cell>
          <cell r="AE205">
            <v>0.2</v>
          </cell>
          <cell r="AF205">
            <v>0.20967579599631522</v>
          </cell>
          <cell r="AG205">
            <v>0</v>
          </cell>
          <cell r="AH205">
            <v>0</v>
          </cell>
          <cell r="AI205">
            <v>0.26</v>
          </cell>
          <cell r="AJ205">
            <v>0.19</v>
          </cell>
          <cell r="AL205">
            <v>0</v>
          </cell>
          <cell r="AM205">
            <v>0</v>
          </cell>
          <cell r="AN205">
            <v>0.22500000000000001</v>
          </cell>
          <cell r="AO205">
            <v>0.23</v>
          </cell>
          <cell r="AP205">
            <v>0.23499999999999999</v>
          </cell>
          <cell r="AQ205">
            <v>0.24</v>
          </cell>
          <cell r="AT205">
            <v>0.22500000000000001</v>
          </cell>
          <cell r="AV205">
            <v>0</v>
          </cell>
          <cell r="AW205">
            <v>0</v>
          </cell>
          <cell r="AX205">
            <v>0.25</v>
          </cell>
          <cell r="AY205" t="e">
            <v>#DIV/0!</v>
          </cell>
          <cell r="AZ205" t="e">
            <v>#DIV/0!</v>
          </cell>
          <cell r="BA205">
            <v>0</v>
          </cell>
          <cell r="BG205">
            <v>0.22</v>
          </cell>
        </row>
        <row r="207">
          <cell r="B207" t="str">
            <v>Segment Assets</v>
          </cell>
          <cell r="G207">
            <v>674</v>
          </cell>
          <cell r="H207">
            <v>612</v>
          </cell>
          <cell r="I207">
            <v>733</v>
          </cell>
          <cell r="Y207">
            <v>753</v>
          </cell>
          <cell r="Z207">
            <v>674</v>
          </cell>
          <cell r="AA207">
            <v>1371</v>
          </cell>
          <cell r="AB207">
            <v>612</v>
          </cell>
          <cell r="AC207">
            <v>589</v>
          </cell>
          <cell r="AD207">
            <v>733</v>
          </cell>
        </row>
        <row r="208">
          <cell r="B208" t="str">
            <v>Segment Liabilities</v>
          </cell>
          <cell r="G208">
            <v>2281</v>
          </cell>
          <cell r="H208">
            <v>1836</v>
          </cell>
          <cell r="I208">
            <v>1901</v>
          </cell>
          <cell r="Y208">
            <v>2427</v>
          </cell>
          <cell r="Z208">
            <v>2281</v>
          </cell>
          <cell r="AA208">
            <v>3415</v>
          </cell>
          <cell r="AB208">
            <v>1836</v>
          </cell>
          <cell r="AC208">
            <v>1778</v>
          </cell>
          <cell r="AD208">
            <v>1901</v>
          </cell>
        </row>
        <row r="209">
          <cell r="B209" t="str">
            <v>Investments</v>
          </cell>
          <cell r="G209">
            <v>2.4</v>
          </cell>
          <cell r="H209">
            <v>2.5</v>
          </cell>
          <cell r="I209">
            <v>2.5</v>
          </cell>
          <cell r="Y209">
            <v>1.2</v>
          </cell>
          <cell r="Z209">
            <v>1.2</v>
          </cell>
          <cell r="AA209">
            <v>2.6</v>
          </cell>
          <cell r="AB209">
            <v>-0.1</v>
          </cell>
          <cell r="AC209">
            <v>0.7</v>
          </cell>
          <cell r="AD209">
            <v>1.8</v>
          </cell>
        </row>
        <row r="210">
          <cell r="B210" t="str">
            <v>Write-offs/depreciation</v>
          </cell>
          <cell r="G210">
            <v>1.8</v>
          </cell>
          <cell r="H210">
            <v>3.4</v>
          </cell>
          <cell r="I210">
            <v>1.1000000000000001</v>
          </cell>
          <cell r="Y210">
            <v>0.9</v>
          </cell>
          <cell r="Z210">
            <v>0.9</v>
          </cell>
          <cell r="AA210">
            <v>1</v>
          </cell>
          <cell r="AB210">
            <v>2.4</v>
          </cell>
          <cell r="AC210">
            <v>0.8</v>
          </cell>
          <cell r="AD210">
            <v>0.30000000000000004</v>
          </cell>
        </row>
        <row r="212">
          <cell r="B212" t="str">
            <v>Capital Allocated (SFr mn)</v>
          </cell>
          <cell r="G212">
            <v>142</v>
          </cell>
          <cell r="H212">
            <v>62</v>
          </cell>
          <cell r="I212">
            <v>117</v>
          </cell>
          <cell r="M212">
            <v>29.25</v>
          </cell>
          <cell r="N212" t="e">
            <v>#DIV/0!</v>
          </cell>
          <cell r="O212" t="e">
            <v>#DIV/0!</v>
          </cell>
          <cell r="P212" t="e">
            <v>#DIV/0!</v>
          </cell>
          <cell r="Q212" t="e">
            <v>#DIV/0!</v>
          </cell>
          <cell r="R212" t="e">
            <v>#DIV/0!</v>
          </cell>
          <cell r="S212" t="e">
            <v>#DIV/0!</v>
          </cell>
          <cell r="T212" t="e">
            <v>#DIV/0!</v>
          </cell>
          <cell r="U212" t="e">
            <v>#DIV/0!</v>
          </cell>
          <cell r="V212" t="e">
            <v>#DIV/0!</v>
          </cell>
          <cell r="W212" t="e">
            <v>#DIV/0!</v>
          </cell>
          <cell r="AG212">
            <v>113</v>
          </cell>
          <cell r="AV212">
            <v>112.02456224062121</v>
          </cell>
          <cell r="AW212">
            <v>185.86382696503833</v>
          </cell>
          <cell r="AX212">
            <v>175.80910383566319</v>
          </cell>
          <cell r="AY212" t="e">
            <v>#DIV/0!</v>
          </cell>
          <cell r="AZ212" t="e">
            <v>#DIV/0!</v>
          </cell>
          <cell r="BA212" t="e">
            <v>#DIV/0!</v>
          </cell>
        </row>
        <row r="213">
          <cell r="B213" t="str">
            <v>Economic Capital (SFr mn)</v>
          </cell>
          <cell r="H213">
            <v>62</v>
          </cell>
          <cell r="I213">
            <v>117</v>
          </cell>
        </row>
        <row r="214">
          <cell r="B214" t="str">
            <v>Regulatory Capital (SFr mn)</v>
          </cell>
          <cell r="H214">
            <v>54</v>
          </cell>
          <cell r="I214">
            <v>58</v>
          </cell>
        </row>
        <row r="215">
          <cell r="B215" t="str">
            <v>capital to costs</v>
          </cell>
        </row>
        <row r="217">
          <cell r="B217" t="str">
            <v>Total Employees (FTEs)</v>
          </cell>
          <cell r="G217">
            <v>471</v>
          </cell>
          <cell r="H217">
            <v>426</v>
          </cell>
          <cell r="I217">
            <v>466</v>
          </cell>
          <cell r="Y217">
            <v>468</v>
          </cell>
          <cell r="Z217">
            <v>471</v>
          </cell>
          <cell r="AA217">
            <v>486</v>
          </cell>
          <cell r="AB217">
            <v>426</v>
          </cell>
          <cell r="AC217">
            <v>456</v>
          </cell>
          <cell r="AD217">
            <v>466</v>
          </cell>
        </row>
        <row r="218">
          <cell r="B218" t="str">
            <v>Directly allocated</v>
          </cell>
          <cell r="G218">
            <v>346</v>
          </cell>
          <cell r="H218">
            <v>305</v>
          </cell>
          <cell r="I218">
            <v>344</v>
          </cell>
          <cell r="Y218">
            <v>317</v>
          </cell>
          <cell r="Z218">
            <v>346</v>
          </cell>
          <cell r="AA218">
            <v>347</v>
          </cell>
          <cell r="AB218">
            <v>305</v>
          </cell>
          <cell r="AC218">
            <v>332</v>
          </cell>
          <cell r="AD218">
            <v>344</v>
          </cell>
        </row>
        <row r="219">
          <cell r="B219" t="str">
            <v>FTEs allocated from CC</v>
          </cell>
          <cell r="G219">
            <v>125</v>
          </cell>
          <cell r="H219">
            <v>121</v>
          </cell>
          <cell r="I219">
            <v>122</v>
          </cell>
          <cell r="Y219">
            <v>151</v>
          </cell>
          <cell r="Z219">
            <v>125</v>
          </cell>
          <cell r="AA219">
            <v>139</v>
          </cell>
          <cell r="AB219">
            <v>121</v>
          </cell>
          <cell r="AC219">
            <v>124</v>
          </cell>
          <cell r="AD219">
            <v>122</v>
          </cell>
        </row>
      </sheetData>
      <sheetData sheetId="8" refreshError="1"/>
      <sheetData sheetId="9" refreshError="1"/>
      <sheetData sheetId="10" refreshError="1"/>
      <sheetData sheetId="11" refreshError="1">
        <row r="2">
          <cell r="I2" t="str">
            <v>YoY % Chge</v>
          </cell>
        </row>
        <row r="3">
          <cell r="B3" t="str">
            <v>2004A</v>
          </cell>
          <cell r="C3" t="str">
            <v>2005A</v>
          </cell>
          <cell r="D3" t="str">
            <v>PF 2006e</v>
          </cell>
          <cell r="E3" t="str">
            <v>PF 2007e</v>
          </cell>
          <cell r="F3" t="str">
            <v>PF 2008e</v>
          </cell>
          <cell r="H3" t="str">
            <v>2006e</v>
          </cell>
          <cell r="I3" t="str">
            <v>2007e</v>
          </cell>
          <cell r="J3" t="str">
            <v>2008e</v>
          </cell>
          <cell r="M3" t="e">
            <v>#REF!</v>
          </cell>
          <cell r="N3" t="e">
            <v>#REF!</v>
          </cell>
          <cell r="O3" t="str">
            <v>1H05</v>
          </cell>
          <cell r="P3" t="str">
            <v>PF 1H05e</v>
          </cell>
          <cell r="Q3" t="str">
            <v>PF 2H05e</v>
          </cell>
          <cell r="S3" t="str">
            <v>1H05</v>
          </cell>
          <cell r="T3" t="str">
            <v>PF 2H05e</v>
          </cell>
          <cell r="V3" t="e">
            <v>#REF!</v>
          </cell>
        </row>
        <row r="4">
          <cell r="A4" t="str">
            <v>Summary P&amp;L  (SFr mn)</v>
          </cell>
        </row>
        <row r="5">
          <cell r="A5" t="str">
            <v>Revenues</v>
          </cell>
          <cell r="B5">
            <v>1032.2</v>
          </cell>
          <cell r="C5">
            <v>1504.3999999999999</v>
          </cell>
          <cell r="D5">
            <v>2927.1532397499996</v>
          </cell>
          <cell r="E5">
            <v>3194.054729813125</v>
          </cell>
          <cell r="F5">
            <v>3581.828881526661</v>
          </cell>
          <cell r="H5">
            <v>94.572802429540005</v>
          </cell>
          <cell r="I5">
            <v>9.118124956311501</v>
          </cell>
          <cell r="J5">
            <v>12.140498035117364</v>
          </cell>
          <cell r="M5">
            <v>515.9</v>
          </cell>
          <cell r="N5">
            <v>516.29999999999995</v>
          </cell>
          <cell r="O5">
            <v>615.79999999999995</v>
          </cell>
          <cell r="P5">
            <v>0</v>
          </cell>
          <cell r="Q5">
            <v>0</v>
          </cell>
          <cell r="S5">
            <v>19.364217871680545</v>
          </cell>
          <cell r="T5">
            <v>-100</v>
          </cell>
          <cell r="V5">
            <v>45.74694826583994</v>
          </cell>
        </row>
        <row r="6">
          <cell r="A6" t="str">
            <v>Costs</v>
          </cell>
          <cell r="B6">
            <v>774.4</v>
          </cell>
          <cell r="C6">
            <v>1315.8000000000002</v>
          </cell>
          <cell r="D6">
            <v>2034.1695482175001</v>
          </cell>
          <cell r="E6">
            <v>2207.2638403830065</v>
          </cell>
          <cell r="F6">
            <v>2385.0344824946342</v>
          </cell>
          <cell r="H6">
            <v>54.595648899338791</v>
          </cell>
          <cell r="I6">
            <v>8.5093345496782824</v>
          </cell>
          <cell r="J6">
            <v>8.0538918302027973</v>
          </cell>
          <cell r="M6">
            <v>374.9</v>
          </cell>
          <cell r="N6">
            <v>399.49999999999994</v>
          </cell>
          <cell r="O6">
            <v>462.20000000000005</v>
          </cell>
          <cell r="P6">
            <v>0</v>
          </cell>
          <cell r="Q6">
            <v>0</v>
          </cell>
          <cell r="S6">
            <v>23.286209655908262</v>
          </cell>
          <cell r="T6">
            <v>-100</v>
          </cell>
          <cell r="V6">
            <v>69.91219008264467</v>
          </cell>
        </row>
        <row r="7">
          <cell r="A7" t="str">
            <v>Pretax Profits</v>
          </cell>
          <cell r="B7">
            <v>257.80000000000007</v>
          </cell>
          <cell r="C7">
            <v>188.59999999999997</v>
          </cell>
          <cell r="D7">
            <v>892.98369153249996</v>
          </cell>
          <cell r="E7">
            <v>986.7908894301188</v>
          </cell>
          <cell r="F7">
            <v>1196.7943990320268</v>
          </cell>
          <cell r="H7">
            <v>373.48021820387072</v>
          </cell>
          <cell r="I7">
            <v>10.504917255166335</v>
          </cell>
          <cell r="J7">
            <v>21.281460120004468</v>
          </cell>
          <cell r="M7">
            <v>141</v>
          </cell>
          <cell r="N7">
            <v>116.80000000000007</v>
          </cell>
          <cell r="O7">
            <v>153.59999999999994</v>
          </cell>
          <cell r="P7">
            <v>0</v>
          </cell>
          <cell r="Q7">
            <v>0</v>
          </cell>
          <cell r="S7">
            <v>8.9361702127659157</v>
          </cell>
          <cell r="T7">
            <v>-100</v>
          </cell>
          <cell r="V7">
            <v>-26.842513576415861</v>
          </cell>
        </row>
        <row r="8">
          <cell r="A8" t="str">
            <v>Taxes</v>
          </cell>
          <cell r="B8">
            <v>49.9</v>
          </cell>
          <cell r="C8">
            <v>43.9</v>
          </cell>
          <cell r="D8">
            <v>288.74592288312499</v>
          </cell>
          <cell r="E8">
            <v>312.24772235752965</v>
          </cell>
          <cell r="F8">
            <v>342.69859975800671</v>
          </cell>
          <cell r="H8">
            <v>557.73558743308649</v>
          </cell>
          <cell r="I8">
            <v>8.1392662586329934</v>
          </cell>
          <cell r="J8">
            <v>9.7521535691492467</v>
          </cell>
          <cell r="M8">
            <v>29.700000000000003</v>
          </cell>
          <cell r="N8">
            <v>20.199999999999996</v>
          </cell>
          <cell r="O8">
            <v>24.4</v>
          </cell>
          <cell r="P8">
            <v>0</v>
          </cell>
          <cell r="Q8">
            <v>0</v>
          </cell>
          <cell r="S8">
            <v>-17.845117845117851</v>
          </cell>
          <cell r="T8">
            <v>-100</v>
          </cell>
          <cell r="V8">
            <v>-12.024048096192386</v>
          </cell>
        </row>
        <row r="9">
          <cell r="A9" t="str">
            <v>Minority Interest</v>
          </cell>
          <cell r="B9">
            <v>-2.2999999999999998</v>
          </cell>
          <cell r="C9">
            <v>-1.3</v>
          </cell>
          <cell r="D9">
            <v>0</v>
          </cell>
          <cell r="E9">
            <v>0</v>
          </cell>
          <cell r="F9">
            <v>0</v>
          </cell>
          <cell r="H9">
            <v>-100</v>
          </cell>
          <cell r="I9" t="str">
            <v>N/M</v>
          </cell>
          <cell r="J9" t="str">
            <v>N/M</v>
          </cell>
          <cell r="M9">
            <v>-1.3</v>
          </cell>
          <cell r="N9">
            <v>-0.99999999999999978</v>
          </cell>
          <cell r="O9">
            <v>-0.9</v>
          </cell>
          <cell r="P9">
            <v>0</v>
          </cell>
          <cell r="Q9">
            <v>0</v>
          </cell>
          <cell r="S9">
            <v>-30.76923076923077</v>
          </cell>
          <cell r="T9">
            <v>-100</v>
          </cell>
          <cell r="V9">
            <v>-43.478260869565212</v>
          </cell>
        </row>
        <row r="10">
          <cell r="A10" t="str">
            <v>Net Attributable</v>
          </cell>
          <cell r="B10">
            <v>210.20000000000005</v>
          </cell>
          <cell r="C10">
            <v>145.99999999999997</v>
          </cell>
          <cell r="D10">
            <v>604.23776864937497</v>
          </cell>
          <cell r="E10">
            <v>674.54316707258909</v>
          </cell>
          <cell r="F10">
            <v>854.09579927402012</v>
          </cell>
          <cell r="H10">
            <v>313.86148537628429</v>
          </cell>
          <cell r="I10">
            <v>11.635386278544701</v>
          </cell>
          <cell r="J10">
            <v>26.61840501337538</v>
          </cell>
          <cell r="M10">
            <v>112.6</v>
          </cell>
          <cell r="N10">
            <v>97.600000000000051</v>
          </cell>
          <cell r="O10">
            <v>130.09999999999994</v>
          </cell>
          <cell r="P10">
            <v>0</v>
          </cell>
          <cell r="Q10">
            <v>0</v>
          </cell>
          <cell r="S10">
            <v>15.541740674955552</v>
          </cell>
          <cell r="T10">
            <v>-100</v>
          </cell>
          <cell r="V10">
            <v>-30.542340627973385</v>
          </cell>
        </row>
        <row r="12">
          <cell r="A12" t="str">
            <v>Summary Underlying P&amp;L (SFr mn)</v>
          </cell>
        </row>
        <row r="13">
          <cell r="A13" t="str">
            <v>Stated Revenues</v>
          </cell>
          <cell r="B13">
            <v>1032.2</v>
          </cell>
          <cell r="C13">
            <v>1504.3999999999999</v>
          </cell>
          <cell r="D13">
            <v>2927.1532397499996</v>
          </cell>
          <cell r="E13">
            <v>3194.054729813125</v>
          </cell>
          <cell r="F13">
            <v>3581.828881526661</v>
          </cell>
          <cell r="H13">
            <v>94.572802429540005</v>
          </cell>
          <cell r="I13">
            <v>9.118124956311501</v>
          </cell>
          <cell r="J13">
            <v>12.140498035117364</v>
          </cell>
          <cell r="M13">
            <v>515.9</v>
          </cell>
          <cell r="N13">
            <v>516.29999999999995</v>
          </cell>
          <cell r="O13">
            <v>615.79999999999995</v>
          </cell>
          <cell r="P13">
            <v>0</v>
          </cell>
          <cell r="Q13">
            <v>0</v>
          </cell>
          <cell r="S13">
            <v>19.364217871680545</v>
          </cell>
          <cell r="T13">
            <v>-100</v>
          </cell>
          <cell r="V13">
            <v>45.74694826583994</v>
          </cell>
        </row>
        <row r="14">
          <cell r="A14" t="str">
            <v>one offs gains</v>
          </cell>
          <cell r="B14">
            <v>0</v>
          </cell>
          <cell r="C14">
            <v>66.400000000000006</v>
          </cell>
          <cell r="D14">
            <v>15.600000000000023</v>
          </cell>
          <cell r="E14">
            <v>0</v>
          </cell>
          <cell r="F14">
            <v>0</v>
          </cell>
          <cell r="H14">
            <v>-76.506024096385516</v>
          </cell>
          <cell r="I14">
            <v>-100</v>
          </cell>
          <cell r="J14" t="str">
            <v>N/M</v>
          </cell>
          <cell r="M14">
            <v>0</v>
          </cell>
          <cell r="N14">
            <v>0</v>
          </cell>
          <cell r="O14">
            <v>61.4</v>
          </cell>
          <cell r="P14">
            <v>0</v>
          </cell>
          <cell r="Q14">
            <v>0</v>
          </cell>
          <cell r="S14" t="str">
            <v>N/M</v>
          </cell>
          <cell r="T14" t="str">
            <v>N/M</v>
          </cell>
          <cell r="V14" t="str">
            <v>N/M</v>
          </cell>
        </row>
        <row r="15">
          <cell r="A15" t="str">
            <v>Underlying Revenues</v>
          </cell>
          <cell r="B15">
            <v>1032.2</v>
          </cell>
          <cell r="C15">
            <v>1437.9999999999998</v>
          </cell>
          <cell r="D15">
            <v>2911.5532397499996</v>
          </cell>
          <cell r="E15">
            <v>3194.054729813125</v>
          </cell>
          <cell r="F15">
            <v>3581.828881526661</v>
          </cell>
          <cell r="H15">
            <v>102.47240888386648</v>
          </cell>
          <cell r="I15">
            <v>9.7027760374178271</v>
          </cell>
          <cell r="J15">
            <v>12.140498035117364</v>
          </cell>
          <cell r="M15">
            <v>515.9</v>
          </cell>
          <cell r="N15">
            <v>516.29999999999995</v>
          </cell>
          <cell r="O15">
            <v>554.4</v>
          </cell>
          <cell r="P15">
            <v>1127</v>
          </cell>
          <cell r="Q15">
            <v>1394</v>
          </cell>
          <cell r="S15">
            <v>7.4626865671641784</v>
          </cell>
          <cell r="T15">
            <v>169.99806314158437</v>
          </cell>
          <cell r="V15">
            <v>39.31408641736094</v>
          </cell>
        </row>
        <row r="16">
          <cell r="A16" t="str">
            <v>o/w PB</v>
          </cell>
          <cell r="B16">
            <v>453.5</v>
          </cell>
          <cell r="C16">
            <v>517.9</v>
          </cell>
          <cell r="D16">
            <v>1188.7450260000001</v>
          </cell>
          <cell r="E16">
            <v>1328.9053497857813</v>
          </cell>
          <cell r="F16">
            <v>1524.2098341479134</v>
          </cell>
          <cell r="H16">
            <v>129.53176790886275</v>
          </cell>
          <cell r="I16">
            <v>11.790612849704685</v>
          </cell>
          <cell r="J16">
            <v>14.696643699539248</v>
          </cell>
        </row>
        <row r="17">
          <cell r="A17" t="str">
            <v>o/w AM</v>
          </cell>
          <cell r="B17">
            <v>368</v>
          </cell>
          <cell r="C17">
            <v>838.4</v>
          </cell>
          <cell r="D17">
            <v>1624.60821375</v>
          </cell>
          <cell r="E17">
            <v>1766.9643800273439</v>
          </cell>
          <cell r="F17">
            <v>1961.0240473787476</v>
          </cell>
          <cell r="H17">
            <v>93.77483465529582</v>
          </cell>
          <cell r="I17">
            <v>8.762492093324493</v>
          </cell>
          <cell r="J17">
            <v>10.982658708060701</v>
          </cell>
        </row>
        <row r="18">
          <cell r="A18" t="str">
            <v>Stated Expenses</v>
          </cell>
          <cell r="B18">
            <v>774.4</v>
          </cell>
          <cell r="C18">
            <v>1315.8000000000002</v>
          </cell>
          <cell r="D18">
            <v>2034.1695482175001</v>
          </cell>
          <cell r="E18">
            <v>2207.2638403830065</v>
          </cell>
          <cell r="F18">
            <v>2385.0344824946342</v>
          </cell>
          <cell r="H18">
            <v>54.595648899338791</v>
          </cell>
          <cell r="I18">
            <v>8.5093345496782824</v>
          </cell>
          <cell r="J18">
            <v>8.0538918302027973</v>
          </cell>
          <cell r="M18">
            <v>374.9</v>
          </cell>
          <cell r="N18">
            <v>399.49999999999994</v>
          </cell>
          <cell r="O18">
            <v>462.20000000000005</v>
          </cell>
          <cell r="P18">
            <v>0</v>
          </cell>
          <cell r="Q18">
            <v>0</v>
          </cell>
          <cell r="S18">
            <v>23.286209655908262</v>
          </cell>
          <cell r="T18">
            <v>-100</v>
          </cell>
          <cell r="V18">
            <v>69.91219008264467</v>
          </cell>
        </row>
        <row r="19">
          <cell r="A19" t="str">
            <v>one offs</v>
          </cell>
          <cell r="B19">
            <v>0</v>
          </cell>
          <cell r="C19">
            <v>230.6</v>
          </cell>
          <cell r="D19">
            <v>221.50000000000006</v>
          </cell>
          <cell r="E19">
            <v>219</v>
          </cell>
          <cell r="F19">
            <v>174</v>
          </cell>
          <cell r="H19">
            <v>-3.9462272333044002</v>
          </cell>
          <cell r="I19">
            <v>-1.1286681715575897</v>
          </cell>
          <cell r="J19">
            <v>-20.547945205479458</v>
          </cell>
          <cell r="M19">
            <v>0</v>
          </cell>
          <cell r="N19">
            <v>0</v>
          </cell>
          <cell r="O19">
            <v>37.4</v>
          </cell>
          <cell r="P19">
            <v>0</v>
          </cell>
          <cell r="Q19">
            <v>0</v>
          </cell>
          <cell r="S19" t="str">
            <v>N/M</v>
          </cell>
          <cell r="T19" t="str">
            <v>N/M</v>
          </cell>
          <cell r="V19" t="str">
            <v>N/M</v>
          </cell>
        </row>
        <row r="20">
          <cell r="A20" t="str">
            <v>Underlying Expenses</v>
          </cell>
          <cell r="B20">
            <v>774.4</v>
          </cell>
          <cell r="C20">
            <v>1085.2000000000003</v>
          </cell>
          <cell r="D20">
            <v>1812.6695482175001</v>
          </cell>
          <cell r="E20">
            <v>1988.2638403830065</v>
          </cell>
          <cell r="F20">
            <v>2211.0344824946342</v>
          </cell>
          <cell r="H20">
            <v>67.03552784901396</v>
          </cell>
          <cell r="I20">
            <v>9.6870547827196738</v>
          </cell>
          <cell r="J20">
            <v>11.204279713134779</v>
          </cell>
          <cell r="M20">
            <v>374.9</v>
          </cell>
          <cell r="N20">
            <v>399.49999999999994</v>
          </cell>
          <cell r="O20">
            <v>424.80000000000007</v>
          </cell>
          <cell r="P20">
            <v>743</v>
          </cell>
          <cell r="Q20">
            <v>933</v>
          </cell>
          <cell r="S20">
            <v>13.310216057615399</v>
          </cell>
          <cell r="T20">
            <v>133.5419274092616</v>
          </cell>
          <cell r="V20">
            <v>40.1342975206612</v>
          </cell>
        </row>
        <row r="21">
          <cell r="A21" t="str">
            <v>o/w PB</v>
          </cell>
          <cell r="B21">
            <v>341.7</v>
          </cell>
          <cell r="C21">
            <v>483.79999999999995</v>
          </cell>
          <cell r="D21">
            <v>763.8593663800001</v>
          </cell>
          <cell r="E21">
            <v>828.85664376742034</v>
          </cell>
          <cell r="F21">
            <v>935.52590048874799</v>
          </cell>
          <cell r="H21">
            <v>57.887425874328272</v>
          </cell>
          <cell r="I21">
            <v>8.5090633496383461</v>
          </cell>
          <cell r="J21">
            <v>12.869445823162074</v>
          </cell>
        </row>
        <row r="22">
          <cell r="A22" t="str">
            <v>o/w AM</v>
          </cell>
          <cell r="B22">
            <v>234.49999999999997</v>
          </cell>
          <cell r="C22">
            <v>528.00000000000011</v>
          </cell>
          <cell r="D22">
            <v>897.49768183749995</v>
          </cell>
          <cell r="E22">
            <v>1014.169696615586</v>
          </cell>
          <cell r="F22">
            <v>1124.7837070058861</v>
          </cell>
          <cell r="H22">
            <v>69.980621560132533</v>
          </cell>
          <cell r="I22">
            <v>12.999700961813797</v>
          </cell>
          <cell r="J22">
            <v>10.906854223650452</v>
          </cell>
        </row>
        <row r="23">
          <cell r="A23" t="str">
            <v>Underlying Pretax profits</v>
          </cell>
          <cell r="B23">
            <v>257.80000000000007</v>
          </cell>
          <cell r="C23">
            <v>352.7999999999995</v>
          </cell>
          <cell r="D23">
            <v>1098.8836915324996</v>
          </cell>
          <cell r="E23">
            <v>1205.7908894301186</v>
          </cell>
          <cell r="F23">
            <v>1370.7943990320268</v>
          </cell>
          <cell r="H23">
            <v>211.4749692552441</v>
          </cell>
          <cell r="I23">
            <v>9.7287091182986387</v>
          </cell>
          <cell r="J23">
            <v>13.684255789981314</v>
          </cell>
          <cell r="M23">
            <v>141</v>
          </cell>
          <cell r="N23">
            <v>116.80000000000001</v>
          </cell>
          <cell r="O23">
            <v>129.59999999999991</v>
          </cell>
          <cell r="P23">
            <v>384</v>
          </cell>
          <cell r="Q23">
            <v>461</v>
          </cell>
          <cell r="S23">
            <v>-8.0851063829787897</v>
          </cell>
          <cell r="T23">
            <v>294.6917808219178</v>
          </cell>
          <cell r="V23">
            <v>36.850271528316306</v>
          </cell>
        </row>
        <row r="24">
          <cell r="A24" t="str">
            <v>o/w PB</v>
          </cell>
          <cell r="B24">
            <v>111.80000000000001</v>
          </cell>
          <cell r="C24">
            <v>34.100000000000023</v>
          </cell>
          <cell r="D24">
            <v>424.88565961999996</v>
          </cell>
          <cell r="E24">
            <v>500.04870601836092</v>
          </cell>
          <cell r="F24">
            <v>588.6839336591654</v>
          </cell>
          <cell r="H24">
            <v>1145.9990018181809</v>
          </cell>
          <cell r="I24">
            <v>17.690181981096664</v>
          </cell>
          <cell r="J24">
            <v>17.725318868748353</v>
          </cell>
        </row>
        <row r="25">
          <cell r="A25" t="str">
            <v>o/w AM</v>
          </cell>
          <cell r="B25">
            <v>133.50000000000003</v>
          </cell>
          <cell r="C25">
            <v>310.39999999999986</v>
          </cell>
          <cell r="D25">
            <v>727.11053191250005</v>
          </cell>
          <cell r="E25">
            <v>752.79468341175789</v>
          </cell>
          <cell r="F25">
            <v>836.24034037286151</v>
          </cell>
          <cell r="H25">
            <v>134.24952703366637</v>
          </cell>
          <cell r="I25">
            <v>3.5323586128922502</v>
          </cell>
          <cell r="J25">
            <v>11.084782982647766</v>
          </cell>
        </row>
        <row r="26">
          <cell r="A26" t="str">
            <v>Underlying Taxes</v>
          </cell>
          <cell r="B26">
            <v>49.9</v>
          </cell>
          <cell r="C26">
            <v>83.137100000000004</v>
          </cell>
          <cell r="D26">
            <v>277.545922883125</v>
          </cell>
          <cell r="E26">
            <v>301.44772235752964</v>
          </cell>
          <cell r="F26">
            <v>342.69859975800671</v>
          </cell>
          <cell r="H26">
            <v>233.84123680417645</v>
          </cell>
          <cell r="I26">
            <v>8.6118359174995884</v>
          </cell>
          <cell r="J26">
            <v>13.684255789981314</v>
          </cell>
          <cell r="M26">
            <v>29.700000000000003</v>
          </cell>
          <cell r="N26">
            <v>20.199999999999996</v>
          </cell>
          <cell r="O26">
            <v>22</v>
          </cell>
          <cell r="P26">
            <v>66</v>
          </cell>
          <cell r="Q26">
            <v>138</v>
          </cell>
          <cell r="S26">
            <v>-25.925925925925931</v>
          </cell>
          <cell r="T26">
            <v>583.16831683168334</v>
          </cell>
          <cell r="V26">
            <v>66.607414829659334</v>
          </cell>
        </row>
        <row r="27">
          <cell r="A27" t="str">
            <v>MI</v>
          </cell>
          <cell r="B27">
            <v>-2.2999999999999998</v>
          </cell>
          <cell r="C27">
            <v>-1.3</v>
          </cell>
          <cell r="D27">
            <v>0</v>
          </cell>
          <cell r="E27">
            <v>0</v>
          </cell>
          <cell r="F27">
            <v>0</v>
          </cell>
          <cell r="H27">
            <v>-100</v>
          </cell>
          <cell r="I27" t="str">
            <v>N/M</v>
          </cell>
          <cell r="J27" t="str">
            <v>N/M</v>
          </cell>
          <cell r="M27">
            <v>-1.3</v>
          </cell>
          <cell r="N27">
            <v>-0.99999999999999978</v>
          </cell>
          <cell r="O27">
            <v>-0.9</v>
          </cell>
          <cell r="P27">
            <v>0</v>
          </cell>
          <cell r="Q27">
            <v>0</v>
          </cell>
          <cell r="S27">
            <v>-30.76923076923077</v>
          </cell>
          <cell r="T27">
            <v>-100</v>
          </cell>
          <cell r="V27">
            <v>-43.478260869565212</v>
          </cell>
        </row>
        <row r="28">
          <cell r="A28" t="str">
            <v>Underlying Net Profits</v>
          </cell>
          <cell r="B28">
            <v>210.20000000000007</v>
          </cell>
          <cell r="C28">
            <v>270.96289999999948</v>
          </cell>
          <cell r="D28">
            <v>821.33776864937454</v>
          </cell>
          <cell r="E28">
            <v>904.34316707258893</v>
          </cell>
          <cell r="F28">
            <v>1028.09579927402</v>
          </cell>
          <cell r="H28">
            <v>203.11816438685005</v>
          </cell>
          <cell r="I28">
            <v>10.106122181585576</v>
          </cell>
          <cell r="J28">
            <v>13.684255789981314</v>
          </cell>
          <cell r="M28">
            <v>112.6</v>
          </cell>
          <cell r="N28">
            <v>97.600000000000023</v>
          </cell>
          <cell r="O28">
            <v>108.49999999999991</v>
          </cell>
          <cell r="P28">
            <v>318</v>
          </cell>
          <cell r="Q28">
            <v>323</v>
          </cell>
          <cell r="S28">
            <v>-3.6412078152753824</v>
          </cell>
          <cell r="T28">
            <v>230.94262295081958</v>
          </cell>
          <cell r="V28">
            <v>28.907183634633384</v>
          </cell>
        </row>
        <row r="30">
          <cell r="A30" t="str">
            <v>Key Per Share Data (SFr)</v>
          </cell>
        </row>
        <row r="31">
          <cell r="A31" t="str">
            <v>EPS - Basic</v>
          </cell>
          <cell r="B31">
            <v>4.131005545118315</v>
          </cell>
          <cell r="C31">
            <v>2.5883979105813824</v>
          </cell>
          <cell r="D31">
            <v>5.4129472925065336</v>
          </cell>
          <cell r="E31">
            <v>6.1924425090400534</v>
          </cell>
          <cell r="F31">
            <v>8.094644997644675</v>
          </cell>
          <cell r="H31">
            <v>109.12346090136995</v>
          </cell>
          <cell r="I31">
            <v>14.400569124562178</v>
          </cell>
          <cell r="J31">
            <v>30.718129168380436</v>
          </cell>
          <cell r="M31">
            <v>2.2029793045159121</v>
          </cell>
          <cell r="N31">
            <v>1.9280262406024029</v>
          </cell>
          <cell r="O31">
            <v>2.5916458564742131</v>
          </cell>
          <cell r="Q31">
            <v>0</v>
          </cell>
          <cell r="S31">
            <v>17.64276909735689</v>
          </cell>
          <cell r="T31">
            <v>-100</v>
          </cell>
          <cell r="V31">
            <v>-37.342182616042727</v>
          </cell>
        </row>
        <row r="32">
          <cell r="A32" t="str">
            <v>ModelWare EPS</v>
          </cell>
          <cell r="B32">
            <v>4.131005545118315</v>
          </cell>
          <cell r="C32">
            <v>4.8038342753771976</v>
          </cell>
          <cell r="D32">
            <v>7.3577956918873388</v>
          </cell>
          <cell r="E32">
            <v>8.302052921006867</v>
          </cell>
          <cell r="F32">
            <v>9.7437202311107196</v>
          </cell>
          <cell r="H32">
            <v>53.165060868166677</v>
          </cell>
          <cell r="I32">
            <v>12.833425507596807</v>
          </cell>
          <cell r="J32">
            <v>17.365190559746612</v>
          </cell>
          <cell r="M32">
            <v>2.2029793045159121</v>
          </cell>
          <cell r="N32">
            <v>1.9181072369340988</v>
          </cell>
          <cell r="O32">
            <v>2.1613649148920215</v>
          </cell>
          <cell r="Q32">
            <v>2.8935330861354274</v>
          </cell>
          <cell r="S32">
            <v>-1.8890050187300722</v>
          </cell>
          <cell r="T32">
            <v>50.853561804002602</v>
          </cell>
          <cell r="V32">
            <v>16.28728702758524</v>
          </cell>
        </row>
        <row r="33">
          <cell r="A33" t="str">
            <v>DPS</v>
          </cell>
          <cell r="B33">
            <v>1.6</v>
          </cell>
          <cell r="C33">
            <v>1</v>
          </cell>
          <cell r="D33">
            <v>1.3532368231266334</v>
          </cell>
          <cell r="E33">
            <v>1.5481106272600131</v>
          </cell>
          <cell r="F33">
            <v>2.0236612494111688</v>
          </cell>
          <cell r="H33">
            <v>35.323682312663337</v>
          </cell>
          <cell r="I33">
            <v>14.400569124562157</v>
          </cell>
          <cell r="J33">
            <v>30.718129168380457</v>
          </cell>
          <cell r="M33" t="str">
            <v>-</v>
          </cell>
          <cell r="N33" t="str">
            <v>-</v>
          </cell>
          <cell r="O33" t="str">
            <v>-</v>
          </cell>
          <cell r="Q33" t="str">
            <v>-</v>
          </cell>
          <cell r="S33" t="str">
            <v>N/M</v>
          </cell>
          <cell r="T33" t="str">
            <v>N/M</v>
          </cell>
          <cell r="V33">
            <v>-37.5</v>
          </cell>
        </row>
        <row r="34">
          <cell r="A34" t="str">
            <v>NAV/S</v>
          </cell>
          <cell r="B34">
            <v>28.266595296834545</v>
          </cell>
          <cell r="C34">
            <v>55.605392108711854</v>
          </cell>
          <cell r="D34">
            <v>64.082118702209087</v>
          </cell>
          <cell r="E34">
            <v>68.033186501746769</v>
          </cell>
          <cell r="F34">
            <v>74.257089902183822</v>
          </cell>
          <cell r="H34">
            <v>15.244432728618706</v>
          </cell>
          <cell r="I34">
            <v>6.1656322848786749</v>
          </cell>
          <cell r="J34">
            <v>9.1483343945344195</v>
          </cell>
          <cell r="M34">
            <v>26.282496438665067</v>
          </cell>
          <cell r="N34">
            <v>28.266595296834545</v>
          </cell>
          <cell r="O34">
            <v>29.768803435030499</v>
          </cell>
          <cell r="Q34">
            <v>55.605392606842017</v>
          </cell>
          <cell r="S34">
            <v>13.264748287900874</v>
          </cell>
          <cell r="T34">
            <v>96.717687513886858</v>
          </cell>
          <cell r="V34">
            <v>96.71768575162946</v>
          </cell>
        </row>
        <row r="35">
          <cell r="A35" t="str">
            <v>Weighted average Nb of Sh. (m)</v>
          </cell>
          <cell r="B35">
            <v>50.883495000000003</v>
          </cell>
          <cell r="C35">
            <v>56.405546999999999</v>
          </cell>
          <cell r="D35">
            <v>111.628238</v>
          </cell>
          <cell r="E35">
            <v>108.93006533170966</v>
          </cell>
          <cell r="F35">
            <v>105.51368213461357</v>
          </cell>
          <cell r="H35">
            <v>97.902943836357096</v>
          </cell>
          <cell r="I35">
            <v>-2.4171058476174623</v>
          </cell>
          <cell r="J35">
            <v>-3.1363087745267082</v>
          </cell>
          <cell r="M35">
            <v>51.1126</v>
          </cell>
          <cell r="N35">
            <v>50.883495000000003</v>
          </cell>
          <cell r="O35">
            <v>50.199759999999998</v>
          </cell>
          <cell r="Q35">
            <v>111.628238</v>
          </cell>
          <cell r="S35">
            <v>-1.7859392791601314</v>
          </cell>
          <cell r="T35">
            <v>119.38005241188718</v>
          </cell>
          <cell r="V35">
            <v>10.852344163859007</v>
          </cell>
        </row>
        <row r="37">
          <cell r="A37" t="str">
            <v>AuM (SFr bn)</v>
          </cell>
        </row>
        <row r="38">
          <cell r="A38" t="str">
            <v>AuM</v>
          </cell>
          <cell r="B38">
            <v>135.37</v>
          </cell>
          <cell r="C38">
            <v>304.61400000000003</v>
          </cell>
          <cell r="D38">
            <v>338.67705749999993</v>
          </cell>
          <cell r="E38">
            <v>378.89697268593744</v>
          </cell>
          <cell r="F38">
            <v>423.52637949146185</v>
          </cell>
          <cell r="H38">
            <v>11.182367685004602</v>
          </cell>
          <cell r="I38">
            <v>11.875594846260729</v>
          </cell>
          <cell r="J38">
            <v>11.77877101766056</v>
          </cell>
          <cell r="M38">
            <v>129.25200000000001</v>
          </cell>
          <cell r="N38">
            <v>135.36999999999998</v>
          </cell>
          <cell r="O38">
            <v>151.12200000000001</v>
          </cell>
          <cell r="P38">
            <v>269.923</v>
          </cell>
          <cell r="Q38">
            <v>304.767</v>
          </cell>
          <cell r="S38">
            <v>16.920434500046433</v>
          </cell>
          <cell r="T38">
            <v>125.13629312255303</v>
          </cell>
          <cell r="V38">
            <v>125.02326955750908</v>
          </cell>
        </row>
        <row r="39">
          <cell r="A39" t="str">
            <v>o/w PB</v>
          </cell>
          <cell r="B39">
            <v>61.103000000000002</v>
          </cell>
          <cell r="C39">
            <v>121.739</v>
          </cell>
          <cell r="D39">
            <v>128.39742749999999</v>
          </cell>
          <cell r="E39">
            <v>141.55816381875002</v>
          </cell>
          <cell r="F39">
            <v>157.30650954358595</v>
          </cell>
          <cell r="H39">
            <v>5.4694284493876033</v>
          </cell>
          <cell r="I39">
            <v>10.250000000000025</v>
          </cell>
          <cell r="J39">
            <v>11.124999999999986</v>
          </cell>
          <cell r="M39">
            <v>62.085000000000001</v>
          </cell>
          <cell r="N39">
            <v>61.103000000000002</v>
          </cell>
          <cell r="O39">
            <v>60.158999999999999</v>
          </cell>
          <cell r="P39">
            <v>112.96000000000001</v>
          </cell>
          <cell r="Q39">
            <v>121.892</v>
          </cell>
          <cell r="S39">
            <v>-3.1021985986953382</v>
          </cell>
          <cell r="T39">
            <v>99.486113611442974</v>
          </cell>
          <cell r="V39">
            <v>99.235716740585573</v>
          </cell>
        </row>
        <row r="40">
          <cell r="A40" t="str">
            <v>o/w AM</v>
          </cell>
          <cell r="B40">
            <v>73.605999999999995</v>
          </cell>
          <cell r="C40">
            <v>182.10900000000001</v>
          </cell>
          <cell r="D40">
            <v>209.91363000000001</v>
          </cell>
          <cell r="E40">
            <v>236.97280886718752</v>
          </cell>
          <cell r="F40">
            <v>265.85386994787598</v>
          </cell>
          <cell r="H40">
            <v>15.268125133848409</v>
          </cell>
          <cell r="I40">
            <v>12.890625</v>
          </cell>
          <cell r="J40">
            <v>12.187499999999996</v>
          </cell>
          <cell r="M40">
            <v>66.203999999999994</v>
          </cell>
          <cell r="N40">
            <v>73.605999999999995</v>
          </cell>
          <cell r="O40">
            <v>90.367000000000004</v>
          </cell>
          <cell r="P40">
            <v>156.36699999999999</v>
          </cell>
          <cell r="Q40">
            <v>182.10900000000001</v>
          </cell>
          <cell r="S40">
            <v>36.497794695184595</v>
          </cell>
          <cell r="T40">
            <v>147.41053718446869</v>
          </cell>
          <cell r="V40">
            <v>147.41053718446869</v>
          </cell>
        </row>
        <row r="41">
          <cell r="A41" t="str">
            <v>Average AuM</v>
          </cell>
          <cell r="B41">
            <v>125.4415</v>
          </cell>
          <cell r="C41">
            <v>184.48194293968942</v>
          </cell>
          <cell r="D41">
            <v>332.06170500000002</v>
          </cell>
          <cell r="E41">
            <v>358.78701509296866</v>
          </cell>
          <cell r="F41">
            <v>401.21167608869962</v>
          </cell>
          <cell r="H41">
            <v>79.996860239355328</v>
          </cell>
          <cell r="I41">
            <v>8.0482963529229004</v>
          </cell>
          <cell r="J41">
            <v>11.824469451531815</v>
          </cell>
          <cell r="M41">
            <v>122.38250000000001</v>
          </cell>
          <cell r="N41">
            <v>132.31099999999998</v>
          </cell>
          <cell r="O41">
            <v>143.24600000000001</v>
          </cell>
          <cell r="P41">
            <v>256.62149999999997</v>
          </cell>
          <cell r="Q41">
            <v>287.34500000000003</v>
          </cell>
          <cell r="S41">
            <v>17.047780524176261</v>
          </cell>
          <cell r="T41">
            <v>117.1739311168384</v>
          </cell>
          <cell r="V41">
            <v>47.066116827118144</v>
          </cell>
        </row>
        <row r="42">
          <cell r="A42" t="str">
            <v>NNM inflows</v>
          </cell>
          <cell r="B42">
            <v>15.8</v>
          </cell>
          <cell r="C42">
            <v>16.036000000000001</v>
          </cell>
          <cell r="D42">
            <v>24.567922500000002</v>
          </cell>
          <cell r="E42">
            <v>20.651141170312499</v>
          </cell>
          <cell r="F42">
            <v>22.711858361156253</v>
          </cell>
          <cell r="H42">
            <v>53.204804814168114</v>
          </cell>
          <cell r="I42">
            <v>-15.94266397448747</v>
          </cell>
          <cell r="J42">
            <v>9.9787085558554089</v>
          </cell>
          <cell r="M42">
            <v>11.4</v>
          </cell>
          <cell r="N42">
            <v>4.4000000000000004</v>
          </cell>
          <cell r="O42">
            <v>8.4320000000000004</v>
          </cell>
          <cell r="P42">
            <v>9.8390000000000022</v>
          </cell>
          <cell r="Q42">
            <v>8</v>
          </cell>
          <cell r="S42">
            <v>-26.035087719298243</v>
          </cell>
          <cell r="T42">
            <v>81.818181818181813</v>
          </cell>
          <cell r="V42">
            <v>1.4936708860759484</v>
          </cell>
        </row>
        <row r="43">
          <cell r="A43" t="str">
            <v>o/w PB</v>
          </cell>
          <cell r="B43">
            <v>-0.8</v>
          </cell>
          <cell r="C43">
            <v>-1.456</v>
          </cell>
          <cell r="D43">
            <v>3.4553525</v>
          </cell>
          <cell r="E43">
            <v>6.5803681593750003</v>
          </cell>
          <cell r="F43">
            <v>8.4934898291250001</v>
          </cell>
          <cell r="H43">
            <v>-337.31816620879124</v>
          </cell>
          <cell r="I43">
            <v>90.439851198249684</v>
          </cell>
          <cell r="J43">
            <v>29.073170731707322</v>
          </cell>
          <cell r="M43">
            <v>0.3</v>
          </cell>
          <cell r="N43">
            <v>-1.1000000000000001</v>
          </cell>
          <cell r="O43">
            <v>-0.54100000000000004</v>
          </cell>
          <cell r="P43">
            <v>-0.434</v>
          </cell>
          <cell r="Q43">
            <v>-0.6</v>
          </cell>
          <cell r="S43">
            <v>-280.33333333333337</v>
          </cell>
          <cell r="T43">
            <v>-45.45454545454546</v>
          </cell>
          <cell r="V43">
            <v>81.999999999999986</v>
          </cell>
        </row>
        <row r="44">
          <cell r="A44" t="str">
            <v>o/w AM</v>
          </cell>
          <cell r="B44">
            <v>16.600000000000001</v>
          </cell>
          <cell r="C44">
            <v>17.492000000000001</v>
          </cell>
          <cell r="D44">
            <v>21.112570000000002</v>
          </cell>
          <cell r="E44">
            <v>14.070773010937501</v>
          </cell>
          <cell r="F44">
            <v>14.218368532031251</v>
          </cell>
          <cell r="H44">
            <v>20.698433569631835</v>
          </cell>
          <cell r="I44">
            <v>-33.353575566889774</v>
          </cell>
          <cell r="J44">
            <v>1.0489510489510412</v>
          </cell>
          <cell r="M44">
            <v>11.1</v>
          </cell>
          <cell r="N44">
            <v>5.5000000000000009</v>
          </cell>
          <cell r="O44">
            <v>8.9730000000000008</v>
          </cell>
          <cell r="P44">
            <v>10.273000000000001</v>
          </cell>
          <cell r="Q44">
            <v>8.6</v>
          </cell>
          <cell r="S44">
            <v>-19.162162162162154</v>
          </cell>
          <cell r="T44">
            <v>56.363636363636324</v>
          </cell>
          <cell r="V44">
            <v>5.3734939759036093</v>
          </cell>
        </row>
        <row r="45">
          <cell r="A45" t="str">
            <v>Net New Money Annu. Rate (%)</v>
          </cell>
          <cell r="B45">
            <v>14.517655490522177</v>
          </cell>
          <cell r="C45">
            <v>11.846051562384577</v>
          </cell>
          <cell r="D45">
            <v>8.061214796877616</v>
          </cell>
          <cell r="E45">
            <v>6.0975908208109146</v>
          </cell>
          <cell r="F45">
            <v>5.9942042292277176</v>
          </cell>
          <cell r="H45">
            <v>-31.950196616779579</v>
          </cell>
          <cell r="I45">
            <v>-24.358908992566231</v>
          </cell>
          <cell r="J45">
            <v>-1.6955318029924449</v>
          </cell>
          <cell r="M45">
            <v>20.949528176196559</v>
          </cell>
          <cell r="N45">
            <v>7.1850811587576349</v>
          </cell>
          <cell r="O45">
            <v>12.457708502622443</v>
          </cell>
          <cell r="P45">
            <v>8.087292454381064</v>
          </cell>
          <cell r="Q45">
            <v>5.9276163943050424</v>
          </cell>
          <cell r="S45">
            <v>-40.534658356758399</v>
          </cell>
          <cell r="T45">
            <v>-17.501051646715414</v>
          </cell>
          <cell r="V45">
            <v>-18.402447488037932</v>
          </cell>
        </row>
        <row r="46">
          <cell r="A46" t="str">
            <v>o/w PB</v>
          </cell>
          <cell r="B46">
            <v>-1.3077878768063822E-2</v>
          </cell>
          <cell r="C46">
            <v>-2.3828617252835374E-2</v>
          </cell>
          <cell r="D46">
            <v>2.8347656121812753E-2</v>
          </cell>
          <cell r="E46">
            <v>5.1250000000000004E-2</v>
          </cell>
          <cell r="F46">
            <v>0.06</v>
          </cell>
          <cell r="H46">
            <v>-218.96475494581898</v>
          </cell>
          <cell r="I46">
            <v>80.790961269508685</v>
          </cell>
          <cell r="J46">
            <v>17.073170731707311</v>
          </cell>
          <cell r="M46">
            <v>9.8084090760478648E-3</v>
          </cell>
          <cell r="N46">
            <v>-3.5435290327776439E-2</v>
          </cell>
          <cell r="O46">
            <v>-1.7707804854098817E-2</v>
          </cell>
          <cell r="Q46">
            <v>-1.0623229461756372E-2</v>
          </cell>
        </row>
        <row r="47">
          <cell r="A47" t="str">
            <v>o/w AM</v>
          </cell>
          <cell r="B47">
            <v>0.30944746849601079</v>
          </cell>
          <cell r="C47">
            <v>0.23764367035296038</v>
          </cell>
          <cell r="D47">
            <v>0.11593369904837213</v>
          </cell>
          <cell r="E47">
            <v>6.7031250000000001E-2</v>
          </cell>
          <cell r="F47">
            <v>0.06</v>
          </cell>
          <cell r="H47">
            <v>-51.215322134950391</v>
          </cell>
          <cell r="I47">
            <v>-42.181392856246305</v>
          </cell>
          <cell r="J47">
            <v>-10.48951048951049</v>
          </cell>
          <cell r="M47">
            <v>0.41383938557900229</v>
          </cell>
          <cell r="N47">
            <v>0.16615310253156912</v>
          </cell>
          <cell r="O47">
            <v>0.24381164578974543</v>
          </cell>
          <cell r="Q47">
            <v>0.10999763377183164</v>
          </cell>
        </row>
        <row r="48">
          <cell r="A48" t="str">
            <v>Underl. Revs to Avge AuM (bps)</v>
          </cell>
          <cell r="B48">
            <v>82.285368079941648</v>
          </cell>
          <cell r="C48">
            <v>81.547276444926439</v>
          </cell>
          <cell r="D48">
            <v>87.681090469315023</v>
          </cell>
          <cell r="E48">
            <v>89.023699171094137</v>
          </cell>
          <cell r="F48">
            <v>89.275290202042683</v>
          </cell>
          <cell r="H48">
            <v>7.5217889447615205</v>
          </cell>
          <cell r="I48">
            <v>1.5312408805510547</v>
          </cell>
          <cell r="J48">
            <v>0.28261129709405974</v>
          </cell>
          <cell r="M48">
            <v>84.309439666618999</v>
          </cell>
          <cell r="N48">
            <v>78.043397752265506</v>
          </cell>
          <cell r="O48">
            <v>77.405302765871298</v>
          </cell>
          <cell r="P48">
            <v>87.833638257121891</v>
          </cell>
          <cell r="Q48">
            <v>97.026222833179617</v>
          </cell>
          <cell r="S48">
            <v>-8.1890437512672563</v>
          </cell>
          <cell r="T48">
            <v>24.32342213132701</v>
          </cell>
          <cell r="V48">
            <v>-0.89699013595969657</v>
          </cell>
        </row>
        <row r="49">
          <cell r="A49" t="str">
            <v>o/w PB</v>
          </cell>
          <cell r="B49">
            <v>73.795834237361674</v>
          </cell>
          <cell r="C49">
            <v>78</v>
          </cell>
          <cell r="D49">
            <v>95.49369117435981</v>
          </cell>
          <cell r="E49">
            <v>98.492664551942909</v>
          </cell>
          <cell r="F49">
            <v>102</v>
          </cell>
          <cell r="H49">
            <v>22.427809197897197</v>
          </cell>
          <cell r="I49">
            <v>3.1404937234097874</v>
          </cell>
          <cell r="J49">
            <v>3.561011841858952</v>
          </cell>
          <cell r="M49">
            <v>75.711724283407847</v>
          </cell>
          <cell r="N49">
            <v>71.500470825080356</v>
          </cell>
          <cell r="O49">
            <v>74.808538163001273</v>
          </cell>
          <cell r="Q49">
            <v>92</v>
          </cell>
        </row>
        <row r="50">
          <cell r="A50" t="str">
            <v>o/w AM</v>
          </cell>
          <cell r="B50">
            <v>57.067830078468262</v>
          </cell>
          <cell r="C50">
            <v>71</v>
          </cell>
          <cell r="D50">
            <v>82.729941901257803</v>
          </cell>
          <cell r="E50">
            <v>79.127294981640148</v>
          </cell>
          <cell r="F50">
            <v>78</v>
          </cell>
          <cell r="H50">
            <v>16.521044931349028</v>
          </cell>
          <cell r="I50">
            <v>-4.3547074213077348</v>
          </cell>
          <cell r="J50">
            <v>-1.4246600770337348</v>
          </cell>
          <cell r="M50">
            <v>53.167345304051807</v>
          </cell>
          <cell r="N50">
            <v>59.70960589371289</v>
          </cell>
          <cell r="O50">
            <v>71.694730229976869</v>
          </cell>
          <cell r="Q50">
            <v>96</v>
          </cell>
        </row>
        <row r="52">
          <cell r="A52" t="str">
            <v>Key Ratios (Underlying) (%)</v>
          </cell>
        </row>
        <row r="53">
          <cell r="A53" t="str">
            <v>Cost-Income Ratio</v>
          </cell>
          <cell r="B53">
            <v>75.024220112381315</v>
          </cell>
          <cell r="C53">
            <v>75.465924895688488</v>
          </cell>
          <cell r="D53">
            <v>62.257819072995723</v>
          </cell>
          <cell r="E53">
            <v>62.24889704689982</v>
          </cell>
          <cell r="F53">
            <v>61.729204705955645</v>
          </cell>
          <cell r="H53">
            <v>-17.502079038916506</v>
          </cell>
          <cell r="I53">
            <v>-1.4330771987758339E-2</v>
          </cell>
          <cell r="J53">
            <v>-0.83486192623241084</v>
          </cell>
          <cell r="M53">
            <v>72.669121922853265</v>
          </cell>
          <cell r="N53">
            <v>77.377493705210142</v>
          </cell>
          <cell r="O53">
            <v>76.623376623376643</v>
          </cell>
          <cell r="P53">
            <v>65.927240461401951</v>
          </cell>
          <cell r="Q53">
            <v>66.9296987087518</v>
          </cell>
          <cell r="S53">
            <v>5.4414510536143323</v>
          </cell>
          <cell r="T53">
            <v>-13.502369353370314</v>
          </cell>
          <cell r="V53">
            <v>0.58874958332859606</v>
          </cell>
        </row>
        <row r="54">
          <cell r="A54" t="str">
            <v>o/w PB</v>
          </cell>
          <cell r="B54">
            <v>75.347298787210576</v>
          </cell>
          <cell r="C54">
            <v>93.415717319945941</v>
          </cell>
          <cell r="D54">
            <v>64.257628816358135</v>
          </cell>
          <cell r="E54">
            <v>62.371382875464498</v>
          </cell>
          <cell r="F54">
            <v>61.377763056603008</v>
          </cell>
          <cell r="H54">
            <v>-31.213257618867551</v>
          </cell>
          <cell r="I54">
            <v>-2.935442803662025</v>
          </cell>
          <cell r="J54">
            <v>-1.5930700475976778</v>
          </cell>
          <cell r="M54">
            <v>27.330878077146735</v>
          </cell>
          <cell r="N54">
            <v>22.622506294789858</v>
          </cell>
          <cell r="O54">
            <v>23.376623376623357</v>
          </cell>
          <cell r="P54">
            <v>34.072759538598049</v>
          </cell>
          <cell r="Q54">
            <v>33.0703012912482</v>
          </cell>
          <cell r="S54">
            <v>-14.468085106383056</v>
          </cell>
          <cell r="T54">
            <v>46.183189697529457</v>
          </cell>
          <cell r="V54">
            <v>23.980180873852763</v>
          </cell>
        </row>
        <row r="55">
          <cell r="A55" t="str">
            <v>o/w AM</v>
          </cell>
          <cell r="B55">
            <v>63.722826086956516</v>
          </cell>
          <cell r="C55">
            <v>62.97709923664123</v>
          </cell>
          <cell r="D55">
            <v>55.243945847463863</v>
          </cell>
          <cell r="E55">
            <v>57.396159655459023</v>
          </cell>
          <cell r="F55">
            <v>57.356956357029723</v>
          </cell>
          <cell r="H55">
            <v>-12.279310230087692</v>
          </cell>
          <cell r="I55">
            <v>3.8958365029495123</v>
          </cell>
          <cell r="J55">
            <v>-6.8302999128566633E-2</v>
          </cell>
        </row>
        <row r="56">
          <cell r="A56" t="str">
            <v>Pretax Margin</v>
          </cell>
          <cell r="B56">
            <v>24.975779887618685</v>
          </cell>
          <cell r="C56">
            <v>24.534075104311512</v>
          </cell>
          <cell r="D56">
            <v>37.742180927004284</v>
          </cell>
          <cell r="E56">
            <v>37.75110295310018</v>
          </cell>
          <cell r="F56">
            <v>38.270795294044355</v>
          </cell>
          <cell r="H56">
            <v>53.835760127642374</v>
          </cell>
          <cell r="I56">
            <v>2.3639402590824865E-2</v>
          </cell>
          <cell r="J56">
            <v>1.3766282314713107</v>
          </cell>
          <cell r="M56">
            <v>27.330878077146735</v>
          </cell>
          <cell r="N56">
            <v>22.622506294789854</v>
          </cell>
          <cell r="O56">
            <v>23.376623376623364</v>
          </cell>
          <cell r="P56">
            <v>34.072759538598049</v>
          </cell>
          <cell r="Q56">
            <v>33.070301291248207</v>
          </cell>
          <cell r="S56">
            <v>-14.468085106383032</v>
          </cell>
          <cell r="T56">
            <v>46.1831896975295</v>
          </cell>
          <cell r="V56">
            <v>-1.7685324954602955</v>
          </cell>
        </row>
        <row r="57">
          <cell r="A57" t="str">
            <v>o/w PB</v>
          </cell>
          <cell r="B57">
            <v>24.652701212789417</v>
          </cell>
          <cell r="C57">
            <v>6.5842826800540699</v>
          </cell>
          <cell r="D57">
            <v>35.742371183641858</v>
          </cell>
          <cell r="E57">
            <v>37.628617124535502</v>
          </cell>
          <cell r="F57">
            <v>38.622236943396992</v>
          </cell>
          <cell r="H57">
            <v>442.84381337267166</v>
          </cell>
          <cell r="I57">
            <v>5.2773385716416099</v>
          </cell>
          <cell r="J57">
            <v>2.6405961600263206</v>
          </cell>
        </row>
        <row r="58">
          <cell r="A58" t="str">
            <v>o/w AM</v>
          </cell>
          <cell r="B58">
            <v>36.277173913043484</v>
          </cell>
          <cell r="C58">
            <v>37.022900763358763</v>
          </cell>
          <cell r="D58">
            <v>44.756054152536137</v>
          </cell>
          <cell r="E58">
            <v>42.603840344540977</v>
          </cell>
          <cell r="F58">
            <v>42.643043642970277</v>
          </cell>
          <cell r="H58">
            <v>20.887486473860541</v>
          </cell>
          <cell r="I58">
            <v>-4.808765760851152</v>
          </cell>
          <cell r="J58">
            <v>9.2018226789547519E-2</v>
          </cell>
        </row>
        <row r="59">
          <cell r="A59" t="str">
            <v>Tax Rate (%)</v>
          </cell>
          <cell r="B59">
            <v>19.356089992242044</v>
          </cell>
          <cell r="C59">
            <v>23.56493764172339</v>
          </cell>
          <cell r="D59">
            <v>25.257079072313864</v>
          </cell>
          <cell r="E59">
            <v>25</v>
          </cell>
          <cell r="F59">
            <v>25</v>
          </cell>
          <cell r="H59">
            <v>7.180759212341048</v>
          </cell>
          <cell r="I59">
            <v>-1.0178495762626305</v>
          </cell>
          <cell r="J59">
            <v>0</v>
          </cell>
          <cell r="M59">
            <v>21.063829787234045</v>
          </cell>
          <cell r="N59">
            <v>17.294520547945201</v>
          </cell>
          <cell r="O59">
            <v>16.975308641975321</v>
          </cell>
          <cell r="P59">
            <v>17.1875</v>
          </cell>
          <cell r="Q59">
            <v>29.934924078091107</v>
          </cell>
          <cell r="S59">
            <v>-19.410150891632327</v>
          </cell>
          <cell r="T59">
            <v>73.089065956487246</v>
          </cell>
          <cell r="V59">
            <v>21.744307094915662</v>
          </cell>
        </row>
        <row r="60">
          <cell r="A60" t="str">
            <v>BIS Tier 1 Ratio</v>
          </cell>
          <cell r="B60">
            <v>17.652179301159546</v>
          </cell>
          <cell r="C60">
            <v>12.664224294352412</v>
          </cell>
          <cell r="D60">
            <v>14.361066099766434</v>
          </cell>
          <cell r="E60">
            <v>13.90535204732897</v>
          </cell>
          <cell r="F60">
            <v>13.906901793412462</v>
          </cell>
          <cell r="H60">
            <v>13.398703039164639</v>
          </cell>
          <cell r="I60">
            <v>-3.173260601069694</v>
          </cell>
          <cell r="J60">
            <v>1.1144961150333366E-2</v>
          </cell>
          <cell r="M60">
            <v>17</v>
          </cell>
          <cell r="N60">
            <v>17.652179301159546</v>
          </cell>
          <cell r="O60">
            <v>17.399999999999999</v>
          </cell>
          <cell r="P60">
            <v>12.170618004138309</v>
          </cell>
          <cell r="Q60" t="e">
            <v>#REF!</v>
          </cell>
          <cell r="S60">
            <v>2.3529411764705799</v>
          </cell>
          <cell r="T60" t="str">
            <v>N/M</v>
          </cell>
          <cell r="V60">
            <v>-28.256879344520836</v>
          </cell>
        </row>
        <row r="64">
          <cell r="A64" t="str">
            <v>ROE (%)</v>
          </cell>
          <cell r="B64">
            <v>14.125053086545858</v>
          </cell>
          <cell r="C64">
            <v>-15.675856552911457</v>
          </cell>
          <cell r="D64">
            <v>12.295009916094598</v>
          </cell>
          <cell r="E64">
            <v>12.418685408703116</v>
          </cell>
          <cell r="F64">
            <v>13.486762496506415</v>
          </cell>
          <cell r="H64">
            <v>-178.43277893360835</v>
          </cell>
          <cell r="I64">
            <v>1.0058999012812597</v>
          </cell>
          <cell r="J64">
            <v>8.6005648154577017</v>
          </cell>
          <cell r="M64">
            <v>15.573173341797613</v>
          </cell>
          <cell r="N64">
            <v>13.19044138987519</v>
          </cell>
          <cell r="O64">
            <v>14.01030887565979</v>
          </cell>
          <cell r="P64">
            <v>22.3</v>
          </cell>
          <cell r="Q64">
            <v>20.9</v>
          </cell>
          <cell r="S64">
            <v>-10.035619792037975</v>
          </cell>
          <cell r="T64">
            <v>58.448071465163885</v>
          </cell>
          <cell r="V64">
            <v>-210.97909832171001</v>
          </cell>
        </row>
      </sheetData>
      <sheetData sheetId="12" refreshError="1">
        <row r="2">
          <cell r="C2" t="str">
            <v>MORNINGSTAR</v>
          </cell>
          <cell r="J2" t="str">
            <v>RETURN</v>
          </cell>
          <cell r="Y2" t="str">
            <v>NET NEW MONEY</v>
          </cell>
          <cell r="AN2" t="str">
            <v>TOTAL ASSETS</v>
          </cell>
        </row>
        <row r="3">
          <cell r="C3" t="str">
            <v>Jun'06</v>
          </cell>
          <cell r="D3" t="str">
            <v>May'06</v>
          </cell>
          <cell r="E3" t="str">
            <v>Apr'06</v>
          </cell>
          <cell r="F3" t="str">
            <v>Mar'06</v>
          </cell>
          <cell r="G3" t="str">
            <v>Jan'06</v>
          </cell>
          <cell r="H3" t="str">
            <v>Dec'05</v>
          </cell>
          <cell r="J3" t="str">
            <v>1 Yr-6/06</v>
          </cell>
          <cell r="K3" t="str">
            <v>1 Yr-5/06</v>
          </cell>
          <cell r="L3" t="str">
            <v>1 Yr-4/06</v>
          </cell>
          <cell r="M3" t="str">
            <v>1 Yr-3/06</v>
          </cell>
          <cell r="N3" t="str">
            <v>1 Yr-12/05</v>
          </cell>
          <cell r="O3" t="str">
            <v>Q4'05</v>
          </cell>
          <cell r="P3" t="str">
            <v>Q3'05</v>
          </cell>
          <cell r="Q3" t="str">
            <v>Q2'05</v>
          </cell>
          <cell r="R3" t="str">
            <v>Q1'05</v>
          </cell>
          <cell r="S3" t="str">
            <v>Q4'04</v>
          </cell>
          <cell r="T3" t="str">
            <v>Q3'04</v>
          </cell>
          <cell r="U3" t="str">
            <v>Q2'04</v>
          </cell>
          <cell r="V3" t="str">
            <v>Q1'04</v>
          </cell>
          <cell r="X3" t="str">
            <v>1H06</v>
          </cell>
          <cell r="Y3" t="str">
            <v>Jun'06</v>
          </cell>
          <cell r="Z3" t="str">
            <v>May'06</v>
          </cell>
          <cell r="AA3" t="str">
            <v>Apr'06</v>
          </cell>
          <cell r="AB3" t="str">
            <v>Ytd-4/06</v>
          </cell>
          <cell r="AC3" t="str">
            <v>Q206</v>
          </cell>
          <cell r="AD3" t="str">
            <v>Q106</v>
          </cell>
          <cell r="AE3" t="str">
            <v>Q4'05</v>
          </cell>
          <cell r="AF3" t="str">
            <v>Q3'05</v>
          </cell>
          <cell r="AG3" t="str">
            <v>Q2'05</v>
          </cell>
          <cell r="AH3" t="str">
            <v>Q1'05</v>
          </cell>
          <cell r="AI3" t="str">
            <v>Q4'04</v>
          </cell>
          <cell r="AJ3" t="str">
            <v>Q3'04</v>
          </cell>
          <cell r="AK3" t="str">
            <v>Q2'04</v>
          </cell>
          <cell r="AL3" t="str">
            <v>Q1'04</v>
          </cell>
          <cell r="AN3" t="str">
            <v>6/06</v>
          </cell>
          <cell r="AO3" t="str">
            <v>5/06</v>
          </cell>
          <cell r="AP3" t="str">
            <v>4/06</v>
          </cell>
          <cell r="AQ3" t="str">
            <v>3/06</v>
          </cell>
          <cell r="AR3" t="str">
            <v>12/05</v>
          </cell>
          <cell r="AS3" t="str">
            <v>9/05</v>
          </cell>
          <cell r="AT3" t="str">
            <v>6/05</v>
          </cell>
          <cell r="AU3" t="str">
            <v>3/05</v>
          </cell>
          <cell r="AV3" t="str">
            <v>12/04</v>
          </cell>
          <cell r="AW3" t="str">
            <v>9/04</v>
          </cell>
          <cell r="AX3" t="str">
            <v>6/04</v>
          </cell>
          <cell r="AY3" t="str">
            <v>3/04</v>
          </cell>
        </row>
        <row r="4">
          <cell r="B4" t="str">
            <v>Manager</v>
          </cell>
          <cell r="C4" t="str">
            <v>Morningstar</v>
          </cell>
          <cell r="D4" t="str">
            <v>Morningstar</v>
          </cell>
          <cell r="E4" t="str">
            <v>Morningstar</v>
          </cell>
          <cell r="F4" t="str">
            <v>Morningstar</v>
          </cell>
          <cell r="G4" t="str">
            <v>Morningstar</v>
          </cell>
          <cell r="H4" t="str">
            <v>Morningstar</v>
          </cell>
          <cell r="J4" t="str">
            <v>Cumulative</v>
          </cell>
          <cell r="K4" t="str">
            <v>Cumulative</v>
          </cell>
          <cell r="L4" t="str">
            <v>Cumulative</v>
          </cell>
          <cell r="M4" t="str">
            <v>Cumulative</v>
          </cell>
          <cell r="N4" t="str">
            <v>Cumulative</v>
          </cell>
          <cell r="O4" t="str">
            <v>Cumulative</v>
          </cell>
          <cell r="P4" t="str">
            <v>Cumulative</v>
          </cell>
          <cell r="Q4" t="str">
            <v>Cumulative</v>
          </cell>
          <cell r="R4" t="str">
            <v>Cumulative</v>
          </cell>
          <cell r="S4" t="str">
            <v>Cumulative</v>
          </cell>
          <cell r="T4" t="str">
            <v>Cumulative</v>
          </cell>
          <cell r="U4" t="str">
            <v>Cumulative</v>
          </cell>
          <cell r="V4" t="str">
            <v>Cumulative</v>
          </cell>
          <cell r="Y4" t="str">
            <v>Net New</v>
          </cell>
          <cell r="Z4" t="str">
            <v>Net New</v>
          </cell>
          <cell r="AA4" t="str">
            <v>Net New</v>
          </cell>
          <cell r="AB4" t="str">
            <v>Net New</v>
          </cell>
          <cell r="AC4" t="str">
            <v>Net New</v>
          </cell>
          <cell r="AD4" t="str">
            <v>Net New</v>
          </cell>
          <cell r="AE4" t="str">
            <v>Net New</v>
          </cell>
          <cell r="AF4" t="str">
            <v>Net New</v>
          </cell>
          <cell r="AG4" t="str">
            <v>Net New</v>
          </cell>
          <cell r="AH4" t="str">
            <v>Net New</v>
          </cell>
          <cell r="AI4" t="str">
            <v>Net New</v>
          </cell>
          <cell r="AJ4" t="str">
            <v>Net New</v>
          </cell>
          <cell r="AK4" t="str">
            <v>Net New</v>
          </cell>
          <cell r="AL4" t="str">
            <v>Net New</v>
          </cell>
          <cell r="AN4" t="str">
            <v>Total</v>
          </cell>
          <cell r="AO4" t="str">
            <v>Total</v>
          </cell>
          <cell r="AP4" t="str">
            <v>Total</v>
          </cell>
          <cell r="AQ4" t="str">
            <v>Total</v>
          </cell>
          <cell r="AR4" t="str">
            <v>Total</v>
          </cell>
          <cell r="AS4" t="str">
            <v>Total</v>
          </cell>
          <cell r="AT4" t="str">
            <v>Total</v>
          </cell>
          <cell r="AU4" t="str">
            <v>Total</v>
          </cell>
          <cell r="AV4" t="str">
            <v>Total</v>
          </cell>
          <cell r="AW4" t="str">
            <v>Total</v>
          </cell>
          <cell r="AX4" t="str">
            <v>Total</v>
          </cell>
          <cell r="AY4" t="str">
            <v>Total</v>
          </cell>
        </row>
        <row r="5">
          <cell r="A5" t="str">
            <v>Fund Name</v>
          </cell>
          <cell r="B5" t="str">
            <v>Name</v>
          </cell>
          <cell r="C5" t="str">
            <v>Rating</v>
          </cell>
          <cell r="D5" t="str">
            <v>Rating</v>
          </cell>
          <cell r="E5" t="str">
            <v>Rating</v>
          </cell>
          <cell r="F5" t="str">
            <v>Rating</v>
          </cell>
          <cell r="G5" t="str">
            <v>Rating</v>
          </cell>
          <cell r="H5" t="str">
            <v>Rating</v>
          </cell>
          <cell r="J5" t="str">
            <v>Total Return %</v>
          </cell>
          <cell r="K5" t="str">
            <v>Total Return %</v>
          </cell>
          <cell r="L5" t="str">
            <v>Total Return %</v>
          </cell>
          <cell r="M5" t="str">
            <v>Total Return %</v>
          </cell>
          <cell r="N5" t="str">
            <v>Total Return %</v>
          </cell>
          <cell r="O5" t="str">
            <v>Total Return %</v>
          </cell>
          <cell r="P5" t="str">
            <v>Total Return %</v>
          </cell>
          <cell r="Q5" t="str">
            <v>Total Return %</v>
          </cell>
          <cell r="R5" t="str">
            <v>Total Return %</v>
          </cell>
          <cell r="S5" t="str">
            <v>Total Return %</v>
          </cell>
          <cell r="T5" t="str">
            <v>Total Return %</v>
          </cell>
          <cell r="U5" t="str">
            <v>Total Return %</v>
          </cell>
          <cell r="V5" t="str">
            <v>Total Return %</v>
          </cell>
          <cell r="Y5" t="str">
            <v>Flows $MM</v>
          </cell>
          <cell r="Z5" t="str">
            <v>Flows $MM</v>
          </cell>
          <cell r="AA5" t="str">
            <v>Flows $MM</v>
          </cell>
          <cell r="AB5" t="str">
            <v>Flows $MM</v>
          </cell>
          <cell r="AC5" t="str">
            <v>Flows $MM</v>
          </cell>
          <cell r="AD5" t="str">
            <v>Flows $MM</v>
          </cell>
          <cell r="AE5" t="str">
            <v>Flows $MM</v>
          </cell>
          <cell r="AF5" t="str">
            <v>Flows $MM</v>
          </cell>
          <cell r="AG5" t="str">
            <v>Flows $MM</v>
          </cell>
          <cell r="AH5" t="str">
            <v>Flows $MM</v>
          </cell>
          <cell r="AI5" t="str">
            <v>Flows $MM</v>
          </cell>
          <cell r="AJ5" t="str">
            <v>Flows $MM</v>
          </cell>
          <cell r="AK5" t="str">
            <v>Flows $MM</v>
          </cell>
          <cell r="AL5" t="str">
            <v>Flows $MM</v>
          </cell>
          <cell r="AN5" t="str">
            <v>Assets $MM</v>
          </cell>
          <cell r="AO5" t="str">
            <v>Assets $MM</v>
          </cell>
          <cell r="AP5" t="str">
            <v>Assets $MM</v>
          </cell>
          <cell r="AQ5" t="str">
            <v>Assets $MM</v>
          </cell>
          <cell r="AR5" t="str">
            <v>Assets $MM</v>
          </cell>
          <cell r="AS5" t="str">
            <v>Assets $MM</v>
          </cell>
          <cell r="AT5" t="str">
            <v>Assets $MM</v>
          </cell>
          <cell r="AU5" t="str">
            <v>Assets $MM</v>
          </cell>
          <cell r="AV5" t="str">
            <v>Assets $MM</v>
          </cell>
          <cell r="AW5" t="str">
            <v>Assets $MM</v>
          </cell>
          <cell r="AX5" t="str">
            <v>Assets $MM</v>
          </cell>
          <cell r="AY5" t="str">
            <v>Assets $MM</v>
          </cell>
        </row>
        <row r="6">
          <cell r="A6" t="str">
            <v>(SI)</v>
          </cell>
          <cell r="B6" t="str">
            <v>(SI)</v>
          </cell>
          <cell r="C6" t="str">
            <v>(MS)</v>
          </cell>
          <cell r="D6" t="str">
            <v>(MS)</v>
          </cell>
          <cell r="E6" t="str">
            <v>(MS)</v>
          </cell>
          <cell r="F6" t="str">
            <v>(MS)</v>
          </cell>
          <cell r="G6" t="str">
            <v>(MS)</v>
          </cell>
          <cell r="H6" t="str">
            <v>(MS)</v>
          </cell>
          <cell r="J6" t="str">
            <v>(SP)</v>
          </cell>
          <cell r="K6" t="str">
            <v>(SP)</v>
          </cell>
          <cell r="L6" t="str">
            <v>(SP)</v>
          </cell>
          <cell r="M6" t="str">
            <v>(SP)</v>
          </cell>
          <cell r="N6" t="str">
            <v>(SP)</v>
          </cell>
          <cell r="O6" t="str">
            <v>(SP)</v>
          </cell>
          <cell r="P6" t="str">
            <v>(SP)</v>
          </cell>
          <cell r="Q6" t="str">
            <v>(SP)</v>
          </cell>
          <cell r="R6" t="str">
            <v>(SP)</v>
          </cell>
          <cell r="S6" t="str">
            <v>(SP)</v>
          </cell>
          <cell r="T6" t="str">
            <v>(SP)</v>
          </cell>
          <cell r="U6" t="str">
            <v>(SP)</v>
          </cell>
          <cell r="V6" t="str">
            <v>(SP)</v>
          </cell>
          <cell r="Y6" t="str">
            <v>(SI)</v>
          </cell>
          <cell r="Z6" t="str">
            <v>(SI)</v>
          </cell>
          <cell r="AA6" t="str">
            <v>(SI)</v>
          </cell>
          <cell r="AB6" t="str">
            <v>(SI)</v>
          </cell>
          <cell r="AC6" t="str">
            <v>(SI)</v>
          </cell>
          <cell r="AD6" t="str">
            <v>(SI)</v>
          </cell>
          <cell r="AE6" t="str">
            <v>(SI)</v>
          </cell>
          <cell r="AF6" t="str">
            <v>(SI)</v>
          </cell>
          <cell r="AG6" t="str">
            <v>(SI)</v>
          </cell>
          <cell r="AH6" t="str">
            <v>(SI)</v>
          </cell>
          <cell r="AI6" t="str">
            <v>(SI)</v>
          </cell>
          <cell r="AJ6" t="str">
            <v>(SI)</v>
          </cell>
          <cell r="AK6" t="str">
            <v>(SI)</v>
          </cell>
          <cell r="AL6" t="str">
            <v>(SI)</v>
          </cell>
          <cell r="AN6" t="str">
            <v>(SI)</v>
          </cell>
          <cell r="AO6" t="str">
            <v>(SI)</v>
          </cell>
          <cell r="AP6" t="str">
            <v>(SI)</v>
          </cell>
          <cell r="AQ6" t="str">
            <v>(SI)</v>
          </cell>
          <cell r="AR6" t="str">
            <v>(SI)</v>
          </cell>
          <cell r="AS6" t="str">
            <v>(SI)</v>
          </cell>
          <cell r="AT6" t="str">
            <v>(SI)</v>
          </cell>
          <cell r="AU6" t="str">
            <v>(SI)</v>
          </cell>
          <cell r="AV6" t="str">
            <v>(SI)</v>
          </cell>
          <cell r="AW6" t="str">
            <v>(SI)</v>
          </cell>
          <cell r="AX6" t="str">
            <v>(SI)</v>
          </cell>
          <cell r="AY6" t="str">
            <v>(SI)</v>
          </cell>
        </row>
        <row r="8">
          <cell r="A8" t="str">
            <v>Julius Baer Global Equity -A</v>
          </cell>
          <cell r="B8" t="str">
            <v>Julius Baer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J8">
            <v>20.51</v>
          </cell>
          <cell r="K8">
            <v>23.16</v>
          </cell>
          <cell r="L8">
            <v>30.84</v>
          </cell>
          <cell r="M8">
            <v>22.88</v>
          </cell>
          <cell r="N8">
            <v>11.51</v>
          </cell>
          <cell r="O8">
            <v>2.4900000000000002</v>
          </cell>
          <cell r="P8">
            <v>10.65</v>
          </cell>
          <cell r="Q8">
            <v>-0.34</v>
          </cell>
          <cell r="X8">
            <v>-4.2789999999999999</v>
          </cell>
          <cell r="Y8">
            <v>-6.9000000000000006E-2</v>
          </cell>
          <cell r="Z8">
            <v>-6.6859999999999999</v>
          </cell>
          <cell r="AA8">
            <v>-0.61699999999999999</v>
          </cell>
          <cell r="AB8">
            <v>2.476</v>
          </cell>
          <cell r="AC8">
            <v>-7.3719999999999999</v>
          </cell>
          <cell r="AD8">
            <v>3.093</v>
          </cell>
          <cell r="AE8">
            <v>-5.8230000000000004</v>
          </cell>
          <cell r="AF8">
            <v>-0.64400000000000002</v>
          </cell>
          <cell r="AG8">
            <v>8.4000000000000005E-2</v>
          </cell>
          <cell r="AH8">
            <v>3.3010000000000002</v>
          </cell>
          <cell r="AI8">
            <v>5.52</v>
          </cell>
          <cell r="AJ8">
            <v>21.088000000000001</v>
          </cell>
          <cell r="AN8">
            <v>28.65</v>
          </cell>
          <cell r="AO8">
            <v>29.05</v>
          </cell>
          <cell r="AP8">
            <v>37.31</v>
          </cell>
          <cell r="AQ8">
            <v>36.74</v>
          </cell>
          <cell r="AR8">
            <v>30.89</v>
          </cell>
          <cell r="AS8">
            <v>35.840000000000003</v>
          </cell>
          <cell r="AT8">
            <v>33</v>
          </cell>
          <cell r="AU8">
            <v>32.728999999999999</v>
          </cell>
          <cell r="AV8">
            <v>29.847999999999999</v>
          </cell>
          <cell r="AW8">
            <v>21.74</v>
          </cell>
        </row>
        <row r="9">
          <cell r="A9" t="str">
            <v>Julius Baer Global Equity -IL</v>
          </cell>
          <cell r="B9" t="str">
            <v>Julius Baer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J9">
            <v>20.82</v>
          </cell>
          <cell r="K9">
            <v>23.47</v>
          </cell>
          <cell r="L9">
            <v>31.13</v>
          </cell>
          <cell r="M9">
            <v>23.57</v>
          </cell>
          <cell r="O9">
            <v>2.5499999999999998</v>
          </cell>
          <cell r="P9">
            <v>10.75</v>
          </cell>
          <cell r="Q9">
            <v>0</v>
          </cell>
          <cell r="X9">
            <v>15.55</v>
          </cell>
          <cell r="Y9">
            <v>1.262</v>
          </cell>
          <cell r="Z9">
            <v>-0.438</v>
          </cell>
          <cell r="AA9">
            <v>4.9000000000000002E-2</v>
          </cell>
          <cell r="AB9">
            <v>14.726000000000001</v>
          </cell>
          <cell r="AC9">
            <v>0.873</v>
          </cell>
          <cell r="AD9">
            <v>14.677</v>
          </cell>
          <cell r="AE9">
            <v>-7.125</v>
          </cell>
          <cell r="AF9">
            <v>-0.25</v>
          </cell>
          <cell r="AG9">
            <v>3.3540000000000001</v>
          </cell>
          <cell r="AH9">
            <v>-16.832000000000001</v>
          </cell>
          <cell r="AI9">
            <v>5.1959999999999997</v>
          </cell>
          <cell r="AJ9">
            <v>-1.2030000000000001</v>
          </cell>
          <cell r="AN9">
            <v>26.57</v>
          </cell>
          <cell r="AO9">
            <v>25.6</v>
          </cell>
          <cell r="AP9">
            <v>27.18</v>
          </cell>
          <cell r="AQ9">
            <v>26.28</v>
          </cell>
          <cell r="AR9">
            <v>10.68</v>
          </cell>
          <cell r="AS9">
            <v>17.45</v>
          </cell>
          <cell r="AT9">
            <v>16</v>
          </cell>
          <cell r="AU9">
            <v>12.573</v>
          </cell>
          <cell r="AV9">
            <v>29.85</v>
          </cell>
          <cell r="AW9">
            <v>21.74</v>
          </cell>
        </row>
        <row r="10">
          <cell r="A10" t="str">
            <v>Julius Baer Global Hi Yield-A</v>
          </cell>
          <cell r="B10" t="str">
            <v>Julius Baer</v>
          </cell>
          <cell r="C10" t="str">
            <v>4</v>
          </cell>
          <cell r="D10" t="str">
            <v>4</v>
          </cell>
          <cell r="E10" t="str">
            <v>4</v>
          </cell>
          <cell r="F10" t="str">
            <v>4</v>
          </cell>
          <cell r="G10" t="str">
            <v>5</v>
          </cell>
          <cell r="H10">
            <v>0</v>
          </cell>
          <cell r="J10">
            <v>6.71</v>
          </cell>
          <cell r="K10">
            <v>10.11</v>
          </cell>
          <cell r="L10">
            <v>11.67</v>
          </cell>
          <cell r="M10">
            <v>9.34</v>
          </cell>
          <cell r="N10">
            <v>4.4000000000000004</v>
          </cell>
          <cell r="O10">
            <v>0.42</v>
          </cell>
          <cell r="P10">
            <v>3.03</v>
          </cell>
          <cell r="Q10">
            <v>2.6</v>
          </cell>
          <cell r="X10">
            <v>5.7840000000000007</v>
          </cell>
          <cell r="Y10">
            <v>5.2999999999999999E-2</v>
          </cell>
          <cell r="Z10">
            <v>1.456</v>
          </cell>
          <cell r="AA10">
            <v>1.766</v>
          </cell>
          <cell r="AB10">
            <v>4.2750000000000004</v>
          </cell>
          <cell r="AC10">
            <v>3.2749999999999999</v>
          </cell>
          <cell r="AD10">
            <v>2.5089999999999999</v>
          </cell>
          <cell r="AE10">
            <v>-5.5419999999999998</v>
          </cell>
          <cell r="AF10">
            <v>0.89800000000000002</v>
          </cell>
          <cell r="AG10">
            <v>-4.4409999999999998</v>
          </cell>
          <cell r="AH10">
            <v>-3.8460000000000001</v>
          </cell>
          <cell r="AI10">
            <v>5.7880000000000003</v>
          </cell>
          <cell r="AJ10">
            <v>0.69599999999999995</v>
          </cell>
          <cell r="AK10">
            <v>0.08</v>
          </cell>
          <cell r="AL10">
            <v>3.508</v>
          </cell>
          <cell r="AN10">
            <v>37.909999999999997</v>
          </cell>
          <cell r="AO10">
            <v>38.33</v>
          </cell>
          <cell r="AP10">
            <v>36.96</v>
          </cell>
          <cell r="AQ10">
            <v>34.72</v>
          </cell>
          <cell r="AR10">
            <v>31.36</v>
          </cell>
          <cell r="AS10">
            <v>36.86</v>
          </cell>
          <cell r="AT10">
            <v>35</v>
          </cell>
          <cell r="AU10">
            <v>37.979999999999997</v>
          </cell>
          <cell r="AV10">
            <v>42.771000000000001</v>
          </cell>
          <cell r="AW10">
            <v>34.514000000000003</v>
          </cell>
          <cell r="AX10">
            <v>32.798999999999999</v>
          </cell>
          <cell r="AY10">
            <v>33.850999999999999</v>
          </cell>
        </row>
        <row r="11">
          <cell r="A11" t="str">
            <v>Julius Baer Global Hi Yield-IL</v>
          </cell>
          <cell r="B11" t="str">
            <v>Julius Baer</v>
          </cell>
          <cell r="C11" t="str">
            <v>4</v>
          </cell>
          <cell r="D11" t="str">
            <v>5</v>
          </cell>
          <cell r="E11" t="str">
            <v>4</v>
          </cell>
          <cell r="F11" t="str">
            <v>5</v>
          </cell>
          <cell r="G11" t="str">
            <v>5</v>
          </cell>
          <cell r="H11">
            <v>0</v>
          </cell>
          <cell r="J11">
            <v>6.92</v>
          </cell>
          <cell r="K11">
            <v>10.37</v>
          </cell>
          <cell r="L11">
            <v>11.89</v>
          </cell>
          <cell r="M11">
            <v>9.5</v>
          </cell>
          <cell r="N11">
            <v>4.67</v>
          </cell>
          <cell r="O11">
            <v>0.53</v>
          </cell>
          <cell r="P11">
            <v>3.08</v>
          </cell>
          <cell r="Q11">
            <v>2.58</v>
          </cell>
          <cell r="X11">
            <v>11.423999999999999</v>
          </cell>
          <cell r="Y11">
            <v>2.3380000000000001</v>
          </cell>
          <cell r="Z11">
            <v>0.125</v>
          </cell>
          <cell r="AA11">
            <v>6.4210000000000003</v>
          </cell>
          <cell r="AB11">
            <v>8.9610000000000003</v>
          </cell>
          <cell r="AC11">
            <v>8.8840000000000003</v>
          </cell>
          <cell r="AD11">
            <v>2.54</v>
          </cell>
          <cell r="AE11">
            <v>-0.97499999999999998</v>
          </cell>
          <cell r="AF11">
            <v>-0.72499999999999998</v>
          </cell>
          <cell r="AG11">
            <v>-36.713000000000001</v>
          </cell>
          <cell r="AH11">
            <v>-0.48199999999999998</v>
          </cell>
          <cell r="AI11">
            <v>-7.1020000000000003</v>
          </cell>
          <cell r="AJ11">
            <v>4.4290000000000003</v>
          </cell>
          <cell r="AK11">
            <v>-6.5590000000000002</v>
          </cell>
          <cell r="AL11">
            <v>0.90500000000000003</v>
          </cell>
          <cell r="AN11">
            <v>18.04</v>
          </cell>
          <cell r="AO11">
            <v>15.9</v>
          </cell>
          <cell r="AP11">
            <v>15.81</v>
          </cell>
          <cell r="AQ11">
            <v>9.26</v>
          </cell>
          <cell r="AR11">
            <v>6.54</v>
          </cell>
          <cell r="AS11">
            <v>7.5</v>
          </cell>
          <cell r="AT11">
            <v>8</v>
          </cell>
          <cell r="AU11">
            <v>43.67</v>
          </cell>
          <cell r="AV11">
            <v>45.253999999999998</v>
          </cell>
          <cell r="AW11">
            <v>48.860999999999997</v>
          </cell>
          <cell r="AX11">
            <v>43.017000000000003</v>
          </cell>
          <cell r="AY11">
            <v>51.32</v>
          </cell>
        </row>
        <row r="12">
          <cell r="A12" t="str">
            <v>Julius Baer Global Income -B</v>
          </cell>
          <cell r="B12" t="str">
            <v>Julius Baer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AC12">
            <v>0</v>
          </cell>
        </row>
        <row r="13">
          <cell r="A13" t="str">
            <v>Julius Baer Intl Equity -A</v>
          </cell>
          <cell r="B13" t="str">
            <v>Julius Baer</v>
          </cell>
          <cell r="C13" t="str">
            <v>5</v>
          </cell>
          <cell r="D13" t="str">
            <v>5</v>
          </cell>
          <cell r="E13" t="str">
            <v>5</v>
          </cell>
          <cell r="F13" t="str">
            <v>5</v>
          </cell>
          <cell r="G13" t="str">
            <v>5</v>
          </cell>
          <cell r="H13" t="str">
            <v>5</v>
          </cell>
          <cell r="J13">
            <v>30.9</v>
          </cell>
          <cell r="K13">
            <v>35.119999999999997</v>
          </cell>
          <cell r="L13">
            <v>43.49</v>
          </cell>
          <cell r="M13">
            <v>31.88</v>
          </cell>
          <cell r="N13">
            <v>17.38</v>
          </cell>
          <cell r="O13">
            <v>3.24</v>
          </cell>
          <cell r="P13">
            <v>13.88</v>
          </cell>
          <cell r="Q13">
            <v>-0.41</v>
          </cell>
          <cell r="R13">
            <v>0.25</v>
          </cell>
          <cell r="S13">
            <v>17.75</v>
          </cell>
          <cell r="T13">
            <v>1.5</v>
          </cell>
          <cell r="U13">
            <v>-3.02</v>
          </cell>
          <cell r="V13">
            <v>6.3</v>
          </cell>
          <cell r="X13">
            <v>40.550000000000011</v>
          </cell>
          <cell r="Y13">
            <v>-105.88</v>
          </cell>
          <cell r="Z13">
            <v>-7.4390000000000001</v>
          </cell>
          <cell r="AA13">
            <v>30.709</v>
          </cell>
          <cell r="AB13">
            <v>153.869</v>
          </cell>
          <cell r="AC13">
            <v>-82.61</v>
          </cell>
          <cell r="AD13">
            <v>123.16</v>
          </cell>
          <cell r="AE13">
            <v>25.085000000000001</v>
          </cell>
          <cell r="AF13">
            <v>119.60899999999999</v>
          </cell>
          <cell r="AG13">
            <v>509.00900000000001</v>
          </cell>
          <cell r="AH13">
            <v>1044.8800000000001</v>
          </cell>
          <cell r="AI13">
            <v>703.52700000000004</v>
          </cell>
          <cell r="AJ13">
            <v>375.20400000000001</v>
          </cell>
          <cell r="AK13">
            <v>300.09899999999999</v>
          </cell>
          <cell r="AL13">
            <v>411.42099999999999</v>
          </cell>
          <cell r="AN13">
            <v>8467.0400000000009</v>
          </cell>
          <cell r="AO13">
            <v>8692</v>
          </cell>
          <cell r="AP13">
            <v>9178.56</v>
          </cell>
          <cell r="AQ13">
            <v>8650.4500000000007</v>
          </cell>
          <cell r="AR13">
            <v>7547.46</v>
          </cell>
          <cell r="AS13">
            <v>7297.1</v>
          </cell>
          <cell r="AT13">
            <v>6300</v>
          </cell>
          <cell r="AU13">
            <v>5806.9189999999999</v>
          </cell>
          <cell r="AV13">
            <v>4761.2179999999998</v>
          </cell>
          <cell r="AW13">
            <v>3426.107</v>
          </cell>
          <cell r="AX13">
            <v>2998.2550000000001</v>
          </cell>
          <cell r="AY13">
            <v>2779.136</v>
          </cell>
        </row>
        <row r="14">
          <cell r="A14" t="str">
            <v>Julius Baer Intl Equity -B</v>
          </cell>
          <cell r="B14" t="str">
            <v>Julius Baer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X14">
            <v>0</v>
          </cell>
          <cell r="AC14">
            <v>0</v>
          </cell>
        </row>
        <row r="15">
          <cell r="A15" t="str">
            <v>Julius Baer Intl Equity -IL</v>
          </cell>
          <cell r="B15" t="str">
            <v>Julius Baer</v>
          </cell>
          <cell r="C15" t="str">
            <v>5</v>
          </cell>
          <cell r="D15" t="str">
            <v>5</v>
          </cell>
          <cell r="E15" t="str">
            <v>5</v>
          </cell>
          <cell r="F15" t="str">
            <v>5</v>
          </cell>
          <cell r="G15">
            <v>5</v>
          </cell>
          <cell r="H15" t="str">
            <v>5</v>
          </cell>
          <cell r="J15">
            <v>31.22</v>
          </cell>
          <cell r="K15">
            <v>35.49</v>
          </cell>
          <cell r="L15">
            <v>43.95</v>
          </cell>
          <cell r="M15">
            <v>32.24</v>
          </cell>
          <cell r="N15">
            <v>17.399999999999999</v>
          </cell>
          <cell r="O15">
            <v>3.04</v>
          </cell>
          <cell r="P15">
            <v>13.93</v>
          </cell>
          <cell r="Q15">
            <v>-0.31</v>
          </cell>
          <cell r="R15">
            <v>0.31</v>
          </cell>
          <cell r="S15">
            <v>17.829999999999998</v>
          </cell>
          <cell r="T15">
            <v>1.59</v>
          </cell>
          <cell r="U15">
            <v>-2.94</v>
          </cell>
          <cell r="V15">
            <v>6.36</v>
          </cell>
          <cell r="X15">
            <v>146.57</v>
          </cell>
          <cell r="Y15">
            <v>-29.986000000000001</v>
          </cell>
          <cell r="Z15">
            <v>-17.404</v>
          </cell>
          <cell r="AA15">
            <v>20.56</v>
          </cell>
          <cell r="AB15">
            <v>193.96</v>
          </cell>
          <cell r="AC15">
            <v>-26.830000000000002</v>
          </cell>
          <cell r="AD15">
            <v>173.4</v>
          </cell>
          <cell r="AE15">
            <v>85.688999999999993</v>
          </cell>
          <cell r="AF15">
            <v>533.83399999999995</v>
          </cell>
          <cell r="AG15">
            <v>781.71400000000006</v>
          </cell>
          <cell r="AH15">
            <v>1047.472</v>
          </cell>
          <cell r="AI15">
            <v>1097.1849999999999</v>
          </cell>
          <cell r="AJ15">
            <v>454.10300000000001</v>
          </cell>
          <cell r="AK15">
            <v>436.16699999999997</v>
          </cell>
          <cell r="AL15">
            <v>551.02599999999995</v>
          </cell>
          <cell r="AN15">
            <v>10132.26</v>
          </cell>
          <cell r="AO15">
            <v>10300.27</v>
          </cell>
          <cell r="AP15">
            <v>10884.77</v>
          </cell>
          <cell r="AQ15">
            <v>10269.6</v>
          </cell>
          <cell r="AR15">
            <v>8931.83</v>
          </cell>
          <cell r="AS15">
            <v>8600.5300000000007</v>
          </cell>
          <cell r="AT15">
            <v>7051.6109999999999</v>
          </cell>
          <cell r="AU15">
            <v>6277.0780000000004</v>
          </cell>
          <cell r="AV15">
            <v>5221.92</v>
          </cell>
          <cell r="AW15">
            <v>3460.3530000000001</v>
          </cell>
          <cell r="AX15">
            <v>2951.0259999999998</v>
          </cell>
          <cell r="AY15">
            <v>2586.7269999999999</v>
          </cell>
        </row>
        <row r="16">
          <cell r="A16" t="str">
            <v>Julius Baer Intl Equity II -A</v>
          </cell>
          <cell r="B16" t="str">
            <v>Julius Baer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J16">
            <v>27.84</v>
          </cell>
          <cell r="K16">
            <v>31.36</v>
          </cell>
          <cell r="O16">
            <v>2.79</v>
          </cell>
          <cell r="P16">
            <v>13.33</v>
          </cell>
          <cell r="X16">
            <v>262.81</v>
          </cell>
          <cell r="Y16">
            <v>28.262</v>
          </cell>
          <cell r="Z16">
            <v>52.747999999999998</v>
          </cell>
          <cell r="AA16">
            <v>24.96</v>
          </cell>
          <cell r="AB16">
            <v>181.8</v>
          </cell>
          <cell r="AC16">
            <v>105.97</v>
          </cell>
          <cell r="AD16">
            <v>156.84</v>
          </cell>
          <cell r="AE16">
            <v>124.925</v>
          </cell>
          <cell r="AF16">
            <v>82.897999999999996</v>
          </cell>
          <cell r="AG16">
            <v>1E-3</v>
          </cell>
          <cell r="AN16">
            <v>501.31</v>
          </cell>
          <cell r="AO16">
            <v>478.89</v>
          </cell>
          <cell r="AP16">
            <v>452.14</v>
          </cell>
          <cell r="AQ16">
            <v>404.45</v>
          </cell>
          <cell r="AR16">
            <v>219.41</v>
          </cell>
          <cell r="AS16">
            <v>86.24</v>
          </cell>
          <cell r="AT16">
            <v>1E-3</v>
          </cell>
        </row>
        <row r="17">
          <cell r="A17" t="str">
            <v>Julius Baer Intl Equity II -IL</v>
          </cell>
          <cell r="B17" t="str">
            <v>Julius Baer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J17">
            <v>28.33</v>
          </cell>
          <cell r="K17">
            <v>31.86</v>
          </cell>
          <cell r="O17">
            <v>2.87</v>
          </cell>
          <cell r="P17">
            <v>13.52</v>
          </cell>
          <cell r="X17">
            <v>1065.748</v>
          </cell>
          <cell r="Y17">
            <v>168.535</v>
          </cell>
          <cell r="Z17">
            <v>171.09399999999999</v>
          </cell>
          <cell r="AA17">
            <v>176.405</v>
          </cell>
          <cell r="AB17">
            <v>726.11900000000003</v>
          </cell>
          <cell r="AC17">
            <v>516.03399999999999</v>
          </cell>
          <cell r="AD17">
            <v>549.71400000000006</v>
          </cell>
          <cell r="AE17">
            <v>307.81599999999997</v>
          </cell>
          <cell r="AF17">
            <v>226.286</v>
          </cell>
          <cell r="AG17">
            <v>1E-3</v>
          </cell>
          <cell r="AN17">
            <v>1668.42</v>
          </cell>
          <cell r="AO17">
            <v>1518.41</v>
          </cell>
          <cell r="AP17">
            <v>1429.21</v>
          </cell>
          <cell r="AQ17">
            <v>1185.47</v>
          </cell>
          <cell r="AR17">
            <v>561.13</v>
          </cell>
          <cell r="AS17">
            <v>235.71</v>
          </cell>
          <cell r="AT17">
            <v>1E-3</v>
          </cell>
        </row>
        <row r="18">
          <cell r="A18" t="str">
            <v>Julius Baer Total Return Bd-A</v>
          </cell>
          <cell r="B18" t="str">
            <v>Julius Baer</v>
          </cell>
          <cell r="C18" t="str">
            <v>4</v>
          </cell>
          <cell r="D18" t="str">
            <v>4</v>
          </cell>
          <cell r="E18" t="str">
            <v>4</v>
          </cell>
          <cell r="F18" t="str">
            <v>4</v>
          </cell>
          <cell r="G18" t="str">
            <v>4</v>
          </cell>
          <cell r="H18" t="str">
            <v>4</v>
          </cell>
          <cell r="J18">
            <v>0.06</v>
          </cell>
          <cell r="K18">
            <v>0.82</v>
          </cell>
          <cell r="L18">
            <v>1.34</v>
          </cell>
          <cell r="M18">
            <v>1.81</v>
          </cell>
          <cell r="N18">
            <v>2.08</v>
          </cell>
          <cell r="O18">
            <v>0.32</v>
          </cell>
          <cell r="P18">
            <v>-0.08</v>
          </cell>
          <cell r="Q18">
            <v>2.2999999999999998</v>
          </cell>
          <cell r="R18">
            <v>-0.45</v>
          </cell>
          <cell r="S18">
            <v>4.42</v>
          </cell>
          <cell r="T18">
            <v>2.5299999999999998</v>
          </cell>
          <cell r="U18">
            <v>-2.94</v>
          </cell>
          <cell r="V18">
            <v>1.7</v>
          </cell>
          <cell r="X18">
            <v>25.71</v>
          </cell>
          <cell r="Y18">
            <v>1.4650000000000001</v>
          </cell>
          <cell r="Z18">
            <v>0.48899999999999999</v>
          </cell>
          <cell r="AA18">
            <v>0.57799999999999996</v>
          </cell>
          <cell r="AB18">
            <v>23.756</v>
          </cell>
          <cell r="AC18">
            <v>2.532</v>
          </cell>
          <cell r="AD18">
            <v>23.178000000000001</v>
          </cell>
          <cell r="AE18">
            <v>-7.5229999999999997</v>
          </cell>
          <cell r="AF18">
            <v>0.36799999999999999</v>
          </cell>
          <cell r="AG18">
            <v>2.4060000000000001</v>
          </cell>
          <cell r="AH18">
            <v>4.702</v>
          </cell>
          <cell r="AI18">
            <v>1.34</v>
          </cell>
          <cell r="AJ18">
            <v>-3.1669999999999998</v>
          </cell>
          <cell r="AK18">
            <v>-0.17199999999999999</v>
          </cell>
          <cell r="AL18">
            <v>0.63300000000000001</v>
          </cell>
          <cell r="AN18">
            <v>87.72</v>
          </cell>
          <cell r="AO18">
            <v>86.68</v>
          </cell>
          <cell r="AP18">
            <v>85.95</v>
          </cell>
          <cell r="AQ18">
            <v>84.99</v>
          </cell>
          <cell r="AR18">
            <v>62.59</v>
          </cell>
          <cell r="AS18">
            <v>70.11</v>
          </cell>
          <cell r="AT18">
            <v>70</v>
          </cell>
          <cell r="AU18">
            <v>66.274000000000001</v>
          </cell>
          <cell r="AV18">
            <v>62.057000000000002</v>
          </cell>
          <cell r="AW18">
            <v>58.305</v>
          </cell>
          <cell r="AX18">
            <v>60.189</v>
          </cell>
          <cell r="AY18">
            <v>62.375999999999998</v>
          </cell>
        </row>
        <row r="19">
          <cell r="A19" t="str">
            <v>Julius Baer Total Return Bd-IL</v>
          </cell>
          <cell r="B19" t="str">
            <v>Julius Baer</v>
          </cell>
          <cell r="C19" t="str">
            <v>5</v>
          </cell>
          <cell r="D19" t="str">
            <v>5</v>
          </cell>
          <cell r="E19" t="str">
            <v>5</v>
          </cell>
          <cell r="F19" t="str">
            <v>5</v>
          </cell>
          <cell r="G19" t="str">
            <v>5</v>
          </cell>
          <cell r="H19" t="str">
            <v>5</v>
          </cell>
          <cell r="J19">
            <v>0.28999999999999998</v>
          </cell>
          <cell r="K19">
            <v>0.99</v>
          </cell>
          <cell r="L19">
            <v>1.64</v>
          </cell>
          <cell r="M19">
            <v>2.14</v>
          </cell>
          <cell r="N19">
            <v>2.33</v>
          </cell>
          <cell r="O19">
            <v>0.32</v>
          </cell>
          <cell r="P19">
            <v>-0.04</v>
          </cell>
          <cell r="Q19">
            <v>2.41</v>
          </cell>
          <cell r="R19">
            <v>-0.35</v>
          </cell>
          <cell r="S19">
            <v>4.47</v>
          </cell>
          <cell r="T19">
            <v>2.6</v>
          </cell>
          <cell r="U19">
            <v>-2.83</v>
          </cell>
          <cell r="V19">
            <v>1.77</v>
          </cell>
          <cell r="X19">
            <v>118.60599999999999</v>
          </cell>
          <cell r="Y19">
            <v>18.667000000000002</v>
          </cell>
          <cell r="Z19">
            <v>17.672000000000001</v>
          </cell>
          <cell r="AA19">
            <v>17.509</v>
          </cell>
          <cell r="AB19">
            <v>82.266999999999996</v>
          </cell>
          <cell r="AC19">
            <v>53.847999999999999</v>
          </cell>
          <cell r="AD19">
            <v>64.757999999999996</v>
          </cell>
          <cell r="AE19">
            <v>1.72</v>
          </cell>
          <cell r="AF19">
            <v>25.393999999999998</v>
          </cell>
          <cell r="AG19">
            <v>8.2870000000000008</v>
          </cell>
          <cell r="AH19">
            <v>72.375</v>
          </cell>
          <cell r="AI19">
            <v>8.1229999999999993</v>
          </cell>
          <cell r="AJ19">
            <v>9.1259999999999994</v>
          </cell>
          <cell r="AK19">
            <v>2.9790000000000001</v>
          </cell>
          <cell r="AL19">
            <v>-0.72299999999999998</v>
          </cell>
          <cell r="AN19">
            <v>263.33999999999997</v>
          </cell>
          <cell r="AO19">
            <v>245.68</v>
          </cell>
          <cell r="AP19">
            <v>227.53</v>
          </cell>
          <cell r="AQ19">
            <v>209.08</v>
          </cell>
          <cell r="AR19">
            <v>145.86000000000001</v>
          </cell>
          <cell r="AS19">
            <v>144.11000000000001</v>
          </cell>
          <cell r="AT19">
            <v>119</v>
          </cell>
          <cell r="AU19">
            <v>108.399</v>
          </cell>
          <cell r="AV19">
            <v>36.67</v>
          </cell>
          <cell r="AW19">
            <v>27.256</v>
          </cell>
          <cell r="AX19">
            <v>17.701000000000001</v>
          </cell>
          <cell r="AY19">
            <v>15.196999999999999</v>
          </cell>
        </row>
        <row r="20">
          <cell r="A20" t="str">
            <v>Total above</v>
          </cell>
          <cell r="X20">
            <v>1688.4730000000002</v>
          </cell>
          <cell r="Y20">
            <v>84.64700000000002</v>
          </cell>
          <cell r="Z20">
            <v>211.61699999999999</v>
          </cell>
          <cell r="AA20">
            <v>278.33999999999997</v>
          </cell>
          <cell r="AB20">
            <v>1392.2090000000003</v>
          </cell>
          <cell r="AC20">
            <v>574.60400000000004</v>
          </cell>
          <cell r="AD20">
            <v>1113.8690000000001</v>
          </cell>
          <cell r="AE20">
            <v>518.24699999999996</v>
          </cell>
          <cell r="AF20">
            <v>987.66800000000001</v>
          </cell>
          <cell r="AG20">
            <v>1263.702</v>
          </cell>
          <cell r="AH20">
            <v>2151.5700000000006</v>
          </cell>
          <cell r="AI20">
            <v>1819.577</v>
          </cell>
          <cell r="AJ20">
            <v>860.27599999999995</v>
          </cell>
          <cell r="AK20">
            <v>732.59400000000005</v>
          </cell>
          <cell r="AL20">
            <v>966.77</v>
          </cell>
          <cell r="AN20">
            <v>21231.260000000006</v>
          </cell>
          <cell r="AO20">
            <v>21430.81</v>
          </cell>
          <cell r="AP20">
            <v>22375.42</v>
          </cell>
          <cell r="AQ20">
            <v>20911.04</v>
          </cell>
          <cell r="AR20">
            <v>17547.750000000004</v>
          </cell>
          <cell r="AS20">
            <v>16531.45</v>
          </cell>
          <cell r="AT20">
            <v>13632.613000000001</v>
          </cell>
          <cell r="AU20">
            <v>12385.621999999999</v>
          </cell>
          <cell r="AV20">
            <v>10229.588000000002</v>
          </cell>
          <cell r="AW20">
            <v>7098.8760000000011</v>
          </cell>
          <cell r="AX20">
            <v>6102.9870000000001</v>
          </cell>
          <cell r="AY20">
            <v>5528.607</v>
          </cell>
        </row>
        <row r="21">
          <cell r="A21" t="str">
            <v>YoY chge (%)</v>
          </cell>
          <cell r="W21" t="str">
            <v>NNM annualised</v>
          </cell>
          <cell r="X21">
            <v>0.19244324770982033</v>
          </cell>
          <cell r="Y21">
            <v>4.739736855489831E-2</v>
          </cell>
          <cell r="Z21">
            <v>0.11349078587128197</v>
          </cell>
          <cell r="AA21">
            <v>0.15972806708800708</v>
          </cell>
          <cell r="AB21">
            <v>0.23801495918280119</v>
          </cell>
          <cell r="AC21">
            <v>0.10991399758213843</v>
          </cell>
          <cell r="AD21">
            <v>0.25390582838255615</v>
          </cell>
          <cell r="AE21">
            <v>0.12539662280078273</v>
          </cell>
          <cell r="AF21">
            <v>0.28979565399531254</v>
          </cell>
          <cell r="AG21">
            <v>0.40811902704603775</v>
          </cell>
          <cell r="AH21">
            <v>0.84131247514562668</v>
          </cell>
          <cell r="AI21">
            <v>1.0252761141341247</v>
          </cell>
          <cell r="AJ21">
            <v>0.56383931343782967</v>
          </cell>
          <cell r="AK21">
            <v>0.53003876021572893</v>
          </cell>
          <cell r="AQ21">
            <v>0.68833184154982296</v>
          </cell>
          <cell r="AR21">
            <v>0.71539166582270974</v>
          </cell>
          <cell r="AS21">
            <v>1.3287419022391713</v>
          </cell>
          <cell r="AT21">
            <v>1.2337607797624344</v>
          </cell>
          <cell r="AU21">
            <v>1.2402789708148907</v>
          </cell>
        </row>
        <row r="22">
          <cell r="A22" t="str">
            <v>Seq Chge (%)</v>
          </cell>
          <cell r="X22">
            <v>1995.0370000000039</v>
          </cell>
          <cell r="Y22">
            <v>-284.19699999999648</v>
          </cell>
          <cell r="Z22">
            <v>-1156.2269999999953</v>
          </cell>
          <cell r="AA22">
            <v>1186.0399999999972</v>
          </cell>
          <cell r="AB22">
            <v>3435.4609999999957</v>
          </cell>
          <cell r="AC22">
            <v>-254.38399999999456</v>
          </cell>
          <cell r="AD22">
            <v>2249.4209999999985</v>
          </cell>
          <cell r="AP22">
            <v>7.0029037293219076E-2</v>
          </cell>
          <cell r="AQ22">
            <v>0.19166502827997878</v>
          </cell>
          <cell r="AR22">
            <v>6.1476760961682198E-2</v>
          </cell>
          <cell r="AS22">
            <v>0.21263986588631245</v>
          </cell>
          <cell r="AT22">
            <v>0.10068053102218055</v>
          </cell>
          <cell r="AU22">
            <v>0.21076449999745805</v>
          </cell>
          <cell r="AV22">
            <v>0.44101516916199124</v>
          </cell>
        </row>
        <row r="23">
          <cell r="W23" t="str">
            <v>Perf annualised</v>
          </cell>
          <cell r="X23">
            <v>0.22738379564331648</v>
          </cell>
          <cell r="Y23">
            <v>-0.15913369583324</v>
          </cell>
          <cell r="Z23">
            <v>-0.62008775701193297</v>
          </cell>
          <cell r="AA23">
            <v>0.68062038043062256</v>
          </cell>
          <cell r="AB23">
            <v>0.58733358977646621</v>
          </cell>
          <cell r="AC23">
            <v>-4.8660229237760443E-2</v>
          </cell>
          <cell r="AD23">
            <v>0.51275428473735907</v>
          </cell>
          <cell r="AG23">
            <v>1618.8022619999999</v>
          </cell>
          <cell r="AH23">
            <v>2564.6714400000005</v>
          </cell>
        </row>
        <row r="24">
          <cell r="A24" t="str">
            <v xml:space="preserve">Copyright © 1994-2006.  All rights reserved.    Strategic Insight (SI) and the following </v>
          </cell>
          <cell r="AG24">
            <v>4183.4737020000002</v>
          </cell>
        </row>
        <row r="25">
          <cell r="A25" t="str">
            <v xml:space="preserve">where applicable:  Investment Company Institute (IC),  Lipper Inc. (LI),  Morningstar </v>
          </cell>
          <cell r="AV25">
            <v>11661.730320000001</v>
          </cell>
        </row>
        <row r="26">
          <cell r="A26" t="str">
            <v xml:space="preserve">Inc. (MS),  Standard &amp; Poor's (SP),  and  Form N-SAR filed with the SEC (NS).  The </v>
          </cell>
        </row>
        <row r="27">
          <cell r="A27" t="str">
            <v xml:space="preserve">data, analyses, information, and opinions contained herein:  (a) include confidential </v>
          </cell>
        </row>
        <row r="28">
          <cell r="A28" t="str">
            <v xml:space="preserve">and proprietary information of the aforementioned companies,  (b) only limited, ad </v>
          </cell>
          <cell r="AE28">
            <v>4183.4737020000002</v>
          </cell>
        </row>
        <row r="29">
          <cell r="A29" t="str">
            <v xml:space="preserve">hoc, non-systematic redistribution is permitted,  (c) are provided solely for informational </v>
          </cell>
          <cell r="AE29">
            <v>4183.4737020000002</v>
          </cell>
        </row>
        <row r="30">
          <cell r="A30" t="str">
            <v xml:space="preserve">purposes,  and  (d) are not warranted or represented to be correct, accurate, or </v>
          </cell>
          <cell r="AE30">
            <v>4147.2919999999995</v>
          </cell>
        </row>
        <row r="31">
          <cell r="A31" t="str">
            <v xml:space="preserve">timely.  Past performance is no guarantee of future results.  The aforementioned </v>
          </cell>
          <cell r="AE31">
            <v>0</v>
          </cell>
        </row>
        <row r="32">
          <cell r="A32" t="str">
            <v>companies are not affiliated with each other.</v>
          </cell>
        </row>
      </sheetData>
      <sheetData sheetId="13" refreshError="1">
        <row r="2">
          <cell r="B2" t="str">
            <v>SCENARIO ANALYSIS</v>
          </cell>
        </row>
        <row r="3">
          <cell r="C3" t="str">
            <v>BEAR</v>
          </cell>
          <cell r="D3" t="str">
            <v>BASE</v>
          </cell>
          <cell r="E3" t="str">
            <v>BULL</v>
          </cell>
          <cell r="F3" t="str">
            <v>Cy Target</v>
          </cell>
        </row>
        <row r="4">
          <cell r="B4" t="str">
            <v>Share-Buy Back (SFr mn)</v>
          </cell>
          <cell r="C4">
            <v>306.20332381650206</v>
          </cell>
          <cell r="D4">
            <v>444.12981562249047</v>
          </cell>
          <cell r="E4">
            <v>632.38102219043822</v>
          </cell>
          <cell r="F4" t="str">
            <v>-</v>
          </cell>
        </row>
        <row r="5">
          <cell r="B5" t="str">
            <v>08e Group T1 Ratio</v>
          </cell>
          <cell r="C5">
            <v>0.14083974417506234</v>
          </cell>
          <cell r="D5">
            <v>0.13906901793412463</v>
          </cell>
          <cell r="E5">
            <v>0.1354610973850196</v>
          </cell>
          <cell r="F5" t="str">
            <v>12-14%</v>
          </cell>
        </row>
        <row r="6">
          <cell r="B6" t="str">
            <v>Excess Capital (SFr mn)</v>
          </cell>
          <cell r="C6">
            <v>11.753960428156233</v>
          </cell>
          <cell r="D6">
            <v>-13.031023836289478</v>
          </cell>
          <cell r="E6">
            <v>-63.531350747119404</v>
          </cell>
          <cell r="F6" t="str">
            <v>-</v>
          </cell>
        </row>
        <row r="8">
          <cell r="B8" t="str">
            <v>06e PB inflows rate</v>
          </cell>
          <cell r="C8">
            <v>2.8347656121812753E-2</v>
          </cell>
          <cell r="D8">
            <v>2.8347656121812753E-2</v>
          </cell>
          <cell r="E8">
            <v>3.0873724280510616E-2</v>
          </cell>
          <cell r="F8" t="str">
            <v>-</v>
          </cell>
        </row>
        <row r="9">
          <cell r="B9" t="str">
            <v>07e PB inflows rate</v>
          </cell>
          <cell r="C9">
            <v>4.0400000000000005E-2</v>
          </cell>
          <cell r="D9">
            <v>5.1250000000000004E-2</v>
          </cell>
          <cell r="E9">
            <v>5.1875000000000004E-2</v>
          </cell>
          <cell r="F9" t="str">
            <v>-</v>
          </cell>
        </row>
        <row r="10">
          <cell r="B10" t="str">
            <v>08e PB inflows rate</v>
          </cell>
          <cell r="C10">
            <v>0.04</v>
          </cell>
          <cell r="D10">
            <v>0.06</v>
          </cell>
          <cell r="E10">
            <v>0.06</v>
          </cell>
          <cell r="F10" t="str">
            <v>3-5%</v>
          </cell>
        </row>
        <row r="11">
          <cell r="B11" t="str">
            <v>06e PB performance</v>
          </cell>
          <cell r="C11">
            <v>4.1430733764315983E-2</v>
          </cell>
          <cell r="D11">
            <v>4.1430733764315983E-2</v>
          </cell>
          <cell r="E11">
            <v>4.1430733764315983E-2</v>
          </cell>
        </row>
        <row r="12">
          <cell r="B12" t="str">
            <v>07e PB performance</v>
          </cell>
          <cell r="C12">
            <v>2.5500000000000005E-2</v>
          </cell>
          <cell r="D12">
            <v>5.1250000000000004E-2</v>
          </cell>
          <cell r="E12">
            <v>7.6875000000000013E-2</v>
          </cell>
        </row>
        <row r="13">
          <cell r="B13" t="str">
            <v>08e PB performance</v>
          </cell>
          <cell r="C13">
            <v>0.05</v>
          </cell>
          <cell r="D13">
            <v>5.1250000000000004E-2</v>
          </cell>
          <cell r="E13">
            <v>5.0999999999999997E-2</v>
          </cell>
        </row>
        <row r="14">
          <cell r="B14" t="str">
            <v>08e PB margin (bps)</v>
          </cell>
          <cell r="C14">
            <v>99</v>
          </cell>
          <cell r="D14">
            <v>102</v>
          </cell>
          <cell r="E14">
            <v>105</v>
          </cell>
          <cell r="F14" t="str">
            <v>&gt;100bps</v>
          </cell>
        </row>
        <row r="15">
          <cell r="B15" t="str">
            <v>08e PB cir</v>
          </cell>
          <cell r="C15">
            <v>0.62</v>
          </cell>
          <cell r="D15">
            <v>0.6</v>
          </cell>
          <cell r="E15">
            <v>0.57999999999999996</v>
          </cell>
          <cell r="F15" t="str">
            <v>~60%</v>
          </cell>
        </row>
        <row r="17">
          <cell r="B17" t="str">
            <v>06e AM inflows rate</v>
          </cell>
          <cell r="C17">
            <v>0.10511040091373848</v>
          </cell>
          <cell r="D17">
            <v>0.11593369904837213</v>
          </cell>
          <cell r="E17">
            <v>0.12134534811568895</v>
          </cell>
          <cell r="F17" t="str">
            <v>-</v>
          </cell>
        </row>
        <row r="18">
          <cell r="B18" t="str">
            <v>07e AM inflows rate</v>
          </cell>
          <cell r="C18">
            <v>4.0399999999999998E-2</v>
          </cell>
          <cell r="D18">
            <v>6.7031250000000001E-2</v>
          </cell>
          <cell r="E18">
            <v>8.1470999999999988E-2</v>
          </cell>
          <cell r="F18" t="str">
            <v>-</v>
          </cell>
        </row>
        <row r="19">
          <cell r="B19" t="str">
            <v>08e AM inflows rate</v>
          </cell>
          <cell r="C19">
            <v>4.0399999999999998E-2</v>
          </cell>
          <cell r="D19">
            <v>0.06</v>
          </cell>
          <cell r="E19">
            <v>8.1470999999999988E-2</v>
          </cell>
          <cell r="F19" t="str">
            <v>-</v>
          </cell>
        </row>
        <row r="20">
          <cell r="B20" t="str">
            <v>06e AM performance</v>
          </cell>
          <cell r="C20">
            <v>5.879198721644726E-2</v>
          </cell>
          <cell r="D20">
            <v>6.420363628376409E-2</v>
          </cell>
          <cell r="E20">
            <v>6.420363628376409E-2</v>
          </cell>
        </row>
        <row r="21">
          <cell r="B21" t="str">
            <v>07e AM performance</v>
          </cell>
          <cell r="C21">
            <v>2.5499999999999998E-2</v>
          </cell>
          <cell r="D21">
            <v>6.1874999999999999E-2</v>
          </cell>
          <cell r="E21">
            <v>8.2670000000000007E-2</v>
          </cell>
        </row>
        <row r="22">
          <cell r="B22" t="str">
            <v>08e AM performance</v>
          </cell>
          <cell r="C22">
            <v>0.05</v>
          </cell>
          <cell r="D22">
            <v>6.1874999999999999E-2</v>
          </cell>
          <cell r="E22">
            <v>6.2E-2</v>
          </cell>
        </row>
        <row r="23">
          <cell r="B23" t="str">
            <v>08e AM margin (bps)</v>
          </cell>
          <cell r="C23">
            <v>72.5</v>
          </cell>
          <cell r="D23">
            <v>74.5</v>
          </cell>
          <cell r="E23">
            <v>76.5</v>
          </cell>
          <cell r="F23">
            <v>75</v>
          </cell>
          <cell r="G23" t="str">
            <v>ex custody which is ~3.5bps</v>
          </cell>
        </row>
        <row r="24">
          <cell r="B24" t="str">
            <v>08e AM cir</v>
          </cell>
          <cell r="C24">
            <v>0.58499999999999996</v>
          </cell>
          <cell r="D24">
            <v>0.56999999999999995</v>
          </cell>
          <cell r="E24">
            <v>0.55500000000000005</v>
          </cell>
          <cell r="F24" t="str">
            <v>&lt;60%</v>
          </cell>
          <cell r="G24" t="str">
            <v>ex mkts area</v>
          </cell>
        </row>
        <row r="26">
          <cell r="B26" t="str">
            <v>08e Group cir ratio</v>
          </cell>
          <cell r="C26">
            <v>0.63713003868573859</v>
          </cell>
          <cell r="D26">
            <v>0.61729204705955643</v>
          </cell>
          <cell r="E26">
            <v>0.59787822025592097</v>
          </cell>
          <cell r="F26" t="str">
            <v>&lt;63%</v>
          </cell>
        </row>
        <row r="28">
          <cell r="B28" t="str">
            <v>Earnings Impact</v>
          </cell>
          <cell r="C28" t="str">
            <v>BEAR</v>
          </cell>
          <cell r="D28" t="str">
            <v>BASE</v>
          </cell>
          <cell r="E28" t="str">
            <v>BULL</v>
          </cell>
          <cell r="F28" t="str">
            <v>Diff</v>
          </cell>
        </row>
        <row r="29">
          <cell r="B29" t="str">
            <v>08e Earnings (SFr mn)</v>
          </cell>
          <cell r="C29">
            <v>886.10075306163208</v>
          </cell>
          <cell r="D29">
            <v>1028.09579927402</v>
          </cell>
          <cell r="E29">
            <v>1146.893880292982</v>
          </cell>
          <cell r="F29">
            <v>0.1155515673761629</v>
          </cell>
        </row>
        <row r="30">
          <cell r="B30" t="str">
            <v>08e EPS (SFr)</v>
          </cell>
          <cell r="C30">
            <v>8.2862054317972298</v>
          </cell>
          <cell r="D30">
            <v>9.7437202311107196</v>
          </cell>
          <cell r="E30">
            <v>11.038659570569358</v>
          </cell>
          <cell r="F30">
            <v>0.13289988923573848</v>
          </cell>
        </row>
        <row r="31">
          <cell r="C31">
            <v>-0.14958504192883038</v>
          </cell>
          <cell r="E31">
            <v>0.13289988923573848</v>
          </cell>
        </row>
        <row r="32">
          <cell r="B32" t="str">
            <v>Implied 08 P/E</v>
          </cell>
          <cell r="C32" t="str">
            <v>BEAR</v>
          </cell>
          <cell r="D32" t="str">
            <v>BASE</v>
          </cell>
          <cell r="E32" t="str">
            <v>BULL</v>
          </cell>
        </row>
        <row r="33">
          <cell r="B33" t="str">
            <v>Price (SFr):</v>
          </cell>
        </row>
        <row r="34">
          <cell r="B34">
            <v>110</v>
          </cell>
          <cell r="C34">
            <v>13.275075172272388</v>
          </cell>
          <cell r="D34">
            <v>11.289322496019647</v>
          </cell>
          <cell r="E34">
            <v>9.9649780208165577</v>
          </cell>
          <cell r="H34" t="str">
            <v>Current Price</v>
          </cell>
          <cell r="I34">
            <v>114.2</v>
          </cell>
          <cell r="J34" t="str">
            <v>upside</v>
          </cell>
          <cell r="K34" t="str">
            <v>08e multi</v>
          </cell>
          <cell r="L34" t="str">
            <v>imp 07 mult 15% growth</v>
          </cell>
        </row>
        <row r="35">
          <cell r="B35">
            <v>115</v>
          </cell>
          <cell r="C35">
            <v>13.87848768010295</v>
          </cell>
          <cell r="D35">
            <v>11.802473518565995</v>
          </cell>
          <cell r="E35">
            <v>10.417931567217311</v>
          </cell>
          <cell r="H35" t="str">
            <v>PT base ep</v>
          </cell>
          <cell r="I35">
            <v>140.00273603746172</v>
          </cell>
          <cell r="J35">
            <v>0.22594339787619711</v>
          </cell>
          <cell r="K35">
            <v>14.368509431381973</v>
          </cell>
          <cell r="L35">
            <v>16.523785846089268</v>
          </cell>
        </row>
        <row r="36">
          <cell r="B36">
            <v>120</v>
          </cell>
          <cell r="C36">
            <v>14.481900187933514</v>
          </cell>
          <cell r="D36">
            <v>12.315624541112342</v>
          </cell>
          <cell r="E36">
            <v>10.870885113618064</v>
          </cell>
          <cell r="H36" t="str">
            <v>BEAR</v>
          </cell>
          <cell r="I36">
            <v>107.72067061336399</v>
          </cell>
          <cell r="J36">
            <v>-5.6736684646550017E-2</v>
          </cell>
          <cell r="K36">
            <v>13</v>
          </cell>
          <cell r="L36">
            <v>14.95</v>
          </cell>
        </row>
        <row r="37">
          <cell r="B37">
            <v>125</v>
          </cell>
          <cell r="C37">
            <v>15.085312695764076</v>
          </cell>
          <cell r="D37">
            <v>12.82877556365869</v>
          </cell>
          <cell r="E37">
            <v>11.323838660018817</v>
          </cell>
          <cell r="G37" t="str">
            <v>PT</v>
          </cell>
          <cell r="H37" t="str">
            <v>BASE</v>
          </cell>
          <cell r="I37">
            <v>136.41208323555009</v>
          </cell>
          <cell r="J37">
            <v>0.19450160451444898</v>
          </cell>
          <cell r="K37">
            <v>14</v>
          </cell>
          <cell r="L37">
            <v>16.099999999999998</v>
          </cell>
        </row>
        <row r="38">
          <cell r="B38">
            <v>130</v>
          </cell>
          <cell r="C38">
            <v>15.68872520359464</v>
          </cell>
          <cell r="D38">
            <v>13.341926586205037</v>
          </cell>
          <cell r="E38">
            <v>11.776792206419568</v>
          </cell>
          <cell r="H38" t="str">
            <v>BULL</v>
          </cell>
          <cell r="I38">
            <v>165.57989355854036</v>
          </cell>
          <cell r="J38">
            <v>0.44991150226392618</v>
          </cell>
          <cell r="K38">
            <v>15</v>
          </cell>
          <cell r="L38">
            <v>17.25</v>
          </cell>
        </row>
        <row r="39">
          <cell r="B39">
            <v>135</v>
          </cell>
          <cell r="C39">
            <v>16.292137711425202</v>
          </cell>
          <cell r="D39">
            <v>13.855077608751385</v>
          </cell>
          <cell r="E39">
            <v>12.229745752820321</v>
          </cell>
        </row>
        <row r="40">
          <cell r="B40">
            <v>140</v>
          </cell>
          <cell r="C40">
            <v>16.895550219255764</v>
          </cell>
          <cell r="D40">
            <v>14.368228631297733</v>
          </cell>
          <cell r="E40">
            <v>12.682699299221074</v>
          </cell>
        </row>
        <row r="41">
          <cell r="B41">
            <v>145</v>
          </cell>
          <cell r="C41">
            <v>17.498962727086329</v>
          </cell>
          <cell r="D41">
            <v>14.88137965384408</v>
          </cell>
          <cell r="E41">
            <v>13.135652845621827</v>
          </cell>
        </row>
        <row r="42">
          <cell r="B42">
            <v>150</v>
          </cell>
          <cell r="C42">
            <v>18.102375234916892</v>
          </cell>
          <cell r="D42">
            <v>15.394530676390428</v>
          </cell>
          <cell r="E42">
            <v>13.58860639202258</v>
          </cell>
        </row>
        <row r="43">
          <cell r="B43">
            <v>155</v>
          </cell>
          <cell r="C43">
            <v>18.705787742747454</v>
          </cell>
          <cell r="D43">
            <v>15.907681698936775</v>
          </cell>
          <cell r="E43">
            <v>14.041559938423331</v>
          </cell>
        </row>
        <row r="44">
          <cell r="B44">
            <v>160</v>
          </cell>
          <cell r="C44">
            <v>19.309200250578019</v>
          </cell>
          <cell r="D44">
            <v>16.420832721483123</v>
          </cell>
          <cell r="E44">
            <v>14.494513484824084</v>
          </cell>
        </row>
        <row r="45">
          <cell r="B45">
            <v>165</v>
          </cell>
          <cell r="C45">
            <v>19.912612758408581</v>
          </cell>
          <cell r="D45">
            <v>16.933983744029469</v>
          </cell>
          <cell r="E45">
            <v>14.947467031224837</v>
          </cell>
        </row>
      </sheetData>
      <sheetData sheetId="14" refreshError="1">
        <row r="1">
          <cell r="C1" t="str">
            <v>AuM BOP</v>
          </cell>
          <cell r="F1" t="str">
            <v>Inflows</v>
          </cell>
          <cell r="J1" t="str">
            <v>Rate</v>
          </cell>
        </row>
        <row r="2">
          <cell r="C2">
            <v>2003</v>
          </cell>
          <cell r="D2">
            <v>2004</v>
          </cell>
          <cell r="E2" t="str">
            <v>1H05</v>
          </cell>
          <cell r="F2">
            <v>2002</v>
          </cell>
          <cell r="G2">
            <v>2003</v>
          </cell>
          <cell r="H2">
            <v>2004</v>
          </cell>
          <cell r="I2" t="str">
            <v>1H05</v>
          </cell>
          <cell r="J2">
            <v>2003</v>
          </cell>
          <cell r="K2">
            <v>2004</v>
          </cell>
          <cell r="L2" t="str">
            <v>1H05</v>
          </cell>
          <cell r="N2" t="str">
            <v>1H05 PE</v>
          </cell>
        </row>
        <row r="3">
          <cell r="B3" t="str">
            <v>JB PB</v>
          </cell>
          <cell r="C3">
            <v>54.661999999999999</v>
          </cell>
          <cell r="D3">
            <v>61.171999999999997</v>
          </cell>
          <cell r="E3" t="e">
            <v>#REF!</v>
          </cell>
          <cell r="F3">
            <v>-2.2999999999999998</v>
          </cell>
          <cell r="G3">
            <v>0.7</v>
          </cell>
          <cell r="H3">
            <v>-0.8</v>
          </cell>
          <cell r="I3" t="e">
            <v>#REF!</v>
          </cell>
          <cell r="J3">
            <v>1.2805971241447439E-2</v>
          </cell>
          <cell r="K3">
            <v>-1.3077878768063822E-2</v>
          </cell>
          <cell r="L3" t="e">
            <v>#REF!</v>
          </cell>
          <cell r="N3" t="e">
            <v>#REF!</v>
          </cell>
        </row>
        <row r="4">
          <cell r="B4" t="str">
            <v>F. Lullin</v>
          </cell>
          <cell r="C4">
            <v>12.532999999999999</v>
          </cell>
          <cell r="D4">
            <v>15.863</v>
          </cell>
          <cell r="E4">
            <v>15.226000000000001</v>
          </cell>
          <cell r="F4">
            <v>-9.1999999999999998E-2</v>
          </cell>
          <cell r="G4">
            <v>-4.3999999999999997E-2</v>
          </cell>
          <cell r="H4">
            <v>-0.999</v>
          </cell>
          <cell r="I4">
            <v>-0.374</v>
          </cell>
          <cell r="J4">
            <v>-3.5107316683954358E-3</v>
          </cell>
          <cell r="K4">
            <v>-6.2976738321881109E-2</v>
          </cell>
          <cell r="L4">
            <v>-4.9126494154735321E-2</v>
          </cell>
          <cell r="N4">
            <v>16.428999999999998</v>
          </cell>
        </row>
        <row r="5">
          <cell r="B5" t="str">
            <v>EvE</v>
          </cell>
          <cell r="C5">
            <v>19.149000000000001</v>
          </cell>
          <cell r="D5">
            <v>19.780999999999999</v>
          </cell>
          <cell r="E5">
            <v>19.289000000000001</v>
          </cell>
          <cell r="F5">
            <v>-0.153</v>
          </cell>
          <cell r="G5">
            <v>-0.70299999999999996</v>
          </cell>
          <cell r="H5">
            <v>-0.59399999999999997</v>
          </cell>
          <cell r="I5">
            <v>7.4999999999999997E-2</v>
          </cell>
          <cell r="J5">
            <v>-3.6712099848556057E-2</v>
          </cell>
          <cell r="K5">
            <v>-3.0028815530054091E-2</v>
          </cell>
          <cell r="L5">
            <v>7.7764529006169314E-3</v>
          </cell>
          <cell r="N5">
            <v>21.094000000000001</v>
          </cell>
        </row>
        <row r="6">
          <cell r="B6" t="str">
            <v>BdLugano</v>
          </cell>
          <cell r="C6">
            <v>13.018000000000001</v>
          </cell>
          <cell r="D6">
            <v>13.577999999999999</v>
          </cell>
          <cell r="E6">
            <v>14.035</v>
          </cell>
          <cell r="F6">
            <v>-0.9</v>
          </cell>
          <cell r="G6">
            <v>-0.23100000000000001</v>
          </cell>
          <cell r="H6">
            <v>0.41899999999999998</v>
          </cell>
          <cell r="I6">
            <v>0.40600000000000003</v>
          </cell>
          <cell r="J6">
            <v>-1.7744661238285452E-2</v>
          </cell>
          <cell r="K6">
            <v>3.0858742082780971E-2</v>
          </cell>
          <cell r="L6">
            <v>5.7855361596009978E-2</v>
          </cell>
          <cell r="N6">
            <v>15.278</v>
          </cell>
        </row>
        <row r="7">
          <cell r="B7" t="str">
            <v>SBC (3PB)</v>
          </cell>
          <cell r="C7">
            <v>44.7</v>
          </cell>
          <cell r="D7">
            <v>49.221999999999994</v>
          </cell>
          <cell r="E7">
            <v>48.55</v>
          </cell>
          <cell r="F7">
            <v>-1.145</v>
          </cell>
          <cell r="G7">
            <v>-0.97799999999999998</v>
          </cell>
          <cell r="H7">
            <v>-1.1739999999999999</v>
          </cell>
          <cell r="I7">
            <v>0.10700000000000004</v>
          </cell>
          <cell r="J7">
            <v>-2.187919463087248E-2</v>
          </cell>
          <cell r="K7">
            <v>-2.3851123481370119E-2</v>
          </cell>
          <cell r="L7">
            <v>4.4078269824922777E-3</v>
          </cell>
          <cell r="N7">
            <v>52.800999999999995</v>
          </cell>
        </row>
        <row r="8">
          <cell r="B8" t="str">
            <v>ProForma PB</v>
          </cell>
          <cell r="C8">
            <v>99.361999999999995</v>
          </cell>
          <cell r="D8">
            <v>110.39399999999999</v>
          </cell>
          <cell r="E8" t="e">
            <v>#REF!</v>
          </cell>
          <cell r="F8">
            <v>-3.4449999999999998</v>
          </cell>
          <cell r="G8">
            <v>-0.27800000000000002</v>
          </cell>
          <cell r="H8">
            <v>-1.974</v>
          </cell>
          <cell r="I8" t="e">
            <v>#REF!</v>
          </cell>
          <cell r="J8">
            <v>-2.7978502848171336E-3</v>
          </cell>
          <cell r="K8">
            <v>-1.7881406598184685E-2</v>
          </cell>
          <cell r="L8" t="e">
            <v>#REF!</v>
          </cell>
          <cell r="N8" t="e">
            <v>#REF!</v>
          </cell>
        </row>
        <row r="10">
          <cell r="B10" t="str">
            <v>JB AM</v>
          </cell>
          <cell r="C10">
            <v>47.311999999999998</v>
          </cell>
          <cell r="D10">
            <v>53.643999999999998</v>
          </cell>
          <cell r="E10" t="e">
            <v>#REF!</v>
          </cell>
          <cell r="F10">
            <v>2.8</v>
          </cell>
          <cell r="G10">
            <v>4.5</v>
          </cell>
          <cell r="H10">
            <v>16.600000000000001</v>
          </cell>
          <cell r="I10" t="e">
            <v>#REF!</v>
          </cell>
          <cell r="J10">
            <v>9.5113290497125469E-2</v>
          </cell>
          <cell r="K10">
            <v>0.30944746849601079</v>
          </cell>
          <cell r="L10" t="e">
            <v>#REF!</v>
          </cell>
          <cell r="N10" t="e">
            <v>#REF!</v>
          </cell>
        </row>
        <row r="11">
          <cell r="B11" t="str">
            <v>GAM</v>
          </cell>
          <cell r="C11">
            <v>29.8</v>
          </cell>
          <cell r="D11">
            <v>45.1</v>
          </cell>
          <cell r="E11">
            <v>59.4</v>
          </cell>
          <cell r="F11">
            <v>7.5</v>
          </cell>
          <cell r="G11">
            <v>12.9</v>
          </cell>
          <cell r="H11">
            <v>17</v>
          </cell>
          <cell r="I11">
            <v>1.3</v>
          </cell>
          <cell r="J11">
            <v>0.43288590604026844</v>
          </cell>
          <cell r="K11">
            <v>0.37694013303769403</v>
          </cell>
          <cell r="L11">
            <v>4.3771043771043773E-2</v>
          </cell>
          <cell r="N11">
            <v>66</v>
          </cell>
        </row>
        <row r="12">
          <cell r="B12" t="str">
            <v>ProForma AM</v>
          </cell>
          <cell r="C12">
            <v>77.111999999999995</v>
          </cell>
          <cell r="D12">
            <v>98.744</v>
          </cell>
          <cell r="E12" t="e">
            <v>#REF!</v>
          </cell>
          <cell r="F12">
            <v>10.3</v>
          </cell>
          <cell r="G12">
            <v>17.399999999999999</v>
          </cell>
          <cell r="H12">
            <v>33.6</v>
          </cell>
          <cell r="I12" t="e">
            <v>#REF!</v>
          </cell>
          <cell r="J12">
            <v>0.22564581388110799</v>
          </cell>
          <cell r="K12">
            <v>0.34027383942315487</v>
          </cell>
          <cell r="L12" t="e">
            <v>#REF!</v>
          </cell>
          <cell r="N12" t="e">
            <v>#REF!</v>
          </cell>
        </row>
        <row r="14">
          <cell r="B14" t="str">
            <v>TOTAL ProForma</v>
          </cell>
          <cell r="C14">
            <v>176.47399999999999</v>
          </cell>
          <cell r="D14">
            <v>209.13799999999998</v>
          </cell>
          <cell r="E14" t="e">
            <v>#REF!</v>
          </cell>
          <cell r="F14">
            <v>6.8550000000000004</v>
          </cell>
          <cell r="G14">
            <v>17.122</v>
          </cell>
          <cell r="H14">
            <v>31.626000000000001</v>
          </cell>
          <cell r="I14" t="e">
            <v>#REF!</v>
          </cell>
          <cell r="J14">
            <v>9.7022790892709418E-2</v>
          </cell>
          <cell r="K14">
            <v>0.15122072507148393</v>
          </cell>
          <cell r="L14" t="e">
            <v>#REF!</v>
          </cell>
          <cell r="N14" t="e">
            <v>#REF!</v>
          </cell>
        </row>
        <row r="17">
          <cell r="B17" t="str">
            <v>SBC GAM</v>
          </cell>
          <cell r="N17" t="str">
            <v>1H05 PE</v>
          </cell>
        </row>
        <row r="18">
          <cell r="B18" t="str">
            <v>addition</v>
          </cell>
          <cell r="C18">
            <v>74.5</v>
          </cell>
          <cell r="D18">
            <v>94.322000000000003</v>
          </cell>
          <cell r="E18">
            <v>107.94999999999999</v>
          </cell>
          <cell r="F18">
            <v>6.3550000000000004</v>
          </cell>
          <cell r="G18">
            <v>11.922000000000001</v>
          </cell>
          <cell r="H18">
            <v>15.826000000000001</v>
          </cell>
          <cell r="I18">
            <v>1.407</v>
          </cell>
          <cell r="J18">
            <v>0.1600268456375839</v>
          </cell>
          <cell r="K18">
            <v>0.16778694260087784</v>
          </cell>
          <cell r="L18">
            <v>2.6067623899953686E-2</v>
          </cell>
          <cell r="N18">
            <v>118.80099999999999</v>
          </cell>
        </row>
        <row r="19">
          <cell r="B19" t="str">
            <v>as per UBS model</v>
          </cell>
          <cell r="C19">
            <v>70</v>
          </cell>
          <cell r="D19">
            <v>84</v>
          </cell>
          <cell r="E19">
            <v>92</v>
          </cell>
          <cell r="F19">
            <v>4.2</v>
          </cell>
          <cell r="G19">
            <v>7.2</v>
          </cell>
          <cell r="H19">
            <v>7.7</v>
          </cell>
          <cell r="I19">
            <v>0.19999999999999998</v>
          </cell>
          <cell r="J19">
            <v>0.10285714285714286</v>
          </cell>
          <cell r="K19">
            <v>9.1666666666666674E-2</v>
          </cell>
          <cell r="L19">
            <v>4.3478260869565218E-3</v>
          </cell>
          <cell r="N19">
            <v>101</v>
          </cell>
        </row>
        <row r="20">
          <cell r="B20" t="str">
            <v>2ble counting of PB and composite fund investing into GAM?</v>
          </cell>
          <cell r="C20">
            <v>4.5</v>
          </cell>
          <cell r="D20">
            <v>10.322000000000003</v>
          </cell>
          <cell r="E20">
            <v>15.949999999999989</v>
          </cell>
          <cell r="F20">
            <v>2.1550000000000002</v>
          </cell>
          <cell r="G20">
            <v>4.7220000000000004</v>
          </cell>
          <cell r="H20">
            <v>8.1260000000000012</v>
          </cell>
          <cell r="I20">
            <v>1.2070000000000001</v>
          </cell>
          <cell r="N20">
            <v>17.800999999999988</v>
          </cell>
        </row>
        <row r="21">
          <cell r="A21" t="str">
            <v>p.119 of prospectus</v>
          </cell>
          <cell r="B21" t="str">
            <v>2ble count as per Prosp</v>
          </cell>
          <cell r="C21">
            <v>6.5490000000000004</v>
          </cell>
          <cell r="D21">
            <v>11.102</v>
          </cell>
          <cell r="E21">
            <v>17.298999999999999</v>
          </cell>
        </row>
        <row r="22">
          <cell r="B22" t="str">
            <v>GAM ex 2ble ctg</v>
          </cell>
          <cell r="C22">
            <v>23.251000000000001</v>
          </cell>
          <cell r="D22">
            <v>33.998000000000005</v>
          </cell>
          <cell r="E22">
            <v>42.100999999999999</v>
          </cell>
          <cell r="F22">
            <v>5.3449999999999998</v>
          </cell>
          <cell r="G22">
            <v>8.1780000000000008</v>
          </cell>
          <cell r="H22">
            <v>8.8739999999999988</v>
          </cell>
          <cell r="I22">
            <v>9.2999999999999972E-2</v>
          </cell>
          <cell r="J22">
            <v>0.35172680744914198</v>
          </cell>
          <cell r="K22">
            <v>0.26101535384434371</v>
          </cell>
          <cell r="L22">
            <v>4.4179473171658615E-3</v>
          </cell>
        </row>
        <row r="25">
          <cell r="B25" t="str">
            <v>SBC WM Group</v>
          </cell>
          <cell r="C25">
            <v>2002</v>
          </cell>
          <cell r="D25">
            <v>2003</v>
          </cell>
          <cell r="E25">
            <v>2004</v>
          </cell>
          <cell r="F25" t="str">
            <v>1H04</v>
          </cell>
          <cell r="G25" t="str">
            <v>2H04</v>
          </cell>
          <cell r="H25" t="str">
            <v>1H05</v>
          </cell>
          <cell r="J25" t="str">
            <v>SBC WM Group</v>
          </cell>
          <cell r="L25">
            <v>2003</v>
          </cell>
          <cell r="M25">
            <v>2004</v>
          </cell>
          <cell r="N25" t="str">
            <v>1H04</v>
          </cell>
          <cell r="O25" t="str">
            <v>2H04</v>
          </cell>
          <cell r="P25" t="str">
            <v>1H05</v>
          </cell>
        </row>
        <row r="26">
          <cell r="B26" t="str">
            <v>revenues</v>
          </cell>
          <cell r="C26">
            <v>912.1</v>
          </cell>
          <cell r="D26">
            <v>858.5</v>
          </cell>
          <cell r="E26">
            <v>1061.0999999999999</v>
          </cell>
          <cell r="F26">
            <v>553.4</v>
          </cell>
          <cell r="G26">
            <v>507.70000000000005</v>
          </cell>
          <cell r="H26">
            <v>578.9</v>
          </cell>
          <cell r="J26" t="str">
            <v>Inflow rate</v>
          </cell>
          <cell r="L26">
            <v>0.1600268456375839</v>
          </cell>
          <cell r="M26">
            <v>0.16782608695652174</v>
          </cell>
          <cell r="N26" t="str">
            <v>N/AV</v>
          </cell>
          <cell r="O26" t="str">
            <v>N/AV</v>
          </cell>
          <cell r="P26">
            <v>2.6055555555555557E-2</v>
          </cell>
        </row>
        <row r="27">
          <cell r="B27" t="str">
            <v>expenses</v>
          </cell>
          <cell r="C27">
            <v>647.9</v>
          </cell>
          <cell r="D27">
            <v>660.3</v>
          </cell>
          <cell r="E27">
            <v>690.5</v>
          </cell>
          <cell r="F27">
            <v>345.8</v>
          </cell>
          <cell r="G27">
            <v>344.7</v>
          </cell>
          <cell r="H27">
            <v>310.7</v>
          </cell>
          <cell r="J27" t="str">
            <v>Revenue Margin</v>
          </cell>
          <cell r="L27">
            <v>101.71800947867298</v>
          </cell>
          <cell r="M27">
            <v>104.90360850222442</v>
          </cell>
          <cell r="N27">
            <v>101.72794117647058</v>
          </cell>
          <cell r="O27">
            <v>93.327205882352942</v>
          </cell>
          <cell r="P27">
            <v>102.09876543209876</v>
          </cell>
        </row>
        <row r="28">
          <cell r="B28" t="str">
            <v>PBT</v>
          </cell>
          <cell r="C28">
            <v>264.20000000000005</v>
          </cell>
          <cell r="D28">
            <v>198.2</v>
          </cell>
          <cell r="E28">
            <v>370.6</v>
          </cell>
          <cell r="F28">
            <v>207.59999999999997</v>
          </cell>
          <cell r="G28">
            <v>163.00000000000006</v>
          </cell>
          <cell r="H28">
            <v>268.2</v>
          </cell>
        </row>
        <row r="29">
          <cell r="B29" t="str">
            <v>Net</v>
          </cell>
          <cell r="C29">
            <v>209.6</v>
          </cell>
          <cell r="D29">
            <v>145.70000000000002</v>
          </cell>
          <cell r="E29">
            <v>273.2</v>
          </cell>
          <cell r="F29">
            <v>154.80000000000001</v>
          </cell>
          <cell r="G29">
            <v>118.39999999999999</v>
          </cell>
          <cell r="H29">
            <v>223.5</v>
          </cell>
        </row>
        <row r="30">
          <cell r="B30" t="str">
            <v>AuM</v>
          </cell>
          <cell r="C30">
            <v>74.5</v>
          </cell>
          <cell r="D30">
            <v>94.300000000000011</v>
          </cell>
          <cell r="E30">
            <v>108</v>
          </cell>
          <cell r="F30">
            <v>109.6</v>
          </cell>
          <cell r="G30">
            <v>108</v>
          </cell>
          <cell r="H30">
            <v>118.8</v>
          </cell>
        </row>
        <row r="31">
          <cell r="B31" t="str">
            <v>Inflows</v>
          </cell>
          <cell r="C31">
            <v>6.3550000000000004</v>
          </cell>
          <cell r="D31">
            <v>11.922000000000001</v>
          </cell>
          <cell r="E31">
            <v>15.826000000000001</v>
          </cell>
          <cell r="F31" t="str">
            <v>N/AV</v>
          </cell>
          <cell r="G31" t="str">
            <v>N/AV</v>
          </cell>
          <cell r="H31">
            <v>1.407</v>
          </cell>
        </row>
        <row r="34">
          <cell r="B34" t="str">
            <v>Pvte Bks</v>
          </cell>
          <cell r="C34">
            <v>2002</v>
          </cell>
          <cell r="D34">
            <v>2003</v>
          </cell>
          <cell r="E34">
            <v>2004</v>
          </cell>
          <cell r="F34" t="str">
            <v>1H04</v>
          </cell>
          <cell r="G34" t="str">
            <v>2H04</v>
          </cell>
          <cell r="H34" t="str">
            <v>1H05</v>
          </cell>
          <cell r="J34" t="str">
            <v>Pvte Bks</v>
          </cell>
          <cell r="L34">
            <v>2003</v>
          </cell>
          <cell r="M34">
            <v>2004</v>
          </cell>
          <cell r="N34" t="str">
            <v>1H04</v>
          </cell>
          <cell r="O34" t="str">
            <v>2H04</v>
          </cell>
          <cell r="P34" t="str">
            <v>1H05</v>
          </cell>
        </row>
        <row r="35">
          <cell r="B35" t="str">
            <v>revenues</v>
          </cell>
          <cell r="C35">
            <v>585.5</v>
          </cell>
          <cell r="D35">
            <v>525.5</v>
          </cell>
          <cell r="E35">
            <v>502.4</v>
          </cell>
          <cell r="F35">
            <v>293.2</v>
          </cell>
          <cell r="G35">
            <v>209.2</v>
          </cell>
          <cell r="H35">
            <v>283.89999999999998</v>
          </cell>
          <cell r="J35" t="str">
            <v>Inflow rate</v>
          </cell>
          <cell r="L35">
            <v>-2.187919463087248E-2</v>
          </cell>
          <cell r="M35">
            <v>-2.3861788617886175E-2</v>
          </cell>
          <cell r="N35" t="str">
            <v>N/AV</v>
          </cell>
          <cell r="O35" t="str">
            <v>N/AV</v>
          </cell>
          <cell r="P35">
            <v>4.4032921810699607E-3</v>
          </cell>
        </row>
        <row r="36">
          <cell r="B36" t="str">
            <v>expenses</v>
          </cell>
          <cell r="C36">
            <v>361.5</v>
          </cell>
          <cell r="D36">
            <v>338.3</v>
          </cell>
          <cell r="E36">
            <v>312.3</v>
          </cell>
          <cell r="F36">
            <v>160.30000000000001</v>
          </cell>
          <cell r="G36">
            <v>152</v>
          </cell>
          <cell r="H36">
            <v>160.19999999999999</v>
          </cell>
          <cell r="J36" t="str">
            <v>Revenue Margin</v>
          </cell>
          <cell r="L36">
            <v>111.92758253461129</v>
          </cell>
          <cell r="M36">
            <v>102.74028629856848</v>
          </cell>
          <cell r="N36">
            <v>118.94523326572008</v>
          </cell>
          <cell r="O36">
            <v>84.868154158215006</v>
          </cell>
          <cell r="P36">
            <v>111.99211045364891</v>
          </cell>
        </row>
        <row r="37">
          <cell r="B37" t="str">
            <v>PBT</v>
          </cell>
          <cell r="C37">
            <v>224</v>
          </cell>
          <cell r="D37">
            <v>187.2</v>
          </cell>
          <cell r="E37">
            <v>190.09999999999997</v>
          </cell>
          <cell r="F37">
            <v>132.89999999999998</v>
          </cell>
          <cell r="G37">
            <v>57.199999999999989</v>
          </cell>
          <cell r="H37">
            <v>123.69999999999999</v>
          </cell>
        </row>
        <row r="38">
          <cell r="B38" t="str">
            <v>Net</v>
          </cell>
          <cell r="C38">
            <v>182</v>
          </cell>
          <cell r="D38">
            <v>151.80000000000001</v>
          </cell>
          <cell r="E38">
            <v>141.5</v>
          </cell>
          <cell r="F38">
            <v>102.1</v>
          </cell>
          <cell r="G38">
            <v>39.400000000000006</v>
          </cell>
          <cell r="H38">
            <v>109.5</v>
          </cell>
        </row>
        <row r="39">
          <cell r="B39" t="str">
            <v>AuM</v>
          </cell>
          <cell r="C39">
            <v>44.7</v>
          </cell>
          <cell r="D39">
            <v>49.2</v>
          </cell>
          <cell r="E39">
            <v>48.6</v>
          </cell>
          <cell r="F39">
            <v>50</v>
          </cell>
          <cell r="G39">
            <v>48.6</v>
          </cell>
          <cell r="H39">
            <v>52.8</v>
          </cell>
        </row>
        <row r="40">
          <cell r="B40" t="str">
            <v>Inflows</v>
          </cell>
          <cell r="C40">
            <v>-1.145</v>
          </cell>
          <cell r="D40">
            <v>-0.97799999999999998</v>
          </cell>
          <cell r="E40">
            <v>-1.1739999999999999</v>
          </cell>
          <cell r="F40" t="str">
            <v>N/AV</v>
          </cell>
          <cell r="G40" t="str">
            <v>N/AV</v>
          </cell>
          <cell r="H40">
            <v>0.10700000000000004</v>
          </cell>
        </row>
        <row r="43">
          <cell r="B43" t="str">
            <v>GAM</v>
          </cell>
          <cell r="C43">
            <v>2002</v>
          </cell>
          <cell r="D43">
            <v>2003</v>
          </cell>
          <cell r="E43">
            <v>2004</v>
          </cell>
          <cell r="F43" t="str">
            <v>1H04</v>
          </cell>
          <cell r="G43" t="str">
            <v>2H04</v>
          </cell>
          <cell r="H43" t="str">
            <v>1H05</v>
          </cell>
          <cell r="J43" t="str">
            <v>GAM</v>
          </cell>
          <cell r="L43">
            <v>2003</v>
          </cell>
          <cell r="M43">
            <v>2004</v>
          </cell>
          <cell r="N43" t="str">
            <v>1H04</v>
          </cell>
          <cell r="O43" t="str">
            <v>2H04</v>
          </cell>
          <cell r="P43" t="str">
            <v>1H05</v>
          </cell>
        </row>
        <row r="44">
          <cell r="B44" t="str">
            <v>revenues</v>
          </cell>
          <cell r="C44">
            <v>326.60000000000002</v>
          </cell>
          <cell r="D44">
            <v>333</v>
          </cell>
          <cell r="E44">
            <v>558.70000000000005</v>
          </cell>
          <cell r="F44">
            <v>260.2</v>
          </cell>
          <cell r="G44">
            <v>298.50000000000006</v>
          </cell>
          <cell r="H44">
            <v>295</v>
          </cell>
          <cell r="J44" t="str">
            <v>Inflow rate</v>
          </cell>
          <cell r="L44">
            <v>0.43288590604026844</v>
          </cell>
          <cell r="M44">
            <v>0.37694013303769403</v>
          </cell>
          <cell r="N44">
            <v>0.34368070953436808</v>
          </cell>
          <cell r="O44">
            <v>2.5167785234899327E-2</v>
          </cell>
          <cell r="P44">
            <v>4.3771043771043773E-2</v>
          </cell>
        </row>
        <row r="45">
          <cell r="B45" t="str">
            <v>expenses</v>
          </cell>
          <cell r="C45">
            <v>286.39999999999998</v>
          </cell>
          <cell r="D45">
            <v>322</v>
          </cell>
          <cell r="E45">
            <v>378.2</v>
          </cell>
          <cell r="F45">
            <v>185.5</v>
          </cell>
          <cell r="G45">
            <v>192.7</v>
          </cell>
          <cell r="H45">
            <v>150.5</v>
          </cell>
          <cell r="J45" t="str">
            <v>Mkt &amp; Curr. ann. Rate</v>
          </cell>
          <cell r="L45">
            <v>8.0536912751677847E-2</v>
          </cell>
          <cell r="M45">
            <v>-5.9866962305986697E-2</v>
          </cell>
          <cell r="N45">
            <v>-3.3670033670033669E-2</v>
          </cell>
          <cell r="O45">
            <v>-5.704697986577182E-2</v>
          </cell>
          <cell r="P45">
            <v>0.17845117845117844</v>
          </cell>
        </row>
        <row r="46">
          <cell r="B46" t="str">
            <v>PBT</v>
          </cell>
          <cell r="C46">
            <v>40.200000000000045</v>
          </cell>
          <cell r="D46">
            <v>11</v>
          </cell>
          <cell r="E46">
            <v>180.50000000000006</v>
          </cell>
          <cell r="F46">
            <v>74.699999999999989</v>
          </cell>
          <cell r="G46">
            <v>105.80000000000007</v>
          </cell>
          <cell r="H46">
            <v>144.5</v>
          </cell>
          <cell r="J46" t="str">
            <v>Revenue Margin</v>
          </cell>
          <cell r="L46">
            <v>88.918558077436586</v>
          </cell>
          <cell r="M46">
            <v>106.92822966507177</v>
          </cell>
          <cell r="N46">
            <v>87.462184873949582</v>
          </cell>
          <cell r="O46">
            <v>100.33613445378153</v>
          </cell>
          <cell r="P46">
            <v>94.098883572567786</v>
          </cell>
        </row>
        <row r="47">
          <cell r="B47" t="str">
            <v>Net</v>
          </cell>
          <cell r="C47">
            <v>27.6</v>
          </cell>
          <cell r="D47">
            <v>-6.1</v>
          </cell>
          <cell r="E47">
            <v>131.69999999999999</v>
          </cell>
          <cell r="F47">
            <v>52.7</v>
          </cell>
          <cell r="G47">
            <v>78.999999999999986</v>
          </cell>
          <cell r="H47">
            <v>114</v>
          </cell>
        </row>
        <row r="48">
          <cell r="B48" t="str">
            <v>AuM</v>
          </cell>
          <cell r="C48">
            <v>29.8</v>
          </cell>
          <cell r="D48">
            <v>45.1</v>
          </cell>
          <cell r="E48">
            <v>59.4</v>
          </cell>
          <cell r="F48">
            <v>59.6</v>
          </cell>
          <cell r="G48">
            <v>59.4</v>
          </cell>
          <cell r="H48">
            <v>66</v>
          </cell>
          <cell r="J48" t="str">
            <v>GAM ex 2ble ctg</v>
          </cell>
          <cell r="L48">
            <v>2003</v>
          </cell>
          <cell r="M48">
            <v>2004</v>
          </cell>
          <cell r="N48" t="str">
            <v>1H04</v>
          </cell>
          <cell r="O48" t="str">
            <v>2H04</v>
          </cell>
          <cell r="P48" t="str">
            <v>1H05</v>
          </cell>
        </row>
        <row r="49">
          <cell r="B49" t="str">
            <v>Inflows</v>
          </cell>
          <cell r="C49">
            <v>7.5</v>
          </cell>
          <cell r="D49">
            <v>12.9</v>
          </cell>
          <cell r="E49">
            <v>17</v>
          </cell>
          <cell r="F49">
            <v>15.5</v>
          </cell>
          <cell r="G49">
            <v>1.5</v>
          </cell>
          <cell r="H49">
            <v>1.3</v>
          </cell>
          <cell r="J49" t="str">
            <v>Inflow rate</v>
          </cell>
          <cell r="L49">
            <v>0.35172680744914198</v>
          </cell>
          <cell r="M49">
            <v>0.26099999999999995</v>
          </cell>
          <cell r="P49">
            <v>4.4179473171658615E-3</v>
          </cell>
        </row>
        <row r="50">
          <cell r="B50" t="str">
            <v>Mkt &amp; Curr</v>
          </cell>
          <cell r="C50">
            <v>-7</v>
          </cell>
          <cell r="D50">
            <v>2.4</v>
          </cell>
          <cell r="E50">
            <v>-2.7</v>
          </cell>
          <cell r="F50">
            <v>-1</v>
          </cell>
          <cell r="G50">
            <v>-1.7000000000000002</v>
          </cell>
          <cell r="H50">
            <v>5.3</v>
          </cell>
          <cell r="J50" t="str">
            <v>Mkt &amp; Curr. ann. Rate</v>
          </cell>
          <cell r="L50">
            <v>0.10322136682293234</v>
          </cell>
          <cell r="M50">
            <v>-7.9411764705882362E-2</v>
          </cell>
          <cell r="P50">
            <v>0.25177549226859219</v>
          </cell>
        </row>
        <row r="51">
          <cell r="B51" t="str">
            <v>2ble ctg AuM</v>
          </cell>
          <cell r="C51">
            <v>6.5490000000000004</v>
          </cell>
          <cell r="D51">
            <v>11.1</v>
          </cell>
          <cell r="E51">
            <v>17.298999999999999</v>
          </cell>
          <cell r="H51">
            <v>19.7</v>
          </cell>
          <cell r="J51" t="str">
            <v>Revenue Margin</v>
          </cell>
          <cell r="L51">
            <v>116.32984576688617</v>
          </cell>
          <cell r="M51">
            <v>146.83118487273492</v>
          </cell>
          <cell r="P51">
            <v>133.48265291116616</v>
          </cell>
        </row>
        <row r="52">
          <cell r="B52" t="str">
            <v>AuM ex 2ble ctg</v>
          </cell>
          <cell r="C52">
            <v>23.251000000000001</v>
          </cell>
          <cell r="D52">
            <v>34</v>
          </cell>
          <cell r="E52">
            <v>42.100999999999999</v>
          </cell>
          <cell r="H52">
            <v>46.3</v>
          </cell>
        </row>
        <row r="53">
          <cell r="A53" t="str">
            <v>p.119 of prospectus</v>
          </cell>
          <cell r="B53" t="str">
            <v>2ble ctg inflows</v>
          </cell>
          <cell r="C53">
            <v>2.1550000000000002</v>
          </cell>
          <cell r="D53">
            <v>4.7220000000000004</v>
          </cell>
          <cell r="E53">
            <v>8.1260000000000012</v>
          </cell>
          <cell r="H53">
            <v>1.2070000000000001</v>
          </cell>
        </row>
        <row r="54">
          <cell r="B54" t="str">
            <v>Inflows ex 2ble ctg</v>
          </cell>
          <cell r="C54">
            <v>5.3449999999999998</v>
          </cell>
          <cell r="D54">
            <v>8.1780000000000008</v>
          </cell>
          <cell r="E54">
            <v>8.8739999999999988</v>
          </cell>
          <cell r="H54">
            <v>9.2999999999999972E-2</v>
          </cell>
        </row>
        <row r="56">
          <cell r="B56" t="str">
            <v>Asian Expansion</v>
          </cell>
        </row>
        <row r="57">
          <cell r="B57" t="str">
            <v>Number of new Advisors</v>
          </cell>
          <cell r="E57">
            <v>75</v>
          </cell>
          <cell r="F57">
            <v>50</v>
          </cell>
        </row>
        <row r="58">
          <cell r="G58" t="str">
            <v>CSPB</v>
          </cell>
          <cell r="H58" t="str">
            <v>UBS PB</v>
          </cell>
          <cell r="I58" t="str">
            <v>UBS onsh eu</v>
          </cell>
        </row>
        <row r="59">
          <cell r="B59" t="str">
            <v>Revenues Per Advisors p.a. (SFr mn)</v>
          </cell>
          <cell r="E59">
            <v>2.1850000000000001</v>
          </cell>
          <cell r="F59">
            <v>2.1850000000000001</v>
          </cell>
          <cell r="G59">
            <v>2.8</v>
          </cell>
          <cell r="H59">
            <v>2.2999999999999998</v>
          </cell>
          <cell r="I59">
            <v>0.9</v>
          </cell>
        </row>
        <row r="60">
          <cell r="B60" t="str">
            <v>AuM per Advisors (SFr mn)</v>
          </cell>
          <cell r="E60">
            <v>230</v>
          </cell>
          <cell r="F60">
            <v>230</v>
          </cell>
          <cell r="G60">
            <v>220</v>
          </cell>
          <cell r="H60">
            <v>210</v>
          </cell>
          <cell r="I60">
            <v>130</v>
          </cell>
        </row>
        <row r="61">
          <cell r="B61" t="str">
            <v>Margin</v>
          </cell>
          <cell r="E61">
            <v>95</v>
          </cell>
          <cell r="F61">
            <v>95</v>
          </cell>
          <cell r="G61">
            <v>127.27272727272727</v>
          </cell>
          <cell r="H61">
            <v>109.52380952380952</v>
          </cell>
          <cell r="I61">
            <v>69.230769230769226</v>
          </cell>
        </row>
        <row r="62">
          <cell r="B62" t="str">
            <v>Incremental Revenues by 08 (mn):</v>
          </cell>
          <cell r="E62">
            <v>163.875</v>
          </cell>
          <cell r="F62">
            <v>109.25</v>
          </cell>
        </row>
        <row r="64">
          <cell r="B64" t="str">
            <v>Costs Per Advisors p.a. (SFr mn)</v>
          </cell>
          <cell r="E64">
            <v>1</v>
          </cell>
          <cell r="F64">
            <v>1</v>
          </cell>
          <cell r="G64">
            <v>1.6</v>
          </cell>
          <cell r="H64">
            <v>1.2</v>
          </cell>
          <cell r="I64">
            <v>1.1499999999999999</v>
          </cell>
        </row>
        <row r="65">
          <cell r="B65" t="str">
            <v>Incremental Costs by 08 (mn):</v>
          </cell>
          <cell r="E65">
            <v>75</v>
          </cell>
          <cell r="F65">
            <v>50</v>
          </cell>
        </row>
        <row r="67">
          <cell r="B67" t="str">
            <v>Incremental Pretax Profits by 08</v>
          </cell>
          <cell r="E67">
            <v>88.875</v>
          </cell>
          <cell r="F67">
            <v>59.25</v>
          </cell>
          <cell r="G67">
            <v>1.1999999999999997</v>
          </cell>
          <cell r="H67">
            <v>1.0999999999999999</v>
          </cell>
          <cell r="I67">
            <v>-0.24999999999999989</v>
          </cell>
        </row>
        <row r="68">
          <cell r="B68" t="str">
            <v>Total AuM added (SFr bn)</v>
          </cell>
          <cell r="E68">
            <v>17.25</v>
          </cell>
          <cell r="F68">
            <v>11.5</v>
          </cell>
        </row>
        <row r="69">
          <cell r="B69" t="str">
            <v>Cost-income Ratio</v>
          </cell>
          <cell r="E69">
            <v>45.766590389016024</v>
          </cell>
          <cell r="F69">
            <v>45.766590389016024</v>
          </cell>
          <cell r="G69">
            <v>57.142857142857153</v>
          </cell>
          <cell r="H69">
            <v>52.173913043478258</v>
          </cell>
          <cell r="I69">
            <v>127.77777777777777</v>
          </cell>
        </row>
        <row r="71">
          <cell r="C71" t="str">
            <v>P&amp;L with 75 advisors</v>
          </cell>
        </row>
        <row r="72">
          <cell r="D72">
            <v>2006</v>
          </cell>
          <cell r="E72">
            <v>2007</v>
          </cell>
          <cell r="F72">
            <v>2008</v>
          </cell>
          <cell r="G72" t="str">
            <v>comment</v>
          </cell>
        </row>
        <row r="73">
          <cell r="C73" t="str">
            <v>revenues</v>
          </cell>
          <cell r="D73">
            <v>49.162500000000001</v>
          </cell>
          <cell r="E73">
            <v>122.90625</v>
          </cell>
          <cell r="F73">
            <v>163.875</v>
          </cell>
          <cell r="G73" t="str">
            <v>45% in 06 - 75% in 07 - 100% in 08</v>
          </cell>
          <cell r="M73" t="str">
            <v>5 years to get full maurity</v>
          </cell>
        </row>
        <row r="74">
          <cell r="C74" t="str">
            <v>costs</v>
          </cell>
          <cell r="D74">
            <v>50</v>
          </cell>
          <cell r="E74">
            <v>77.25</v>
          </cell>
          <cell r="F74">
            <v>79.567499999999995</v>
          </cell>
          <cell r="G74" t="str">
            <v>slight inflation</v>
          </cell>
          <cell r="M74" t="str">
            <v>only get 65% of clients</v>
          </cell>
        </row>
        <row r="75">
          <cell r="C75" t="str">
            <v>PTP</v>
          </cell>
          <cell r="D75">
            <v>-0.83749999999999858</v>
          </cell>
          <cell r="E75">
            <v>45.65625</v>
          </cell>
          <cell r="F75">
            <v>84.307500000000005</v>
          </cell>
        </row>
        <row r="76">
          <cell r="C76" t="str">
            <v>Asian inflows</v>
          </cell>
          <cell r="D76">
            <v>7.7625000000000002</v>
          </cell>
          <cell r="E76">
            <v>13.713750000000001</v>
          </cell>
          <cell r="F76">
            <v>19.397625000000001</v>
          </cell>
          <cell r="G76" t="str">
            <v>45% in 06 - 10% mkt currency gains 75% in 07+10% mkt ccy gains and 100% in 08</v>
          </cell>
        </row>
        <row r="77">
          <cell r="C77" t="str">
            <v>as % of PB AuM</v>
          </cell>
          <cell r="D77">
            <v>6.0456818731823896E-2</v>
          </cell>
          <cell r="E77">
            <v>9.6877139615621041E-2</v>
          </cell>
          <cell r="F77">
            <v>0.12331101272465381</v>
          </cell>
        </row>
        <row r="78">
          <cell r="C78" t="str">
            <v>P&amp;L with 50 advisors</v>
          </cell>
        </row>
        <row r="79">
          <cell r="D79">
            <v>2006</v>
          </cell>
          <cell r="E79">
            <v>2007</v>
          </cell>
          <cell r="F79">
            <v>2008</v>
          </cell>
        </row>
        <row r="80">
          <cell r="C80" t="str">
            <v>revenues</v>
          </cell>
          <cell r="D80">
            <v>32.774999999999999</v>
          </cell>
          <cell r="E80">
            <v>81.9375</v>
          </cell>
          <cell r="F80">
            <v>109.25</v>
          </cell>
        </row>
        <row r="81">
          <cell r="C81" t="str">
            <v>costs</v>
          </cell>
          <cell r="D81">
            <v>33.333333333333336</v>
          </cell>
          <cell r="E81">
            <v>51.5</v>
          </cell>
          <cell r="F81">
            <v>53.045000000000002</v>
          </cell>
        </row>
        <row r="82">
          <cell r="C82" t="str">
            <v>PTP</v>
          </cell>
          <cell r="D82">
            <v>-0.55833333333333712</v>
          </cell>
          <cell r="E82">
            <v>30.4375</v>
          </cell>
          <cell r="F82">
            <v>56.204999999999998</v>
          </cell>
        </row>
        <row r="83">
          <cell r="C83" t="str">
            <v>Asian inflows</v>
          </cell>
          <cell r="D83">
            <v>5.1749999999999998</v>
          </cell>
          <cell r="E83">
            <v>9.1425000000000001</v>
          </cell>
          <cell r="F83">
            <v>12.931750000000001</v>
          </cell>
        </row>
        <row r="84">
          <cell r="B84" t="str">
            <v>?</v>
          </cell>
        </row>
        <row r="85">
          <cell r="C85" t="str">
            <v>What 25advisors add to earnings</v>
          </cell>
          <cell r="D85">
            <v>-2.5404569092961652E-4</v>
          </cell>
          <cell r="E85">
            <v>1.2621384133357229E-2</v>
          </cell>
          <cell r="F85">
            <v>2.05008862159375E-2</v>
          </cell>
        </row>
      </sheetData>
      <sheetData sheetId="15" refreshError="1">
        <row r="1">
          <cell r="B1" t="str">
            <v>Table xxx</v>
          </cell>
        </row>
        <row r="2">
          <cell r="B2" t="str">
            <v>Net New Money Inflows Annualized Rate (%)</v>
          </cell>
        </row>
        <row r="3">
          <cell r="S3" t="str">
            <v>2H 2004/</v>
          </cell>
          <cell r="T3" t="str">
            <v>2H 2004/</v>
          </cell>
        </row>
        <row r="4">
          <cell r="B4" t="str">
            <v>(%)</v>
          </cell>
          <cell r="C4" t="str">
            <v>2002A</v>
          </cell>
          <cell r="D4" t="str">
            <v>1Q03</v>
          </cell>
          <cell r="E4" t="str">
            <v>2Q03</v>
          </cell>
          <cell r="F4" t="str">
            <v>3Q03</v>
          </cell>
          <cell r="G4" t="str">
            <v>4Q03</v>
          </cell>
          <cell r="H4" t="str">
            <v>1Q04</v>
          </cell>
          <cell r="I4" t="str">
            <v>2Q04</v>
          </cell>
          <cell r="J4" t="str">
            <v>3Q04</v>
          </cell>
          <cell r="K4" t="str">
            <v>4Q04</v>
          </cell>
          <cell r="L4" t="str">
            <v>1Q05</v>
          </cell>
          <cell r="M4" t="str">
            <v>2Q05</v>
          </cell>
          <cell r="N4" t="str">
            <v>3Q05</v>
          </cell>
          <cell r="O4" t="str">
            <v>4Q05</v>
          </cell>
          <cell r="P4" t="str">
            <v>1Q06</v>
          </cell>
          <cell r="Q4" t="str">
            <v>2Q06</v>
          </cell>
          <cell r="R4" t="str">
            <v>1Q06*</v>
          </cell>
          <cell r="S4" t="str">
            <v>1H 2004</v>
          </cell>
          <cell r="T4" t="str">
            <v>2H 2003</v>
          </cell>
        </row>
        <row r="6">
          <cell r="B6" t="str">
            <v>Private Banking Segments:</v>
          </cell>
        </row>
        <row r="7">
          <cell r="B7" t="str">
            <v>Julius Baer PB</v>
          </cell>
          <cell r="C7">
            <v>-3.4057928093348337</v>
          </cell>
          <cell r="D7">
            <v>2.9270791409022721</v>
          </cell>
          <cell r="E7">
            <v>2.9270791409022721</v>
          </cell>
          <cell r="F7">
            <v>-0.34078516902944411</v>
          </cell>
          <cell r="G7">
            <v>-0.34078516902944411</v>
          </cell>
          <cell r="H7">
            <v>0.98084090760478648</v>
          </cell>
          <cell r="I7">
            <v>0.98084090760478648</v>
          </cell>
          <cell r="J7">
            <v>-3.5435290327776441</v>
          </cell>
          <cell r="K7">
            <v>-3.5435290327776441</v>
          </cell>
          <cell r="L7">
            <v>-1.7707804854098816</v>
          </cell>
          <cell r="M7">
            <v>-1.7707804854098816</v>
          </cell>
          <cell r="S7">
            <v>-4.5243699403824307</v>
          </cell>
          <cell r="T7">
            <v>-3.2027438637482</v>
          </cell>
        </row>
        <row r="8">
          <cell r="B8" t="str">
            <v>Vontobel PB</v>
          </cell>
          <cell r="C8">
            <v>0</v>
          </cell>
          <cell r="D8">
            <v>-2.259887005649718</v>
          </cell>
          <cell r="E8">
            <v>-2.259887005649718</v>
          </cell>
          <cell r="F8">
            <v>-5.4054054054054053</v>
          </cell>
          <cell r="G8">
            <v>-5.4054054054054053</v>
          </cell>
          <cell r="H8">
            <v>2.1621621621621623</v>
          </cell>
          <cell r="I8">
            <v>2.1621621621621623</v>
          </cell>
          <cell r="J8">
            <v>0</v>
          </cell>
          <cell r="K8">
            <v>0</v>
          </cell>
          <cell r="S8" t="str">
            <v>NA</v>
          </cell>
          <cell r="T8" t="str">
            <v>NA</v>
          </cell>
        </row>
        <row r="9">
          <cell r="B9" t="str">
            <v>NNM in period (bn)</v>
          </cell>
          <cell r="C9">
            <v>0</v>
          </cell>
          <cell r="D9">
            <v>-0.2</v>
          </cell>
          <cell r="F9">
            <v>-0.5</v>
          </cell>
          <cell r="H9">
            <v>0.2</v>
          </cell>
          <cell r="J9">
            <v>0</v>
          </cell>
          <cell r="L9">
            <v>0</v>
          </cell>
          <cell r="N9">
            <v>0.4</v>
          </cell>
          <cell r="S9">
            <v>-0.2</v>
          </cell>
          <cell r="T9">
            <v>0.5</v>
          </cell>
        </row>
        <row r="10">
          <cell r="B10" t="str">
            <v>BOP Assets (bn)</v>
          </cell>
          <cell r="C10">
            <v>23.3</v>
          </cell>
          <cell r="D10">
            <v>17.7</v>
          </cell>
          <cell r="F10">
            <v>18.5</v>
          </cell>
          <cell r="H10">
            <v>18.5</v>
          </cell>
          <cell r="J10">
            <v>18.7</v>
          </cell>
          <cell r="L10">
            <v>18.600000000000001</v>
          </cell>
          <cell r="N10">
            <v>20.3</v>
          </cell>
          <cell r="P10">
            <v>22.7</v>
          </cell>
          <cell r="R10">
            <v>23.1</v>
          </cell>
          <cell r="S10">
            <v>0.19999999999999929</v>
          </cell>
          <cell r="T10">
            <v>0.19999999999999929</v>
          </cell>
        </row>
        <row r="11">
          <cell r="B11" t="str">
            <v>CSG PB</v>
          </cell>
          <cell r="C11">
            <v>3.6723706979427035</v>
          </cell>
          <cell r="D11">
            <v>1.2883830792355593</v>
          </cell>
          <cell r="E11">
            <v>3.2413491020586944</v>
          </cell>
          <cell r="F11">
            <v>6.8126520681265204</v>
          </cell>
          <cell r="G11">
            <v>3.4093161546085229</v>
          </cell>
          <cell r="H11">
            <v>8.4490514375122245</v>
          </cell>
          <cell r="I11">
            <v>5.8453570107288195</v>
          </cell>
          <cell r="J11">
            <v>2.8294862248696941</v>
          </cell>
          <cell r="K11">
            <v>2.8660665074407494</v>
          </cell>
          <cell r="L11">
            <v>5.1938415878315709</v>
          </cell>
          <cell r="M11">
            <v>4.1112883218146381</v>
          </cell>
          <cell r="S11">
            <v>-4.2994278579653002</v>
          </cell>
          <cell r="T11">
            <v>-2.2632077452122998</v>
          </cell>
        </row>
        <row r="12">
          <cell r="B12" t="str">
            <v>NNM in period (bn)</v>
          </cell>
          <cell r="C12">
            <v>19.100000000000001</v>
          </cell>
          <cell r="D12">
            <v>1.5</v>
          </cell>
          <cell r="E12">
            <v>3.7</v>
          </cell>
          <cell r="F12">
            <v>8.4</v>
          </cell>
          <cell r="G12">
            <v>4.3</v>
          </cell>
          <cell r="H12">
            <v>10.8</v>
          </cell>
          <cell r="I12">
            <v>7.9</v>
          </cell>
          <cell r="J12">
            <v>3.8</v>
          </cell>
          <cell r="K12">
            <v>3.9</v>
          </cell>
          <cell r="L12">
            <v>7</v>
          </cell>
          <cell r="M12">
            <v>5.8</v>
          </cell>
          <cell r="S12">
            <v>-5.5000000000000018</v>
          </cell>
          <cell r="T12" t="e">
            <v>#REF!</v>
          </cell>
        </row>
        <row r="13">
          <cell r="B13" t="str">
            <v>BOP Assets (bn)</v>
          </cell>
          <cell r="C13">
            <v>520.1</v>
          </cell>
          <cell r="D13">
            <v>465.7</v>
          </cell>
          <cell r="E13">
            <v>456.6</v>
          </cell>
          <cell r="F13">
            <v>493.2</v>
          </cell>
          <cell r="G13">
            <v>504.5</v>
          </cell>
          <cell r="H13">
            <v>511.3</v>
          </cell>
          <cell r="I13">
            <v>540.6</v>
          </cell>
          <cell r="J13">
            <v>537.20000000000005</v>
          </cell>
          <cell r="K13">
            <v>544.29999999999995</v>
          </cell>
          <cell r="L13">
            <v>539.1</v>
          </cell>
          <cell r="M13">
            <v>564.29999999999995</v>
          </cell>
          <cell r="S13">
            <v>14.799999999999955</v>
          </cell>
          <cell r="T13" t="e">
            <v>#REF!</v>
          </cell>
        </row>
        <row r="14">
          <cell r="B14" t="str">
            <v>UBS PB</v>
          </cell>
          <cell r="C14">
            <v>2.4313186813186816</v>
          </cell>
          <cell r="D14">
            <v>4.610591900311527</v>
          </cell>
          <cell r="E14">
            <v>4.0752351097178678</v>
          </cell>
          <cell r="F14">
            <v>5.4413892908827792</v>
          </cell>
          <cell r="G14">
            <v>3.6940836940836941</v>
          </cell>
          <cell r="H14">
            <v>9.2439372325249636</v>
          </cell>
          <cell r="I14">
            <v>4.4504748982360915</v>
          </cell>
          <cell r="J14">
            <v>6.08</v>
          </cell>
          <cell r="K14">
            <v>3.3678756476683938</v>
          </cell>
          <cell r="L14">
            <v>7.9177377892030849</v>
          </cell>
          <cell r="M14">
            <v>8.9756097560975601</v>
          </cell>
          <cell r="N14">
            <v>4.98876404494382</v>
          </cell>
          <cell r="S14">
            <v>-2.1232682415463309</v>
          </cell>
          <cell r="T14">
            <v>0.15620133135096026</v>
          </cell>
        </row>
        <row r="15">
          <cell r="B15" t="str">
            <v>NNM in period (bn)</v>
          </cell>
          <cell r="C15">
            <v>17.7</v>
          </cell>
          <cell r="D15">
            <v>7.4</v>
          </cell>
          <cell r="E15">
            <v>6.5</v>
          </cell>
          <cell r="F15">
            <v>9.4</v>
          </cell>
          <cell r="G15">
            <v>6.4</v>
          </cell>
          <cell r="H15">
            <v>16.2</v>
          </cell>
          <cell r="I15">
            <v>8.1999999999999993</v>
          </cell>
          <cell r="J15">
            <v>11.4</v>
          </cell>
          <cell r="K15">
            <v>6.5</v>
          </cell>
          <cell r="L15">
            <v>15.4</v>
          </cell>
          <cell r="M15">
            <v>18.399999999999999</v>
          </cell>
          <cell r="N15">
            <v>11.1</v>
          </cell>
        </row>
        <row r="16">
          <cell r="B16" t="str">
            <v>BOP Assets (bn)</v>
          </cell>
          <cell r="C16">
            <v>728</v>
          </cell>
          <cell r="D16">
            <v>642</v>
          </cell>
          <cell r="E16">
            <v>638</v>
          </cell>
          <cell r="F16">
            <v>691</v>
          </cell>
          <cell r="G16">
            <v>693</v>
          </cell>
          <cell r="H16">
            <v>701</v>
          </cell>
          <cell r="I16">
            <v>737</v>
          </cell>
          <cell r="J16">
            <v>750</v>
          </cell>
          <cell r="K16">
            <v>772</v>
          </cell>
          <cell r="L16">
            <v>778</v>
          </cell>
          <cell r="M16">
            <v>820</v>
          </cell>
          <cell r="N16">
            <v>890</v>
          </cell>
        </row>
        <row r="17">
          <cell r="B17" t="str">
            <v>UBS PB (Swiss Clients)</v>
          </cell>
          <cell r="C17">
            <v>-1.0593220338983049</v>
          </cell>
          <cell r="D17">
            <v>0.82051282051282048</v>
          </cell>
          <cell r="E17">
            <v>-0.20942408376963353</v>
          </cell>
          <cell r="F17">
            <v>0.77669902912621369</v>
          </cell>
          <cell r="G17">
            <v>-1.346153846153846</v>
          </cell>
          <cell r="H17">
            <v>2.0952380952380953</v>
          </cell>
          <cell r="I17">
            <v>2.0370370370370372</v>
          </cell>
          <cell r="J17">
            <v>0.7441860465116279</v>
          </cell>
          <cell r="K17">
            <v>-1.2962962962962963</v>
          </cell>
          <cell r="L17">
            <v>1.6666666666666667</v>
          </cell>
          <cell r="M17">
            <v>2.5339366515837103</v>
          </cell>
          <cell r="N17">
            <v>0</v>
          </cell>
          <cell r="S17">
            <v>-2.3421926910299007</v>
          </cell>
          <cell r="T17">
            <v>8.6722836214819798E-3</v>
          </cell>
        </row>
        <row r="18">
          <cell r="B18" t="str">
            <v>NNM in period (bn)</v>
          </cell>
          <cell r="C18">
            <v>-2.5</v>
          </cell>
          <cell r="D18">
            <v>0.4</v>
          </cell>
          <cell r="E18">
            <v>-0.1</v>
          </cell>
          <cell r="F18">
            <v>0.4</v>
          </cell>
          <cell r="G18">
            <v>-0.7</v>
          </cell>
          <cell r="H18">
            <v>1.1000000000000001</v>
          </cell>
          <cell r="I18">
            <v>1.1000000000000001</v>
          </cell>
          <cell r="J18">
            <v>0.4</v>
          </cell>
          <cell r="K18">
            <v>-0.7</v>
          </cell>
          <cell r="L18">
            <v>0.9</v>
          </cell>
          <cell r="M18">
            <v>1.4</v>
          </cell>
        </row>
        <row r="19">
          <cell r="B19" t="str">
            <v>BOP Assets (bn)</v>
          </cell>
          <cell r="C19">
            <v>236</v>
          </cell>
          <cell r="D19">
            <v>195</v>
          </cell>
          <cell r="E19">
            <v>191</v>
          </cell>
          <cell r="F19">
            <v>206</v>
          </cell>
          <cell r="G19">
            <v>208</v>
          </cell>
          <cell r="H19">
            <v>210</v>
          </cell>
          <cell r="I19">
            <v>216</v>
          </cell>
          <cell r="J19">
            <v>215</v>
          </cell>
          <cell r="K19">
            <v>216</v>
          </cell>
          <cell r="L19">
            <v>216</v>
          </cell>
          <cell r="M19">
            <v>221</v>
          </cell>
          <cell r="N19">
            <v>231</v>
          </cell>
        </row>
        <row r="20">
          <cell r="B20" t="str">
            <v>UBS PB (International Clients)</v>
          </cell>
          <cell r="C20">
            <v>4.1056910569105689</v>
          </cell>
          <cell r="D20">
            <v>6.2639821029082778</v>
          </cell>
          <cell r="E20">
            <v>5.9060402684563762</v>
          </cell>
          <cell r="F20">
            <v>7.4226804123711343</v>
          </cell>
          <cell r="G20">
            <v>5.8556701030927831</v>
          </cell>
          <cell r="H20">
            <v>12.301425661914459</v>
          </cell>
          <cell r="I20">
            <v>5.4510556621880992</v>
          </cell>
          <cell r="J20">
            <v>8.2242990654205617</v>
          </cell>
          <cell r="K20">
            <v>5.1798561151079134</v>
          </cell>
          <cell r="L20">
            <v>10.320284697508896</v>
          </cell>
          <cell r="M20">
            <v>11.352253756260435</v>
          </cell>
          <cell r="N20">
            <v>0</v>
          </cell>
          <cell r="S20">
            <v>-2.1741630717870413</v>
          </cell>
          <cell r="T20">
            <v>6.2902332532279281E-2</v>
          </cell>
        </row>
        <row r="21">
          <cell r="B21" t="str">
            <v>NNM in period (bn)</v>
          </cell>
          <cell r="C21">
            <v>20.2</v>
          </cell>
          <cell r="D21">
            <v>7</v>
          </cell>
          <cell r="E21">
            <v>6.6</v>
          </cell>
          <cell r="F21">
            <v>9</v>
          </cell>
          <cell r="G21">
            <v>7.1</v>
          </cell>
          <cell r="H21">
            <v>15.1</v>
          </cell>
          <cell r="I21">
            <v>7.1</v>
          </cell>
          <cell r="J21">
            <v>11</v>
          </cell>
          <cell r="K21">
            <v>7.2</v>
          </cell>
          <cell r="L21">
            <v>14.5</v>
          </cell>
          <cell r="M21">
            <v>17</v>
          </cell>
        </row>
        <row r="22">
          <cell r="B22" t="str">
            <v>BOP Assets (bn)</v>
          </cell>
          <cell r="C22">
            <v>492</v>
          </cell>
          <cell r="D22">
            <v>447</v>
          </cell>
          <cell r="E22">
            <v>447</v>
          </cell>
          <cell r="F22">
            <v>485</v>
          </cell>
          <cell r="G22">
            <v>485</v>
          </cell>
          <cell r="H22">
            <v>491</v>
          </cell>
          <cell r="I22">
            <v>521</v>
          </cell>
          <cell r="J22">
            <v>535</v>
          </cell>
          <cell r="K22">
            <v>556</v>
          </cell>
          <cell r="L22">
            <v>562</v>
          </cell>
          <cell r="M22">
            <v>599</v>
          </cell>
          <cell r="N22">
            <v>659</v>
          </cell>
        </row>
        <row r="23">
          <cell r="B23" t="str">
            <v>UBS PB (European Onshore)</v>
          </cell>
          <cell r="C23">
            <v>47.5</v>
          </cell>
          <cell r="D23">
            <v>42.857142857142854</v>
          </cell>
          <cell r="E23">
            <v>42.58064516129032</v>
          </cell>
          <cell r="F23">
            <v>28.717948717948715</v>
          </cell>
          <cell r="G23">
            <v>15.454545454545453</v>
          </cell>
          <cell r="H23">
            <v>36.521739130434781</v>
          </cell>
          <cell r="I23">
            <v>21.176470588235297</v>
          </cell>
          <cell r="J23">
            <v>19.692307692307693</v>
          </cell>
          <cell r="K23">
            <v>20.869565217391305</v>
          </cell>
          <cell r="L23">
            <v>27.317073170731703</v>
          </cell>
          <cell r="M23">
            <v>30.666666666666671</v>
          </cell>
          <cell r="N23">
            <v>20.198019801980198</v>
          </cell>
          <cell r="S23">
            <v>-8.5681684044855402</v>
          </cell>
          <cell r="T23">
            <v>-1.8053106313975853</v>
          </cell>
        </row>
        <row r="24">
          <cell r="B24" t="str">
            <v>NNM in period (bn)</v>
          </cell>
          <cell r="C24">
            <v>7.6</v>
          </cell>
          <cell r="D24">
            <v>3</v>
          </cell>
          <cell r="E24">
            <v>3.3</v>
          </cell>
          <cell r="F24">
            <v>2.8</v>
          </cell>
          <cell r="G24">
            <v>1.7</v>
          </cell>
          <cell r="H24">
            <v>4.2</v>
          </cell>
          <cell r="I24">
            <v>2.7</v>
          </cell>
          <cell r="J24">
            <v>3.2</v>
          </cell>
          <cell r="K24">
            <v>3.6</v>
          </cell>
          <cell r="L24">
            <v>5.6</v>
          </cell>
          <cell r="M24">
            <v>6.9</v>
          </cell>
          <cell r="N24">
            <v>5.0999999999999996</v>
          </cell>
        </row>
        <row r="25">
          <cell r="B25" t="str">
            <v>BOP Assets (bn)</v>
          </cell>
          <cell r="C25">
            <v>16</v>
          </cell>
          <cell r="D25">
            <v>28</v>
          </cell>
          <cell r="E25">
            <v>31</v>
          </cell>
          <cell r="F25">
            <v>39</v>
          </cell>
          <cell r="G25">
            <v>44</v>
          </cell>
          <cell r="H25">
            <v>46</v>
          </cell>
          <cell r="I25">
            <v>51</v>
          </cell>
          <cell r="J25">
            <v>65</v>
          </cell>
          <cell r="K25">
            <v>69</v>
          </cell>
          <cell r="L25">
            <v>82</v>
          </cell>
          <cell r="M25">
            <v>90</v>
          </cell>
          <cell r="N25">
            <v>101</v>
          </cell>
        </row>
        <row r="26">
          <cell r="B26" t="str">
            <v>UBS PB (Internat. ex Euro. Onshore)</v>
          </cell>
          <cell r="C26">
            <v>2.6470588235294117</v>
          </cell>
          <cell r="D26">
            <v>3.8186157517899764</v>
          </cell>
          <cell r="E26">
            <v>3.1730769230769229</v>
          </cell>
          <cell r="F26">
            <v>5.5605381165919283</v>
          </cell>
          <cell r="G26">
            <v>4.8979591836734695</v>
          </cell>
          <cell r="H26">
            <v>9.7977528089887631</v>
          </cell>
          <cell r="I26">
            <v>3.7446808510638294</v>
          </cell>
          <cell r="J26">
            <v>6.6382978723404245</v>
          </cell>
          <cell r="K26">
            <v>2.9568788501026693</v>
          </cell>
          <cell r="L26">
            <v>7.416666666666667</v>
          </cell>
          <cell r="M26">
            <v>7.9371316306483291</v>
          </cell>
          <cell r="S26">
            <v>-1.9736284688047494</v>
          </cell>
          <cell r="T26">
            <v>-0.43166028891115182</v>
          </cell>
        </row>
        <row r="27">
          <cell r="B27" t="str">
            <v>NNM in period (bn)</v>
          </cell>
          <cell r="C27">
            <v>12.6</v>
          </cell>
          <cell r="D27">
            <v>4</v>
          </cell>
          <cell r="E27">
            <v>3.3</v>
          </cell>
          <cell r="F27">
            <v>6.2</v>
          </cell>
          <cell r="G27">
            <v>5.3999999999999995</v>
          </cell>
          <cell r="H27">
            <v>10.899999999999999</v>
          </cell>
          <cell r="I27">
            <v>4.3999999999999995</v>
          </cell>
          <cell r="J27">
            <v>7.8</v>
          </cell>
          <cell r="K27">
            <v>3.6</v>
          </cell>
          <cell r="L27">
            <v>8.9</v>
          </cell>
          <cell r="M27">
            <v>10.1</v>
          </cell>
          <cell r="S27" t="e">
            <v>#REF!</v>
          </cell>
        </row>
        <row r="28">
          <cell r="B28" t="str">
            <v>BOP Assets (bn)</v>
          </cell>
          <cell r="C28">
            <v>476</v>
          </cell>
          <cell r="D28">
            <v>419</v>
          </cell>
          <cell r="E28">
            <v>416</v>
          </cell>
          <cell r="F28">
            <v>446</v>
          </cell>
          <cell r="G28">
            <v>441</v>
          </cell>
          <cell r="H28">
            <v>445</v>
          </cell>
          <cell r="I28">
            <v>470</v>
          </cell>
          <cell r="J28">
            <v>470</v>
          </cell>
          <cell r="K28">
            <v>487</v>
          </cell>
          <cell r="L28">
            <v>480</v>
          </cell>
          <cell r="M28">
            <v>509</v>
          </cell>
          <cell r="S28" t="e">
            <v>#REF!</v>
          </cell>
        </row>
        <row r="29">
          <cell r="B29" t="str">
            <v>Group Picture:</v>
          </cell>
        </row>
        <row r="30">
          <cell r="B30" t="str">
            <v>Julius Baer Group</v>
          </cell>
          <cell r="C30">
            <v>0.46004931728681309</v>
          </cell>
          <cell r="D30">
            <v>4.1894052147070173</v>
          </cell>
          <cell r="E30">
            <v>4.1894052147070173</v>
          </cell>
          <cell r="F30">
            <v>6.8467571268517355</v>
          </cell>
          <cell r="G30">
            <v>6.8467571268517355</v>
          </cell>
          <cell r="H30">
            <v>20.949528176196559</v>
          </cell>
          <cell r="I30">
            <v>20.949528176196559</v>
          </cell>
          <cell r="J30">
            <v>7.1850811587576349</v>
          </cell>
          <cell r="K30">
            <v>7.1850811587576349</v>
          </cell>
          <cell r="L30">
            <v>12.457708502622443</v>
          </cell>
          <cell r="M30">
            <v>12.457708502622443</v>
          </cell>
          <cell r="S30">
            <v>-13.764447017438924</v>
          </cell>
          <cell r="T30">
            <v>0.33832403190589933</v>
          </cell>
        </row>
        <row r="31">
          <cell r="B31" t="str">
            <v>Julius Baer AM</v>
          </cell>
          <cell r="C31" t="str">
            <v>NA</v>
          </cell>
          <cell r="D31">
            <v>18.656716417910445</v>
          </cell>
          <cell r="E31">
            <v>18.656716417910445</v>
          </cell>
          <cell r="F31">
            <v>-4.7945205479452051</v>
          </cell>
          <cell r="G31">
            <v>-4.7945205479452051</v>
          </cell>
          <cell r="H31">
            <v>25.531914893617024</v>
          </cell>
          <cell r="I31">
            <v>25.531914893617024</v>
          </cell>
          <cell r="J31">
            <v>27.038057341087647</v>
          </cell>
          <cell r="K31">
            <v>27.038057341087647</v>
          </cell>
          <cell r="L31">
            <v>23.841059602649008</v>
          </cell>
          <cell r="M31">
            <v>23.841059602649008</v>
          </cell>
          <cell r="S31">
            <v>1.5061424474706229</v>
          </cell>
          <cell r="T31">
            <v>31.832577889032851</v>
          </cell>
        </row>
        <row r="32">
          <cell r="B32" t="str">
            <v>Vontobel Group</v>
          </cell>
          <cell r="C32">
            <v>0.17985611510791369</v>
          </cell>
          <cell r="D32">
            <v>1.3215859030837005</v>
          </cell>
          <cell r="E32">
            <v>1.3215859030837005</v>
          </cell>
          <cell r="F32">
            <v>-0.83160083160083165</v>
          </cell>
          <cell r="G32">
            <v>-0.83160083160083165</v>
          </cell>
          <cell r="H32">
            <v>-0.40485829959514169</v>
          </cell>
          <cell r="I32">
            <v>-0.40485829959514169</v>
          </cell>
          <cell r="J32" t="str">
            <v>NA</v>
          </cell>
          <cell r="K32" t="str">
            <v>NA</v>
          </cell>
          <cell r="L32" t="str">
            <v>NA</v>
          </cell>
          <cell r="M32" t="str">
            <v>NA</v>
          </cell>
          <cell r="S32" t="str">
            <v>NA</v>
          </cell>
          <cell r="T32" t="str">
            <v>NA</v>
          </cell>
        </row>
        <row r="33">
          <cell r="B33" t="str">
            <v>NNM in period (bn)</v>
          </cell>
          <cell r="C33">
            <v>0.1</v>
          </cell>
          <cell r="D33">
            <v>0.3</v>
          </cell>
          <cell r="F33">
            <v>-0.2</v>
          </cell>
          <cell r="H33">
            <v>-0.1</v>
          </cell>
          <cell r="J33" t="str">
            <v>N/AV</v>
          </cell>
          <cell r="S33" t="e">
            <v>#VALUE!</v>
          </cell>
          <cell r="T33" t="e">
            <v>#VALUE!</v>
          </cell>
        </row>
        <row r="34">
          <cell r="B34" t="str">
            <v>BOP Assets (bn)</v>
          </cell>
          <cell r="C34">
            <v>55.6</v>
          </cell>
          <cell r="D34">
            <v>45.4</v>
          </cell>
          <cell r="F34">
            <v>48.1</v>
          </cell>
          <cell r="H34">
            <v>49.4</v>
          </cell>
          <cell r="J34">
            <v>48.9</v>
          </cell>
          <cell r="S34">
            <v>-0.5</v>
          </cell>
          <cell r="T34">
            <v>0.79999999999999716</v>
          </cell>
        </row>
        <row r="35">
          <cell r="B35" t="str">
            <v>Sarasin Group</v>
          </cell>
          <cell r="D35">
            <v>-2.3689486821107764</v>
          </cell>
          <cell r="E35">
            <v>-2.3689486821107764</v>
          </cell>
          <cell r="F35">
            <v>-2.3689486821107764</v>
          </cell>
          <cell r="G35">
            <v>-2.3689486821107764</v>
          </cell>
          <cell r="H35">
            <v>3.2888110536939519</v>
          </cell>
          <cell r="I35">
            <v>3.2888110536939519</v>
          </cell>
          <cell r="J35">
            <v>0</v>
          </cell>
          <cell r="K35">
            <v>0</v>
          </cell>
          <cell r="L35">
            <v>0.43866171003717469</v>
          </cell>
          <cell r="M35">
            <v>0.43866171003717469</v>
          </cell>
        </row>
        <row r="36">
          <cell r="B36" t="str">
            <v>NNM in period (bn)</v>
          </cell>
          <cell r="D36">
            <v>-1.1000000000000001</v>
          </cell>
          <cell r="H36">
            <v>0.8</v>
          </cell>
          <cell r="J36">
            <v>0</v>
          </cell>
          <cell r="L36">
            <v>0.11799999999999999</v>
          </cell>
        </row>
        <row r="37">
          <cell r="B37" t="str">
            <v>BOP Assets (bn)</v>
          </cell>
          <cell r="C37">
            <v>55.095399999999998</v>
          </cell>
          <cell r="D37">
            <v>46.434100000000001</v>
          </cell>
          <cell r="H37">
            <v>48.649799999999999</v>
          </cell>
          <cell r="J37">
            <v>53.5</v>
          </cell>
          <cell r="L37">
            <v>53.8</v>
          </cell>
          <cell r="N37">
            <v>57.8</v>
          </cell>
        </row>
        <row r="38">
          <cell r="B38" t="str">
            <v>CSG Group</v>
          </cell>
          <cell r="C38">
            <v>0</v>
          </cell>
          <cell r="D38" t="e">
            <v>#REF!</v>
          </cell>
          <cell r="E38" t="e">
            <v>#REF!</v>
          </cell>
          <cell r="F38" t="e">
            <v>#REF!</v>
          </cell>
          <cell r="G38" t="e">
            <v>#REF!</v>
          </cell>
          <cell r="H38" t="e">
            <v>#REF!</v>
          </cell>
          <cell r="I38" t="e">
            <v>#REF!</v>
          </cell>
          <cell r="J38" t="e">
            <v>#REF!</v>
          </cell>
          <cell r="K38" t="e">
            <v>#REF!</v>
          </cell>
          <cell r="S38" t="e">
            <v>#REF!</v>
          </cell>
          <cell r="T38" t="e">
            <v>#REF!</v>
          </cell>
        </row>
        <row r="39">
          <cell r="B39" t="str">
            <v>NNM in period (bn)</v>
          </cell>
          <cell r="D39" t="e">
            <v>#REF!</v>
          </cell>
          <cell r="E39" t="e">
            <v>#REF!</v>
          </cell>
          <cell r="F39" t="e">
            <v>#REF!</v>
          </cell>
          <cell r="G39" t="e">
            <v>#REF!</v>
          </cell>
          <cell r="H39" t="e">
            <v>#REF!</v>
          </cell>
          <cell r="I39" t="e">
            <v>#REF!</v>
          </cell>
          <cell r="J39" t="e">
            <v>#REF!</v>
          </cell>
          <cell r="K39" t="e">
            <v>#REF!</v>
          </cell>
          <cell r="S39" t="e">
            <v>#REF!</v>
          </cell>
          <cell r="T39" t="e">
            <v>#REF!</v>
          </cell>
        </row>
        <row r="40">
          <cell r="B40" t="str">
            <v>BOP Assets (bn)</v>
          </cell>
          <cell r="C40">
            <v>1430.6</v>
          </cell>
          <cell r="D40">
            <v>1160</v>
          </cell>
          <cell r="E40" t="e">
            <v>#REF!</v>
          </cell>
          <cell r="F40" t="e">
            <v>#REF!</v>
          </cell>
          <cell r="G40" t="e">
            <v>#REF!</v>
          </cell>
          <cell r="H40" t="e">
            <v>#REF!</v>
          </cell>
          <cell r="I40" t="e">
            <v>#REF!</v>
          </cell>
          <cell r="J40" t="e">
            <v>#REF!</v>
          </cell>
          <cell r="K40" t="e">
            <v>#REF!</v>
          </cell>
          <cell r="S40" t="e">
            <v>#REF!</v>
          </cell>
          <cell r="T40" t="e">
            <v>#REF!</v>
          </cell>
        </row>
        <row r="41">
          <cell r="B41" t="str">
            <v>UBS Group</v>
          </cell>
          <cell r="C41" t="e">
            <v>#REF!</v>
          </cell>
          <cell r="D41" t="e">
            <v>#REF!</v>
          </cell>
          <cell r="E41" t="e">
            <v>#REF!</v>
          </cell>
          <cell r="F41" t="e">
            <v>#REF!</v>
          </cell>
          <cell r="G41" t="e">
            <v>#REF!</v>
          </cell>
          <cell r="H41" t="e">
            <v>#REF!</v>
          </cell>
          <cell r="I41" t="e">
            <v>#REF!</v>
          </cell>
          <cell r="J41" t="e">
            <v>#REF!</v>
          </cell>
          <cell r="K41" t="e">
            <v>#REF!</v>
          </cell>
          <cell r="L41" t="e">
            <v>#REF!</v>
          </cell>
          <cell r="M41">
            <v>5.0847457627118651</v>
          </cell>
          <cell r="S41" t="e">
            <v>#REF!</v>
          </cell>
          <cell r="T41" t="e">
            <v>#REF!</v>
          </cell>
        </row>
        <row r="42">
          <cell r="B42" t="str">
            <v>NNM in period (bn)</v>
          </cell>
          <cell r="C42" t="e">
            <v>#REF!</v>
          </cell>
          <cell r="D42" t="e">
            <v>#REF!</v>
          </cell>
          <cell r="E42" t="e">
            <v>#REF!</v>
          </cell>
          <cell r="F42" t="e">
            <v>#REF!</v>
          </cell>
          <cell r="G42" t="e">
            <v>#REF!</v>
          </cell>
          <cell r="H42" t="e">
            <v>#REF!</v>
          </cell>
          <cell r="I42" t="e">
            <v>#REF!</v>
          </cell>
          <cell r="J42" t="e">
            <v>#REF!</v>
          </cell>
          <cell r="K42" t="e">
            <v>#REF!</v>
          </cell>
          <cell r="L42">
            <v>32.299999999999997</v>
          </cell>
          <cell r="M42">
            <v>30</v>
          </cell>
        </row>
        <row r="43">
          <cell r="B43" t="str">
            <v>BOP Assets (bn)</v>
          </cell>
          <cell r="C43">
            <v>2362</v>
          </cell>
          <cell r="D43" t="e">
            <v>#REF!</v>
          </cell>
          <cell r="E43" t="e">
            <v>#REF!</v>
          </cell>
          <cell r="F43" t="e">
            <v>#REF!</v>
          </cell>
          <cell r="G43" t="e">
            <v>#REF!</v>
          </cell>
          <cell r="H43" t="e">
            <v>#REF!</v>
          </cell>
          <cell r="I43" t="e">
            <v>#REF!</v>
          </cell>
          <cell r="J43" t="e">
            <v>#REF!</v>
          </cell>
          <cell r="K43" t="e">
            <v>#REF!</v>
          </cell>
          <cell r="L43" t="e">
            <v>#REF!</v>
          </cell>
          <cell r="M43">
            <v>2360</v>
          </cell>
          <cell r="N43">
            <v>2550</v>
          </cell>
        </row>
        <row r="44">
          <cell r="B44" t="str">
            <v>* estimate fro JB</v>
          </cell>
        </row>
        <row r="45">
          <cell r="B45" t="str">
            <v>Table xxx</v>
          </cell>
        </row>
        <row r="46">
          <cell r="B46" t="str">
            <v>Gross Margin (bps)</v>
          </cell>
        </row>
        <row r="47">
          <cell r="S47" t="str">
            <v>2H 2004/</v>
          </cell>
          <cell r="T47" t="str">
            <v>2H 2004/</v>
          </cell>
          <cell r="U47" t="str">
            <v>Q1/1H 2004</v>
          </cell>
          <cell r="V47" t="str">
            <v>Q1 2005/2h 2004</v>
          </cell>
          <cell r="W47" t="str">
            <v>FY 2005/1h 2004</v>
          </cell>
        </row>
        <row r="48">
          <cell r="B48" t="str">
            <v>(bps)</v>
          </cell>
          <cell r="C48" t="str">
            <v>2002A</v>
          </cell>
          <cell r="D48" t="str">
            <v>1Q03</v>
          </cell>
          <cell r="E48" t="str">
            <v>2Q03</v>
          </cell>
          <cell r="F48" t="str">
            <v>3Q03</v>
          </cell>
          <cell r="G48" t="str">
            <v>4Q03</v>
          </cell>
          <cell r="H48" t="str">
            <v>1Q04</v>
          </cell>
          <cell r="I48" t="str">
            <v>2Q04</v>
          </cell>
          <cell r="J48" t="str">
            <v>3Q04</v>
          </cell>
          <cell r="K48" t="str">
            <v>4Q04</v>
          </cell>
          <cell r="L48" t="str">
            <v>1Q05</v>
          </cell>
          <cell r="M48" t="str">
            <v>2Q05</v>
          </cell>
          <cell r="N48" t="str">
            <v>3Q05</v>
          </cell>
          <cell r="O48" t="str">
            <v>4Q05</v>
          </cell>
          <cell r="P48" t="str">
            <v>1Q06</v>
          </cell>
          <cell r="Q48" t="str">
            <v>2Q06</v>
          </cell>
          <cell r="R48" t="str">
            <v>3Q06e</v>
          </cell>
          <cell r="S48" t="str">
            <v>1H 2004</v>
          </cell>
          <cell r="T48" t="str">
            <v>2H 2003</v>
          </cell>
        </row>
        <row r="50">
          <cell r="B50" t="str">
            <v>Private Banking Segments: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</row>
        <row r="51">
          <cell r="B51" t="str">
            <v>J Baer PB</v>
          </cell>
          <cell r="C51">
            <v>82.843674812183906</v>
          </cell>
          <cell r="D51">
            <v>77.856197617997353</v>
          </cell>
          <cell r="E51">
            <v>77.856197617997353</v>
          </cell>
          <cell r="F51">
            <v>81.720340397129974</v>
          </cell>
          <cell r="G51">
            <v>81.720340397129974</v>
          </cell>
          <cell r="H51">
            <v>82.972975165710665</v>
          </cell>
          <cell r="I51">
            <v>82.972975165710665</v>
          </cell>
          <cell r="J51">
            <v>76.476604864110129</v>
          </cell>
          <cell r="K51">
            <v>76.476604864110129</v>
          </cell>
          <cell r="L51">
            <v>91</v>
          </cell>
          <cell r="M51">
            <v>91</v>
          </cell>
          <cell r="N51">
            <v>92</v>
          </cell>
          <cell r="O51">
            <v>92</v>
          </cell>
          <cell r="P51">
            <v>94</v>
          </cell>
          <cell r="Q51">
            <v>94</v>
          </cell>
          <cell r="S51">
            <v>-7.8295014595128332E-2</v>
          </cell>
          <cell r="T51">
            <v>-6.4166834199873235E-2</v>
          </cell>
          <cell r="U51">
            <v>9.6742642026009573E-2</v>
          </cell>
        </row>
        <row r="52">
          <cell r="B52" t="str">
            <v>J Baer PB (MS Adj)</v>
          </cell>
          <cell r="C52">
            <v>82.843674812183906</v>
          </cell>
          <cell r="D52">
            <v>77.856197617997353</v>
          </cell>
          <cell r="E52">
            <v>77.856197617997353</v>
          </cell>
          <cell r="F52">
            <v>81.720340397129974</v>
          </cell>
          <cell r="G52">
            <v>81.720340397129974</v>
          </cell>
          <cell r="H52">
            <v>82.972975165710665</v>
          </cell>
          <cell r="I52">
            <v>82.972975165710665</v>
          </cell>
          <cell r="J52">
            <v>76.476604864110129</v>
          </cell>
          <cell r="K52">
            <v>76.476604864110129</v>
          </cell>
          <cell r="L52">
            <v>74.808538163001273</v>
          </cell>
          <cell r="M52">
            <v>74.808538163001273</v>
          </cell>
          <cell r="N52">
            <v>11.514957128877191</v>
          </cell>
          <cell r="O52">
            <v>11.514957128877191</v>
          </cell>
          <cell r="S52">
            <v>-7.8295014595128332E-2</v>
          </cell>
          <cell r="T52">
            <v>-6.4166834199873235E-2</v>
          </cell>
          <cell r="U52">
            <v>-9.8398749549520992E-2</v>
          </cell>
          <cell r="V52">
            <v>-2.1811463833584344E-2</v>
          </cell>
        </row>
        <row r="53">
          <cell r="B53" t="str">
            <v>Soc Gen PB</v>
          </cell>
          <cell r="C53">
            <v>87.93215916503587</v>
          </cell>
          <cell r="D53">
            <v>88.642659279778414</v>
          </cell>
          <cell r="E53">
            <v>88.765603328710128</v>
          </cell>
          <cell r="F53">
            <v>94.279176201373005</v>
          </cell>
          <cell r="G53">
            <v>100</v>
          </cell>
          <cell r="H53">
            <v>105.85683297180043</v>
          </cell>
          <cell r="I53">
            <v>95.59748427672956</v>
          </cell>
          <cell r="J53">
            <v>89.896907216494839</v>
          </cell>
          <cell r="K53">
            <v>97.420020639834874</v>
          </cell>
          <cell r="L53">
            <v>101.90571715145434</v>
          </cell>
          <cell r="M53">
            <v>97</v>
          </cell>
          <cell r="N53">
            <v>95.9</v>
          </cell>
          <cell r="O53">
            <v>102</v>
          </cell>
          <cell r="P53">
            <v>107</v>
          </cell>
          <cell r="Q53">
            <v>104</v>
          </cell>
          <cell r="S53">
            <v>-7.0176651388211719E-2</v>
          </cell>
          <cell r="T53">
            <v>-3.5836307735970796E-2</v>
          </cell>
        </row>
        <row r="54">
          <cell r="B54" t="str">
            <v>Vontobel PB</v>
          </cell>
          <cell r="C54">
            <v>88.341463414634148</v>
          </cell>
          <cell r="D54">
            <v>85.524861878453038</v>
          </cell>
          <cell r="E54">
            <v>85.524861878453038</v>
          </cell>
          <cell r="F54">
            <v>89.081081081081095</v>
          </cell>
          <cell r="G54">
            <v>89.081081081081095</v>
          </cell>
          <cell r="H54">
            <v>95.161290322580641</v>
          </cell>
          <cell r="I54">
            <v>95.161290322580641</v>
          </cell>
          <cell r="J54">
            <v>88.793565683646122</v>
          </cell>
          <cell r="K54">
            <v>88.793565683646122</v>
          </cell>
          <cell r="L54">
            <v>103.03341902313625</v>
          </cell>
          <cell r="M54">
            <v>103.03341902313625</v>
          </cell>
          <cell r="N54">
            <v>93.116279069767458</v>
          </cell>
          <cell r="O54">
            <v>93.116279069767458</v>
          </cell>
          <cell r="P54">
            <v>102.27074235807861</v>
          </cell>
          <cell r="Q54">
            <v>102.27074235807861</v>
          </cell>
          <cell r="S54" t="str">
            <v>NA</v>
          </cell>
          <cell r="T54" t="str">
            <v>NA</v>
          </cell>
        </row>
        <row r="55">
          <cell r="B55" t="str">
            <v>Revenues</v>
          </cell>
          <cell r="C55">
            <v>181.1</v>
          </cell>
          <cell r="D55">
            <v>77.400000000000006</v>
          </cell>
          <cell r="F55">
            <v>82.4</v>
          </cell>
          <cell r="H55">
            <v>88.5</v>
          </cell>
          <cell r="J55">
            <v>82.8</v>
          </cell>
          <cell r="L55">
            <v>100.2</v>
          </cell>
          <cell r="N55">
            <v>100.10000000000001</v>
          </cell>
          <cell r="P55">
            <v>117.1</v>
          </cell>
        </row>
        <row r="56">
          <cell r="B56" t="str">
            <v>Avge Assets</v>
          </cell>
          <cell r="C56">
            <v>20.5</v>
          </cell>
          <cell r="D56">
            <v>18.100000000000001</v>
          </cell>
          <cell r="F56">
            <v>18.5</v>
          </cell>
          <cell r="H56">
            <v>18.600000000000001</v>
          </cell>
          <cell r="J56">
            <v>18.649999999999999</v>
          </cell>
          <cell r="L56">
            <v>19.450000000000003</v>
          </cell>
          <cell r="N56">
            <v>21.5</v>
          </cell>
          <cell r="P56">
            <v>22.9</v>
          </cell>
        </row>
        <row r="57">
          <cell r="B57" t="str">
            <v>CSG PB</v>
          </cell>
          <cell r="D57">
            <v>112.98189309335356</v>
          </cell>
          <cell r="E57">
            <v>108.48936618235419</v>
          </cell>
          <cell r="F57">
            <v>121.59647188533626</v>
          </cell>
          <cell r="G57">
            <v>127.17779090372119</v>
          </cell>
          <cell r="H57">
            <v>129.5</v>
          </cell>
          <cell r="I57">
            <v>120.3</v>
          </cell>
          <cell r="J57">
            <v>107.2</v>
          </cell>
          <cell r="K57">
            <v>112.9</v>
          </cell>
          <cell r="L57">
            <v>117.2</v>
          </cell>
          <cell r="M57">
            <v>110</v>
          </cell>
          <cell r="N57">
            <v>114.3</v>
          </cell>
          <cell r="O57">
            <v>109.4</v>
          </cell>
          <cell r="P57">
            <v>124.5</v>
          </cell>
          <cell r="Q57">
            <v>113</v>
          </cell>
          <cell r="S57">
            <v>-0.11889511609287429</v>
          </cell>
          <cell r="T57">
            <v>-0.11526217570734443</v>
          </cell>
          <cell r="U57" t="str">
            <v>DO NOT RELOCATE/CHGE SIZE OR PROPORTIONS (FITS FOR MONTHLY AND REPORT)</v>
          </cell>
        </row>
        <row r="58">
          <cell r="B58" t="str">
            <v>Revenues</v>
          </cell>
          <cell r="C58">
            <v>6012</v>
          </cell>
          <cell r="D58">
            <v>1487</v>
          </cell>
          <cell r="E58">
            <v>1478</v>
          </cell>
          <cell r="F58">
            <v>1716</v>
          </cell>
          <cell r="G58">
            <v>1818</v>
          </cell>
          <cell r="H58">
            <v>1940</v>
          </cell>
          <cell r="I58">
            <v>1869</v>
          </cell>
          <cell r="J58">
            <v>1644</v>
          </cell>
          <cell r="K58">
            <v>1717</v>
          </cell>
          <cell r="L58">
            <v>1912</v>
          </cell>
        </row>
        <row r="59">
          <cell r="B59" t="str">
            <v>Avge Assets</v>
          </cell>
          <cell r="C59">
            <v>492.9</v>
          </cell>
          <cell r="D59">
            <v>461.15</v>
          </cell>
          <cell r="E59">
            <v>474.9</v>
          </cell>
          <cell r="F59">
            <v>498.85</v>
          </cell>
          <cell r="G59">
            <v>507.9</v>
          </cell>
          <cell r="H59">
            <v>525.95000000000005</v>
          </cell>
          <cell r="I59">
            <v>538.90000000000009</v>
          </cell>
          <cell r="J59">
            <v>540.75</v>
          </cell>
          <cell r="K59">
            <v>541.70000000000005</v>
          </cell>
          <cell r="L59">
            <v>551.70000000000005</v>
          </cell>
        </row>
        <row r="60">
          <cell r="B60" t="str">
            <v>CSG PB asset driven</v>
          </cell>
          <cell r="C60">
            <v>81.8</v>
          </cell>
          <cell r="D60">
            <v>79.900000000000006</v>
          </cell>
          <cell r="E60">
            <v>77.400000000000006</v>
          </cell>
          <cell r="F60">
            <v>77.099999999999994</v>
          </cell>
          <cell r="G60">
            <v>74.599999999999994</v>
          </cell>
          <cell r="H60">
            <v>81.7</v>
          </cell>
          <cell r="I60">
            <v>80.900000000000006</v>
          </cell>
          <cell r="J60">
            <v>80.8</v>
          </cell>
          <cell r="K60">
            <v>84.1</v>
          </cell>
          <cell r="L60">
            <v>83</v>
          </cell>
          <cell r="M60">
            <v>79</v>
          </cell>
          <cell r="S60">
            <v>1.4145141451414212E-2</v>
          </cell>
          <cell r="T60">
            <v>8.7013843111404032E-2</v>
          </cell>
        </row>
        <row r="61">
          <cell r="B61" t="str">
            <v>CSG PB transaction-driven</v>
          </cell>
          <cell r="C61">
            <v>35</v>
          </cell>
          <cell r="D61">
            <v>40.799999999999997</v>
          </cell>
          <cell r="E61">
            <v>46.8</v>
          </cell>
          <cell r="F61">
            <v>46.9</v>
          </cell>
          <cell r="G61">
            <v>47</v>
          </cell>
          <cell r="H61">
            <v>56.8</v>
          </cell>
          <cell r="I61">
            <v>47.7</v>
          </cell>
          <cell r="J61">
            <v>36.5</v>
          </cell>
          <cell r="K61">
            <v>39.200000000000003</v>
          </cell>
          <cell r="L61">
            <v>49</v>
          </cell>
          <cell r="M61">
            <v>44.1</v>
          </cell>
          <cell r="S61">
            <v>-0.27559808612440184</v>
          </cell>
          <cell r="T61">
            <v>-0.19382321618743348</v>
          </cell>
        </row>
        <row r="62">
          <cell r="B62" t="str">
            <v>CSG PB other</v>
          </cell>
          <cell r="C62">
            <v>-116.8</v>
          </cell>
          <cell r="D62">
            <v>-7.7181069066464403</v>
          </cell>
          <cell r="E62">
            <v>-15.710633817645814</v>
          </cell>
          <cell r="F62">
            <v>-2.4035281146637431</v>
          </cell>
          <cell r="G62">
            <v>5.5777909037211941</v>
          </cell>
          <cell r="H62">
            <v>-9</v>
          </cell>
          <cell r="I62">
            <v>-8.3000000000000114</v>
          </cell>
          <cell r="J62">
            <v>-10.099999999999994</v>
          </cell>
          <cell r="K62">
            <v>-10.399999999999991</v>
          </cell>
          <cell r="L62">
            <v>6</v>
          </cell>
          <cell r="M62">
            <v>2.5</v>
          </cell>
          <cell r="S62">
            <v>0.18497109826589431</v>
          </cell>
          <cell r="T62">
            <v>-7.4581924567395843</v>
          </cell>
        </row>
        <row r="63">
          <cell r="B63" t="str">
            <v>UBS PB</v>
          </cell>
          <cell r="C63">
            <v>97.664233576642346</v>
          </cell>
          <cell r="D63">
            <v>98.4375</v>
          </cell>
          <cell r="E63">
            <v>100.0451467268623</v>
          </cell>
          <cell r="F63">
            <v>101.21387283236996</v>
          </cell>
          <cell r="G63">
            <v>99.799139167862279</v>
          </cell>
          <cell r="H63">
            <v>107.48261474269819</v>
          </cell>
          <cell r="I63">
            <v>103.83322125084062</v>
          </cell>
          <cell r="J63">
            <v>100.91984231274638</v>
          </cell>
          <cell r="K63">
            <v>99.045161290322582</v>
          </cell>
          <cell r="L63">
            <v>103.67959949937422</v>
          </cell>
          <cell r="M63">
            <v>101.3</v>
          </cell>
          <cell r="N63">
            <v>103.1</v>
          </cell>
          <cell r="O63">
            <v>100.7</v>
          </cell>
          <cell r="P63">
            <v>104.9</v>
          </cell>
          <cell r="Q63">
            <v>106.6</v>
          </cell>
          <cell r="S63">
            <v>-5.371501069525586E-2</v>
          </cell>
          <cell r="T63">
            <v>-5.2136346136739675E-3</v>
          </cell>
        </row>
        <row r="64">
          <cell r="B64" t="str">
            <v>Revenues</v>
          </cell>
          <cell r="C64">
            <v>6690</v>
          </cell>
          <cell r="D64">
            <v>1575</v>
          </cell>
          <cell r="E64">
            <v>1662</v>
          </cell>
          <cell r="F64">
            <v>1751</v>
          </cell>
          <cell r="G64">
            <v>1739</v>
          </cell>
          <cell r="H64">
            <v>1932</v>
          </cell>
          <cell r="I64">
            <v>1930</v>
          </cell>
          <cell r="J64">
            <v>1920</v>
          </cell>
          <cell r="K64">
            <v>1919</v>
          </cell>
          <cell r="L64">
            <v>2071</v>
          </cell>
        </row>
        <row r="65">
          <cell r="B65" t="str">
            <v>Avge Assets</v>
          </cell>
          <cell r="C65">
            <v>685</v>
          </cell>
          <cell r="D65">
            <v>640</v>
          </cell>
          <cell r="E65">
            <v>664.5</v>
          </cell>
          <cell r="F65">
            <v>692</v>
          </cell>
          <cell r="G65">
            <v>697</v>
          </cell>
          <cell r="H65">
            <v>719</v>
          </cell>
          <cell r="I65">
            <v>743.5</v>
          </cell>
          <cell r="J65">
            <v>761</v>
          </cell>
          <cell r="K65">
            <v>775</v>
          </cell>
          <cell r="L65">
            <v>799</v>
          </cell>
        </row>
        <row r="66">
          <cell r="B66" t="str">
            <v>UBS PB asset driven</v>
          </cell>
          <cell r="C66">
            <v>71.353467153284669</v>
          </cell>
          <cell r="D66">
            <v>71</v>
          </cell>
          <cell r="E66">
            <v>71</v>
          </cell>
          <cell r="F66">
            <v>72</v>
          </cell>
          <cell r="G66">
            <v>70</v>
          </cell>
          <cell r="H66">
            <v>76</v>
          </cell>
          <cell r="I66">
            <v>77</v>
          </cell>
          <cell r="J66">
            <v>76</v>
          </cell>
          <cell r="K66">
            <v>73.341935483870969</v>
          </cell>
          <cell r="L66">
            <v>75.744680851063833</v>
          </cell>
          <cell r="M66">
            <v>75</v>
          </cell>
          <cell r="S66">
            <v>-2.3908918406072122E-2</v>
          </cell>
          <cell r="T66">
            <v>5.1703771013175803E-2</v>
          </cell>
        </row>
        <row r="67">
          <cell r="B67" t="str">
            <v>Revenues</v>
          </cell>
          <cell r="C67">
            <v>4887.7124999999996</v>
          </cell>
          <cell r="D67">
            <v>1136</v>
          </cell>
          <cell r="E67">
            <v>1179.4875</v>
          </cell>
          <cell r="F67">
            <v>1245.5999999999999</v>
          </cell>
          <cell r="G67">
            <v>1219.75</v>
          </cell>
          <cell r="H67">
            <v>1366.1</v>
          </cell>
          <cell r="I67">
            <v>1431.2375</v>
          </cell>
          <cell r="J67">
            <v>1445.9</v>
          </cell>
          <cell r="K67">
            <v>1421</v>
          </cell>
          <cell r="L67">
            <v>1513</v>
          </cell>
        </row>
        <row r="68">
          <cell r="B68" t="str">
            <v>Avge Assets</v>
          </cell>
          <cell r="C68">
            <v>685</v>
          </cell>
          <cell r="D68">
            <v>640</v>
          </cell>
          <cell r="E68">
            <v>664.5</v>
          </cell>
          <cell r="F68">
            <v>692</v>
          </cell>
          <cell r="G68">
            <v>697</v>
          </cell>
          <cell r="H68">
            <v>719</v>
          </cell>
          <cell r="I68">
            <v>743.5</v>
          </cell>
          <cell r="J68">
            <v>761</v>
          </cell>
          <cell r="K68">
            <v>775</v>
          </cell>
          <cell r="L68">
            <v>799</v>
          </cell>
        </row>
        <row r="69">
          <cell r="B69" t="str">
            <v>UBS PB transaction-driven</v>
          </cell>
          <cell r="C69">
            <v>26.390875912408763</v>
          </cell>
          <cell r="D69">
            <v>27</v>
          </cell>
          <cell r="E69">
            <v>33</v>
          </cell>
          <cell r="F69">
            <v>29</v>
          </cell>
          <cell r="G69">
            <v>30</v>
          </cell>
          <cell r="H69">
            <v>31</v>
          </cell>
          <cell r="I69">
            <v>27</v>
          </cell>
          <cell r="J69">
            <v>25</v>
          </cell>
          <cell r="K69">
            <v>25.703225806451613</v>
          </cell>
          <cell r="L69">
            <v>27.934918648310386</v>
          </cell>
          <cell r="M69">
            <v>26</v>
          </cell>
          <cell r="S69">
            <v>-0.12580645161290327</v>
          </cell>
          <cell r="T69">
            <v>-0.14062329141607433</v>
          </cell>
        </row>
        <row r="70">
          <cell r="B70" t="str">
            <v>Revenues</v>
          </cell>
          <cell r="C70">
            <v>1807.7750000000001</v>
          </cell>
          <cell r="D70">
            <v>432</v>
          </cell>
          <cell r="E70">
            <v>548.21249999999998</v>
          </cell>
          <cell r="F70">
            <v>501.7</v>
          </cell>
          <cell r="G70">
            <v>522.75</v>
          </cell>
          <cell r="H70">
            <v>557.22500000000002</v>
          </cell>
          <cell r="I70">
            <v>501.86250000000001</v>
          </cell>
          <cell r="J70">
            <v>475.625</v>
          </cell>
          <cell r="K70">
            <v>498</v>
          </cell>
          <cell r="L70">
            <v>558</v>
          </cell>
        </row>
        <row r="71">
          <cell r="B71" t="str">
            <v>Avge Assets</v>
          </cell>
          <cell r="C71">
            <v>685</v>
          </cell>
          <cell r="D71">
            <v>640</v>
          </cell>
          <cell r="E71">
            <v>664.5</v>
          </cell>
          <cell r="F71">
            <v>692</v>
          </cell>
          <cell r="G71">
            <v>697</v>
          </cell>
          <cell r="H71">
            <v>719</v>
          </cell>
          <cell r="I71">
            <v>743.5</v>
          </cell>
          <cell r="J71">
            <v>761</v>
          </cell>
          <cell r="K71">
            <v>775</v>
          </cell>
          <cell r="L71">
            <v>799</v>
          </cell>
        </row>
        <row r="72">
          <cell r="B72" t="str">
            <v>UBS PB Swiss</v>
          </cell>
          <cell r="C72">
            <v>99.88399071925754</v>
          </cell>
          <cell r="D72">
            <v>90.394431554524374</v>
          </cell>
          <cell r="E72">
            <v>104.87046632124353</v>
          </cell>
          <cell r="F72">
            <v>108.01007556675063</v>
          </cell>
          <cell r="G72">
            <v>103.18840579710144</v>
          </cell>
          <cell r="H72">
            <v>114.066985645933</v>
          </cell>
          <cell r="I72">
            <v>105.91549295774648</v>
          </cell>
          <cell r="J72">
            <v>102.27378190255222</v>
          </cell>
          <cell r="K72">
            <v>104.12993039443154</v>
          </cell>
          <cell r="L72">
            <v>109.44444444444444</v>
          </cell>
          <cell r="M72">
            <v>108</v>
          </cell>
          <cell r="N72">
            <v>112</v>
          </cell>
          <cell r="O72">
            <v>109</v>
          </cell>
          <cell r="P72">
            <v>112</v>
          </cell>
          <cell r="Q72">
            <v>114</v>
          </cell>
          <cell r="S72">
            <v>-6.1726581102666933E-2</v>
          </cell>
          <cell r="T72">
            <v>-2.2702668295270012E-2</v>
          </cell>
        </row>
        <row r="73">
          <cell r="B73" t="str">
            <v>Revenues</v>
          </cell>
          <cell r="C73">
            <v>2050</v>
          </cell>
          <cell r="D73">
            <v>487</v>
          </cell>
          <cell r="E73">
            <v>506</v>
          </cell>
          <cell r="F73">
            <v>536</v>
          </cell>
          <cell r="G73">
            <v>534</v>
          </cell>
          <cell r="H73">
            <v>596</v>
          </cell>
          <cell r="I73">
            <v>564</v>
          </cell>
          <cell r="J73">
            <v>551</v>
          </cell>
          <cell r="K73">
            <v>561</v>
          </cell>
          <cell r="L73">
            <v>591</v>
          </cell>
        </row>
        <row r="74">
          <cell r="B74" t="str">
            <v>Avge Assets</v>
          </cell>
          <cell r="C74">
            <v>205.23809523809524</v>
          </cell>
          <cell r="D74">
            <v>215.5</v>
          </cell>
          <cell r="E74">
            <v>193</v>
          </cell>
          <cell r="F74">
            <v>198.5</v>
          </cell>
          <cell r="G74">
            <v>207</v>
          </cell>
          <cell r="H74">
            <v>209</v>
          </cell>
          <cell r="I74">
            <v>213</v>
          </cell>
          <cell r="J74">
            <v>215.5</v>
          </cell>
          <cell r="K74">
            <v>215.5</v>
          </cell>
          <cell r="L74">
            <v>216</v>
          </cell>
        </row>
        <row r="75">
          <cell r="B75" t="str">
            <v>UBS PB (International Clients)</v>
          </cell>
          <cell r="C75">
            <v>98.828541001064963</v>
          </cell>
          <cell r="D75">
            <v>97.360178970917218</v>
          </cell>
          <cell r="E75">
            <v>105.23605150214593</v>
          </cell>
          <cell r="F75">
            <v>100.20618556701031</v>
          </cell>
          <cell r="G75">
            <v>98.770491803278702</v>
          </cell>
          <cell r="H75">
            <v>105.61264822134387</v>
          </cell>
          <cell r="I75">
            <v>103.48484848484847</v>
          </cell>
          <cell r="J75">
            <v>100.38496791934006</v>
          </cell>
          <cell r="K75">
            <v>97.173524150268349</v>
          </cell>
          <cell r="L75">
            <v>101.98105081826013</v>
          </cell>
          <cell r="M75">
            <v>99</v>
          </cell>
          <cell r="S75">
            <v>-5.518480526238756E-2</v>
          </cell>
          <cell r="T75">
            <v>-7.1273946244533315E-3</v>
          </cell>
        </row>
        <row r="76">
          <cell r="B76" t="str">
            <v>Revenues</v>
          </cell>
          <cell r="C76">
            <v>4640</v>
          </cell>
          <cell r="D76">
            <v>1088</v>
          </cell>
          <cell r="E76">
            <v>1226</v>
          </cell>
          <cell r="F76">
            <v>1215</v>
          </cell>
          <cell r="G76">
            <v>1205</v>
          </cell>
          <cell r="H76">
            <v>1336</v>
          </cell>
          <cell r="I76">
            <v>1366</v>
          </cell>
          <cell r="J76">
            <v>1369</v>
          </cell>
          <cell r="K76">
            <v>1358</v>
          </cell>
          <cell r="L76">
            <v>1480</v>
          </cell>
        </row>
        <row r="77">
          <cell r="B77" t="str">
            <v>Avge Assets</v>
          </cell>
          <cell r="C77">
            <v>469.5</v>
          </cell>
          <cell r="D77">
            <v>447</v>
          </cell>
          <cell r="E77">
            <v>466</v>
          </cell>
          <cell r="F77">
            <v>485</v>
          </cell>
          <cell r="G77">
            <v>488</v>
          </cell>
          <cell r="H77">
            <v>506</v>
          </cell>
          <cell r="I77">
            <v>528</v>
          </cell>
          <cell r="J77">
            <v>545.5</v>
          </cell>
          <cell r="K77">
            <v>559</v>
          </cell>
          <cell r="L77">
            <v>580.5</v>
          </cell>
        </row>
        <row r="78">
          <cell r="B78" t="str">
            <v>UBS PB (European Onshore)</v>
          </cell>
          <cell r="C78">
            <v>84.545454545454547</v>
          </cell>
          <cell r="D78">
            <v>70.508474576271183</v>
          </cell>
          <cell r="E78">
            <v>69.714285714285722</v>
          </cell>
          <cell r="F78">
            <v>71.325301204819283</v>
          </cell>
          <cell r="G78">
            <v>71.111111111111114</v>
          </cell>
          <cell r="H78">
            <v>75.876288659793815</v>
          </cell>
          <cell r="I78">
            <v>68.275862068965523</v>
          </cell>
          <cell r="J78">
            <v>73.432835820895519</v>
          </cell>
          <cell r="K78">
            <v>65.165562913907294</v>
          </cell>
          <cell r="L78">
            <v>73.023255813953483</v>
          </cell>
          <cell r="M78">
            <v>71</v>
          </cell>
          <cell r="S78">
            <v>-3.8527014448828112E-2</v>
          </cell>
          <cell r="T78">
            <v>-2.6945452491563104E-2</v>
          </cell>
        </row>
        <row r="79">
          <cell r="B79" t="str">
            <v>Revenues</v>
          </cell>
          <cell r="C79">
            <v>186</v>
          </cell>
          <cell r="D79">
            <v>52</v>
          </cell>
          <cell r="E79">
            <v>61</v>
          </cell>
          <cell r="F79">
            <v>74</v>
          </cell>
          <cell r="G79">
            <v>80</v>
          </cell>
          <cell r="H79">
            <v>92</v>
          </cell>
          <cell r="I79">
            <v>99</v>
          </cell>
          <cell r="J79">
            <v>123</v>
          </cell>
          <cell r="K79">
            <v>123</v>
          </cell>
          <cell r="L79">
            <v>157</v>
          </cell>
        </row>
        <row r="80">
          <cell r="B80" t="str">
            <v>Avge Assets</v>
          </cell>
          <cell r="C80">
            <v>22</v>
          </cell>
          <cell r="D80">
            <v>29.5</v>
          </cell>
          <cell r="E80">
            <v>35</v>
          </cell>
          <cell r="F80">
            <v>41.5</v>
          </cell>
          <cell r="G80">
            <v>45</v>
          </cell>
          <cell r="H80">
            <v>48.5</v>
          </cell>
          <cell r="I80">
            <v>58</v>
          </cell>
          <cell r="J80">
            <v>67</v>
          </cell>
          <cell r="K80">
            <v>75.5</v>
          </cell>
          <cell r="L80">
            <v>86</v>
          </cell>
        </row>
        <row r="81">
          <cell r="B81" t="str">
            <v>UBS PB Internat. ex EU Onsh.</v>
          </cell>
          <cell r="C81">
            <v>99.530726256983243</v>
          </cell>
          <cell r="D81">
            <v>99.257485029940113</v>
          </cell>
          <cell r="E81">
            <v>108.12064965197216</v>
          </cell>
          <cell r="F81">
            <v>102.9086809470124</v>
          </cell>
          <cell r="G81">
            <v>101.5801354401806</v>
          </cell>
          <cell r="H81">
            <v>108.76502732240438</v>
          </cell>
          <cell r="I81">
            <v>107.82978723404256</v>
          </cell>
          <cell r="J81">
            <v>104.15882967607105</v>
          </cell>
          <cell r="K81">
            <v>102.17166494312306</v>
          </cell>
          <cell r="L81">
            <v>107.01718907987866</v>
          </cell>
          <cell r="M81">
            <v>104</v>
          </cell>
          <cell r="N81">
            <v>105.5</v>
          </cell>
          <cell r="O81">
            <v>101.7</v>
          </cell>
          <cell r="P81">
            <v>106.9</v>
          </cell>
          <cell r="Q81">
            <v>109.4</v>
          </cell>
          <cell r="S81">
            <v>-4.738949987455876E-2</v>
          </cell>
          <cell r="T81">
            <v>9.0062540560356119E-3</v>
          </cell>
        </row>
        <row r="82">
          <cell r="B82" t="str">
            <v>Revenues</v>
          </cell>
          <cell r="C82">
            <v>4454</v>
          </cell>
          <cell r="D82">
            <v>1036</v>
          </cell>
          <cell r="E82">
            <v>1165</v>
          </cell>
          <cell r="F82">
            <v>1141</v>
          </cell>
          <cell r="G82">
            <v>1125</v>
          </cell>
          <cell r="H82">
            <v>1244</v>
          </cell>
          <cell r="I82">
            <v>1267</v>
          </cell>
          <cell r="J82">
            <v>1246</v>
          </cell>
          <cell r="K82">
            <v>1235</v>
          </cell>
          <cell r="L82">
            <v>1323</v>
          </cell>
        </row>
        <row r="83">
          <cell r="B83" t="str">
            <v>Avge Assets</v>
          </cell>
          <cell r="C83">
            <v>447.5</v>
          </cell>
          <cell r="D83">
            <v>417.5</v>
          </cell>
          <cell r="E83">
            <v>431</v>
          </cell>
          <cell r="F83">
            <v>443.5</v>
          </cell>
          <cell r="G83">
            <v>443</v>
          </cell>
          <cell r="H83">
            <v>457.5</v>
          </cell>
          <cell r="I83">
            <v>470</v>
          </cell>
          <cell r="J83">
            <v>478.5</v>
          </cell>
          <cell r="K83">
            <v>483.5</v>
          </cell>
          <cell r="L83">
            <v>494.5</v>
          </cell>
        </row>
        <row r="85">
          <cell r="B85" t="str">
            <v>MS Lead Indicator</v>
          </cell>
          <cell r="D85">
            <v>15473.784</v>
          </cell>
          <cell r="E85">
            <v>16656.667000000001</v>
          </cell>
          <cell r="F85">
            <v>19963.900000000001</v>
          </cell>
          <cell r="G85">
            <v>18099.400000000001</v>
          </cell>
          <cell r="H85">
            <v>23162.519</v>
          </cell>
          <cell r="I85">
            <v>15127.858</v>
          </cell>
          <cell r="J85">
            <v>13049.899000000001</v>
          </cell>
          <cell r="K85">
            <v>15360.153999999999</v>
          </cell>
          <cell r="L85">
            <v>19789.107</v>
          </cell>
          <cell r="M85">
            <v>17591.600999999999</v>
          </cell>
          <cell r="N85">
            <v>21424</v>
          </cell>
          <cell r="O85">
            <v>21012</v>
          </cell>
          <cell r="P85">
            <v>31657</v>
          </cell>
          <cell r="Q85">
            <v>26479.629000000001</v>
          </cell>
          <cell r="R85">
            <v>19293</v>
          </cell>
        </row>
        <row r="86">
          <cell r="R86" t="str">
            <v>jul was out 7 aug</v>
          </cell>
        </row>
        <row r="88">
          <cell r="B88" t="str">
            <v>ML</v>
          </cell>
        </row>
        <row r="89">
          <cell r="B89" t="str">
            <v>Dean Witter</v>
          </cell>
        </row>
        <row r="90">
          <cell r="B90" t="str">
            <v>Citi retail</v>
          </cell>
        </row>
        <row r="91">
          <cell r="B91" t="str">
            <v>Paine Webber</v>
          </cell>
        </row>
        <row r="92">
          <cell r="B92" t="str">
            <v>AMTD</v>
          </cell>
          <cell r="D92">
            <v>9.5</v>
          </cell>
          <cell r="E92">
            <v>12.43020762027769</v>
          </cell>
          <cell r="F92">
            <v>12.613985081733059</v>
          </cell>
          <cell r="G92">
            <v>13.593680425265791</v>
          </cell>
          <cell r="H92">
            <v>15.8</v>
          </cell>
          <cell r="I92">
            <v>11.785486400462963</v>
          </cell>
          <cell r="J92">
            <v>8.768961038961038</v>
          </cell>
          <cell r="K92">
            <v>12.27761242479362</v>
          </cell>
          <cell r="L92">
            <v>12.036884871724641</v>
          </cell>
        </row>
        <row r="93">
          <cell r="B93" t="str">
            <v>AMTD indexed</v>
          </cell>
          <cell r="D93">
            <v>100</v>
          </cell>
          <cell r="E93">
            <v>130.84429073976514</v>
          </cell>
          <cell r="F93">
            <v>132.77879033403218</v>
          </cell>
          <cell r="G93">
            <v>143.09137289753465</v>
          </cell>
          <cell r="H93">
            <v>166.31578947368422</v>
          </cell>
          <cell r="I93">
            <v>124.05775158382066</v>
          </cell>
          <cell r="J93">
            <v>92.304853041695139</v>
          </cell>
          <cell r="K93">
            <v>129.23802552414335</v>
          </cell>
          <cell r="L93">
            <v>126.70405128131202</v>
          </cell>
        </row>
        <row r="94">
          <cell r="B94" t="str">
            <v>ET</v>
          </cell>
          <cell r="D94">
            <v>5.7093619167901268</v>
          </cell>
          <cell r="E94">
            <v>8.9200258142737656</v>
          </cell>
          <cell r="F94">
            <v>11.761416169701436</v>
          </cell>
          <cell r="G94">
            <v>12.284157604288577</v>
          </cell>
          <cell r="H94">
            <v>13.595484495626771</v>
          </cell>
          <cell r="I94">
            <v>10.932446101201471</v>
          </cell>
          <cell r="J94">
            <v>8.603990927921279</v>
          </cell>
          <cell r="K94">
            <v>11.819047593004917</v>
          </cell>
          <cell r="L94">
            <v>11.486288478776871</v>
          </cell>
        </row>
        <row r="95">
          <cell r="B95" t="str">
            <v>ET indexed</v>
          </cell>
          <cell r="C95">
            <v>0</v>
          </cell>
          <cell r="D95">
            <v>52.475752911673958</v>
          </cell>
          <cell r="E95">
            <v>81.9855313811927</v>
          </cell>
          <cell r="F95">
            <v>108.10125155975585</v>
          </cell>
          <cell r="G95">
            <v>112.90586033353472</v>
          </cell>
          <cell r="H95">
            <v>124.95849720245195</v>
          </cell>
          <cell r="I95">
            <v>100.48204137133705</v>
          </cell>
          <cell r="J95">
            <v>79.080798969864702</v>
          </cell>
          <cell r="K95">
            <v>108.6309521415893</v>
          </cell>
          <cell r="L95">
            <v>105.5725044005227</v>
          </cell>
          <cell r="U95" t="str">
            <v>SIMPLIFIED VERSION FOR REPORT - DO NOT RELOCATE/CHGE SIZE OR PROPORTIONS (FITS FOR MONTHLY AND REPORT)</v>
          </cell>
        </row>
        <row r="96">
          <cell r="B96" t="str">
            <v>SCH</v>
          </cell>
          <cell r="D96">
            <v>3.5112322161809209</v>
          </cell>
          <cell r="E96">
            <v>4.6151448240031181</v>
          </cell>
          <cell r="F96">
            <v>4.8449959904823254</v>
          </cell>
          <cell r="G96">
            <v>5.3547301772326286</v>
          </cell>
          <cell r="H96">
            <v>5.8716182064855955</v>
          </cell>
          <cell r="I96">
            <v>4.7186897880539496</v>
          </cell>
          <cell r="J96">
            <v>4.4381648396264719</v>
          </cell>
          <cell r="K96">
            <v>6.1650822269573293</v>
          </cell>
          <cell r="L96">
            <v>6.1695456045769603</v>
          </cell>
        </row>
        <row r="97">
          <cell r="B97" t="str">
            <v>SCH indexed</v>
          </cell>
          <cell r="D97">
            <v>59.816562456233747</v>
          </cell>
          <cell r="E97">
            <v>78.622569403800995</v>
          </cell>
          <cell r="F97">
            <v>82.538262188796011</v>
          </cell>
          <cell r="G97">
            <v>91.221979169210016</v>
          </cell>
          <cell r="H97">
            <v>100.0275674017989</v>
          </cell>
          <cell r="I97">
            <v>80.386538126983808</v>
          </cell>
          <cell r="J97">
            <v>75.607578187844496</v>
          </cell>
          <cell r="K97">
            <v>105.02695446264616</v>
          </cell>
          <cell r="L97">
            <v>105.10299156008449</v>
          </cell>
        </row>
        <row r="98">
          <cell r="B98" t="str">
            <v>Group Picture:</v>
          </cell>
        </row>
        <row r="99">
          <cell r="B99" t="str">
            <v>Julius Baer Group</v>
          </cell>
          <cell r="C99">
            <v>99.409536343749423</v>
          </cell>
          <cell r="D99">
            <v>94.537854681704346</v>
          </cell>
          <cell r="E99">
            <v>94.537854681704346</v>
          </cell>
          <cell r="F99">
            <v>92.029858576338086</v>
          </cell>
          <cell r="G99">
            <v>92.029858576338086</v>
          </cell>
          <cell r="H99">
            <v>84.309439666618999</v>
          </cell>
          <cell r="I99">
            <v>84.309439666618999</v>
          </cell>
          <cell r="J99">
            <v>78.043397752265506</v>
          </cell>
          <cell r="K99">
            <v>78.043397752265506</v>
          </cell>
          <cell r="S99">
            <v>-7.4321949465338877E-2</v>
          </cell>
          <cell r="T99">
            <v>-0.15197742385392143</v>
          </cell>
        </row>
        <row r="100">
          <cell r="B100" t="str">
            <v>Julius Baer AM</v>
          </cell>
          <cell r="C100">
            <v>51.702987084226791</v>
          </cell>
          <cell r="D100">
            <v>48.842157195276116</v>
          </cell>
          <cell r="E100">
            <v>48.842157195276116</v>
          </cell>
          <cell r="F100">
            <v>56.395657418576583</v>
          </cell>
          <cell r="G100">
            <v>56.395657418576583</v>
          </cell>
          <cell r="H100">
            <v>53.167345304051807</v>
          </cell>
          <cell r="I100">
            <v>53.167345304051807</v>
          </cell>
          <cell r="J100">
            <v>59.70960589371289</v>
          </cell>
          <cell r="K100">
            <v>59.70960589371289</v>
          </cell>
          <cell r="S100">
            <v>0.12305035266002839</v>
          </cell>
          <cell r="T100">
            <v>5.8762476169746725E-2</v>
          </cell>
        </row>
        <row r="101">
          <cell r="B101" t="str">
            <v>Vontobel Group</v>
          </cell>
          <cell r="C101">
            <v>86.831683168316829</v>
          </cell>
          <cell r="D101">
            <v>104.29946524064171</v>
          </cell>
          <cell r="E101">
            <v>104.29946524064171</v>
          </cell>
          <cell r="F101">
            <v>91.158974358974362</v>
          </cell>
          <cell r="G101">
            <v>91.158974358974362</v>
          </cell>
          <cell r="H101">
            <v>100.63072227873857</v>
          </cell>
          <cell r="I101">
            <v>100.63072227873857</v>
          </cell>
          <cell r="J101" t="str">
            <v>NA</v>
          </cell>
          <cell r="K101" t="str">
            <v>NA</v>
          </cell>
          <cell r="S101" t="str">
            <v>NA</v>
          </cell>
          <cell r="T101" t="str">
            <v>NA</v>
          </cell>
        </row>
        <row r="102">
          <cell r="B102" t="str">
            <v>Revenues</v>
          </cell>
          <cell r="C102">
            <v>438.5</v>
          </cell>
          <cell r="D102">
            <v>243.8</v>
          </cell>
          <cell r="F102">
            <v>222.2</v>
          </cell>
          <cell r="H102">
            <v>247.3</v>
          </cell>
          <cell r="S102">
            <v>-1</v>
          </cell>
          <cell r="T102">
            <v>-1</v>
          </cell>
        </row>
        <row r="103">
          <cell r="B103" t="str">
            <v>Avge Assets</v>
          </cell>
          <cell r="C103">
            <v>50.5</v>
          </cell>
          <cell r="D103">
            <v>46.75</v>
          </cell>
          <cell r="F103">
            <v>48.75</v>
          </cell>
          <cell r="H103">
            <v>49.15</v>
          </cell>
          <cell r="S103">
            <v>-1</v>
          </cell>
          <cell r="T103">
            <v>-1</v>
          </cell>
        </row>
        <row r="104">
          <cell r="B104" t="str">
            <v>Sarasin Group</v>
          </cell>
          <cell r="C104">
            <v>79.04402168827778</v>
          </cell>
          <cell r="D104">
            <v>82.530060294119195</v>
          </cell>
          <cell r="E104">
            <v>82.530060294119195</v>
          </cell>
          <cell r="F104">
            <v>82.530060294119195</v>
          </cell>
          <cell r="G104">
            <v>82.530060294119195</v>
          </cell>
          <cell r="H104">
            <v>80.300891435910785</v>
          </cell>
          <cell r="I104">
            <v>80.300891435910785</v>
          </cell>
          <cell r="J104">
            <v>77.887045666356002</v>
          </cell>
          <cell r="K104">
            <v>77.887045666356002</v>
          </cell>
          <cell r="L104">
            <v>82.885304659498203</v>
          </cell>
          <cell r="M104">
            <v>82.885304659498203</v>
          </cell>
        </row>
        <row r="105">
          <cell r="B105" t="str">
            <v>Revenues</v>
          </cell>
          <cell r="C105">
            <v>401.26499999999999</v>
          </cell>
          <cell r="D105">
            <v>392.36399999999998</v>
          </cell>
          <cell r="H105">
            <v>205.06800000000001</v>
          </cell>
          <cell r="J105">
            <v>208.93199999999999</v>
          </cell>
          <cell r="L105">
            <v>231.25</v>
          </cell>
        </row>
        <row r="106">
          <cell r="B106" t="str">
            <v>Avge Assets</v>
          </cell>
          <cell r="C106">
            <v>50.764749999999999</v>
          </cell>
          <cell r="D106">
            <v>47.54195</v>
          </cell>
          <cell r="H106">
            <v>51.0749</v>
          </cell>
          <cell r="J106">
            <v>53.65</v>
          </cell>
          <cell r="L106">
            <v>55.8</v>
          </cell>
        </row>
        <row r="107">
          <cell r="B107" t="str">
            <v>CSG Group</v>
          </cell>
          <cell r="C107" t="e">
            <v>#REF!</v>
          </cell>
          <cell r="D107" t="e">
            <v>#REF!</v>
          </cell>
          <cell r="E107" t="e">
            <v>#REF!</v>
          </cell>
          <cell r="F107" t="e">
            <v>#REF!</v>
          </cell>
          <cell r="G107" t="e">
            <v>#REF!</v>
          </cell>
          <cell r="H107" t="e">
            <v>#REF!</v>
          </cell>
          <cell r="I107" t="e">
            <v>#REF!</v>
          </cell>
          <cell r="J107" t="e">
            <v>#REF!</v>
          </cell>
          <cell r="K107" t="e">
            <v>#REF!</v>
          </cell>
          <cell r="S107" t="e">
            <v>#REF!</v>
          </cell>
          <cell r="T107" t="e">
            <v>#REF!</v>
          </cell>
        </row>
        <row r="108">
          <cell r="B108" t="str">
            <v>Revenues</v>
          </cell>
          <cell r="C108" t="e">
            <v>#REF!</v>
          </cell>
          <cell r="D108">
            <v>14672</v>
          </cell>
          <cell r="E108">
            <v>12120</v>
          </cell>
          <cell r="F108">
            <v>11713</v>
          </cell>
          <cell r="G108">
            <v>12848</v>
          </cell>
          <cell r="H108">
            <v>16544</v>
          </cell>
          <cell r="I108">
            <v>13492</v>
          </cell>
          <cell r="J108">
            <v>11737</v>
          </cell>
          <cell r="K108">
            <v>12241</v>
          </cell>
          <cell r="S108" t="e">
            <v>#REF!</v>
          </cell>
          <cell r="T108" t="e">
            <v>#REF!</v>
          </cell>
        </row>
        <row r="109">
          <cell r="B109" t="str">
            <v>Avge Assets</v>
          </cell>
          <cell r="C109" t="e">
            <v>#REF!</v>
          </cell>
          <cell r="D109" t="e">
            <v>#REF!</v>
          </cell>
          <cell r="E109" t="e">
            <v>#REF!</v>
          </cell>
          <cell r="F109" t="e">
            <v>#REF!</v>
          </cell>
          <cell r="G109" t="e">
            <v>#REF!</v>
          </cell>
          <cell r="H109" t="e">
            <v>#REF!</v>
          </cell>
          <cell r="I109" t="e">
            <v>#REF!</v>
          </cell>
          <cell r="J109" t="e">
            <v>#REF!</v>
          </cell>
          <cell r="K109" t="e">
            <v>#REF!</v>
          </cell>
          <cell r="L109" t="e">
            <v>#REF!</v>
          </cell>
          <cell r="S109" t="e">
            <v>#REF!</v>
          </cell>
          <cell r="T109" t="e">
            <v>#REF!</v>
          </cell>
        </row>
        <row r="110">
          <cell r="B110" t="str">
            <v>UBS Group</v>
          </cell>
          <cell r="C110" t="e">
            <v>#REF!</v>
          </cell>
          <cell r="D110" t="e">
            <v>#REF!</v>
          </cell>
          <cell r="E110" t="e">
            <v>#REF!</v>
          </cell>
          <cell r="F110" t="e">
            <v>#REF!</v>
          </cell>
          <cell r="G110" t="e">
            <v>#REF!</v>
          </cell>
          <cell r="H110" t="e">
            <v>#REF!</v>
          </cell>
          <cell r="I110" t="e">
            <v>#REF!</v>
          </cell>
          <cell r="J110" t="e">
            <v>#REF!</v>
          </cell>
          <cell r="K110" t="e">
            <v>#REF!</v>
          </cell>
          <cell r="S110" t="e">
            <v>#REF!</v>
          </cell>
          <cell r="T110" t="e">
            <v>#REF!</v>
          </cell>
        </row>
        <row r="111">
          <cell r="B111" t="str">
            <v>Revenues</v>
          </cell>
          <cell r="C111">
            <v>34222</v>
          </cell>
          <cell r="D111">
            <v>7837</v>
          </cell>
          <cell r="E111">
            <v>8980</v>
          </cell>
          <cell r="F111">
            <v>8461</v>
          </cell>
          <cell r="G111">
            <v>8584</v>
          </cell>
          <cell r="H111">
            <v>10292</v>
          </cell>
          <cell r="I111">
            <v>9353</v>
          </cell>
          <cell r="J111">
            <v>10134</v>
          </cell>
          <cell r="K111">
            <v>11014</v>
          </cell>
        </row>
        <row r="112">
          <cell r="B112" t="str">
            <v>Avge Assets</v>
          </cell>
          <cell r="C112" t="e">
            <v>#REF!</v>
          </cell>
          <cell r="D112" t="e">
            <v>#REF!</v>
          </cell>
          <cell r="E112" t="e">
            <v>#REF!</v>
          </cell>
          <cell r="F112" t="e">
            <v>#REF!</v>
          </cell>
          <cell r="G112" t="e">
            <v>#REF!</v>
          </cell>
          <cell r="H112" t="e">
            <v>#REF!</v>
          </cell>
          <cell r="I112" t="e">
            <v>#REF!</v>
          </cell>
          <cell r="J112" t="e">
            <v>#REF!</v>
          </cell>
          <cell r="K112" t="e">
            <v>#REF!</v>
          </cell>
          <cell r="L112" t="e">
            <v>#REF!</v>
          </cell>
        </row>
        <row r="114">
          <cell r="B114" t="str">
            <v>Table xxx</v>
          </cell>
        </row>
        <row r="115">
          <cell r="B115" t="str">
            <v>Expenses To Average AuM (bps)</v>
          </cell>
        </row>
        <row r="116">
          <cell r="S116" t="str">
            <v>2H 2004/</v>
          </cell>
          <cell r="T116" t="str">
            <v>2H 2004/</v>
          </cell>
        </row>
        <row r="117">
          <cell r="B117" t="str">
            <v>(bps)</v>
          </cell>
          <cell r="C117" t="str">
            <v>2002A</v>
          </cell>
          <cell r="D117" t="str">
            <v>1Q03</v>
          </cell>
          <cell r="E117" t="str">
            <v>2Q03</v>
          </cell>
          <cell r="F117" t="str">
            <v>3Q03</v>
          </cell>
          <cell r="G117" t="str">
            <v>4Q03</v>
          </cell>
          <cell r="H117" t="str">
            <v>1Q04</v>
          </cell>
          <cell r="I117" t="str">
            <v>2Q04</v>
          </cell>
          <cell r="J117" t="str">
            <v>3Q04</v>
          </cell>
          <cell r="K117" t="str">
            <v>4Q04</v>
          </cell>
          <cell r="L117" t="str">
            <v>1Q05</v>
          </cell>
          <cell r="M117" t="str">
            <v>2Q05</v>
          </cell>
          <cell r="N117" t="str">
            <v>3Q05</v>
          </cell>
          <cell r="S117" t="str">
            <v>1H 2004</v>
          </cell>
          <cell r="T117" t="str">
            <v>2H 2003</v>
          </cell>
        </row>
        <row r="119">
          <cell r="B119" t="str">
            <v>Private Banking Segments:</v>
          </cell>
        </row>
        <row r="120">
          <cell r="B120" t="str">
            <v>Julius Baer PB</v>
          </cell>
          <cell r="C120">
            <v>54.257983207031444</v>
          </cell>
          <cell r="D120">
            <v>58.438464931627706</v>
          </cell>
          <cell r="E120">
            <v>58.438464931627706</v>
          </cell>
          <cell r="F120">
            <v>54.396796262306033</v>
          </cell>
          <cell r="G120">
            <v>54.396796262306033</v>
          </cell>
          <cell r="H120">
            <v>54.585135124171451</v>
          </cell>
          <cell r="I120">
            <v>54.585135124171451</v>
          </cell>
          <cell r="J120">
            <v>56.336656167808542</v>
          </cell>
          <cell r="K120">
            <v>56.336656167808542</v>
          </cell>
          <cell r="L120">
            <v>60.065976714100906</v>
          </cell>
          <cell r="S120">
            <v>3.2087875932755194E-2</v>
          </cell>
          <cell r="T120">
            <v>3.566128961250481E-2</v>
          </cell>
        </row>
        <row r="121">
          <cell r="B121" t="str">
            <v>Julius Baer PB (MS Adj)</v>
          </cell>
          <cell r="C121">
            <v>60.032407483182482</v>
          </cell>
          <cell r="D121">
            <v>63.957653286281435</v>
          </cell>
          <cell r="E121">
            <v>63.957653286281435</v>
          </cell>
          <cell r="F121">
            <v>59.642916736192234</v>
          </cell>
          <cell r="G121">
            <v>59.642916736192234</v>
          </cell>
          <cell r="H121">
            <v>59.673689932417638</v>
          </cell>
          <cell r="I121">
            <v>59.673689932417638</v>
          </cell>
          <cell r="J121">
            <v>61.337143228236506</v>
          </cell>
          <cell r="K121">
            <v>61.337143228236506</v>
          </cell>
          <cell r="L121">
            <v>60.065976714100906</v>
          </cell>
          <cell r="S121">
            <v>2.7875824298828844E-2</v>
          </cell>
          <cell r="T121">
            <v>2.840616429840348E-2</v>
          </cell>
        </row>
        <row r="122">
          <cell r="B122" t="str">
            <v>Vontobel PB</v>
          </cell>
          <cell r="C122">
            <v>53.951219512195117</v>
          </cell>
          <cell r="D122">
            <v>59.337016574585633</v>
          </cell>
          <cell r="E122">
            <v>59.337016574585633</v>
          </cell>
          <cell r="F122">
            <v>61.513513513513516</v>
          </cell>
          <cell r="G122">
            <v>61.513513513513516</v>
          </cell>
          <cell r="H122">
            <v>61.935483870967744</v>
          </cell>
          <cell r="I122">
            <v>61.935483870967744</v>
          </cell>
          <cell r="J122" t="str">
            <v>N/AV</v>
          </cell>
          <cell r="K122" t="str">
            <v>N/AV</v>
          </cell>
          <cell r="S122" t="str">
            <v>NA</v>
          </cell>
          <cell r="T122" t="str">
            <v>NA</v>
          </cell>
        </row>
        <row r="123">
          <cell r="B123" t="str">
            <v>Expenses</v>
          </cell>
          <cell r="C123">
            <v>110.6</v>
          </cell>
          <cell r="D123">
            <v>53.7</v>
          </cell>
          <cell r="F123">
            <v>56.9</v>
          </cell>
          <cell r="H123">
            <v>57.6</v>
          </cell>
          <cell r="S123" t="e">
            <v>#REF!</v>
          </cell>
          <cell r="T123" t="e">
            <v>#REF!</v>
          </cell>
        </row>
        <row r="124">
          <cell r="B124" t="str">
            <v>Avge Assets</v>
          </cell>
          <cell r="C124">
            <v>20.5</v>
          </cell>
          <cell r="D124">
            <v>18.100000000000001</v>
          </cell>
          <cell r="F124">
            <v>18.5</v>
          </cell>
          <cell r="H124">
            <v>18.600000000000001</v>
          </cell>
          <cell r="S124" t="e">
            <v>#REF!</v>
          </cell>
          <cell r="T124" t="e">
            <v>#REF!</v>
          </cell>
        </row>
        <row r="125">
          <cell r="B125" t="str">
            <v>Sarasin Group</v>
          </cell>
          <cell r="C125">
            <v>62.490606178499853</v>
          </cell>
          <cell r="D125">
            <v>62.863008353675021</v>
          </cell>
          <cell r="E125">
            <v>62.863008353675021</v>
          </cell>
          <cell r="F125">
            <v>62.863008353675021</v>
          </cell>
          <cell r="G125">
            <v>62.863008353675021</v>
          </cell>
          <cell r="H125">
            <v>58.494485549653547</v>
          </cell>
          <cell r="I125">
            <v>58.494485549653547</v>
          </cell>
          <cell r="J125">
            <v>60.148741845293571</v>
          </cell>
          <cell r="K125">
            <v>60.148741845293571</v>
          </cell>
          <cell r="L125">
            <v>57.013261648745519</v>
          </cell>
          <cell r="M125">
            <v>57.013261648745519</v>
          </cell>
        </row>
        <row r="126">
          <cell r="B126" t="str">
            <v>Expenses</v>
          </cell>
          <cell r="C126">
            <v>317.23200000000003</v>
          </cell>
          <cell r="D126">
            <v>298.863</v>
          </cell>
          <cell r="H126">
            <v>149.38</v>
          </cell>
          <cell r="J126">
            <v>161.34899999999999</v>
          </cell>
          <cell r="L126">
            <v>159.06700000000001</v>
          </cell>
        </row>
        <row r="127">
          <cell r="B127" t="str">
            <v>Avge Assets</v>
          </cell>
          <cell r="C127">
            <v>50.764749999999999</v>
          </cell>
          <cell r="D127">
            <v>47.54195</v>
          </cell>
          <cell r="H127">
            <v>51.0749</v>
          </cell>
          <cell r="J127">
            <v>53.65</v>
          </cell>
          <cell r="L127">
            <v>55.8</v>
          </cell>
        </row>
        <row r="128">
          <cell r="B128" t="str">
            <v>CSG PB</v>
          </cell>
          <cell r="C128">
            <v>88.030026374518172</v>
          </cell>
          <cell r="D128">
            <v>82.749647620080239</v>
          </cell>
          <cell r="E128">
            <v>79.848389134554651</v>
          </cell>
          <cell r="F128">
            <v>81.868297083291566</v>
          </cell>
          <cell r="G128">
            <v>85.213624729277413</v>
          </cell>
          <cell r="H128">
            <v>81.604715277117577</v>
          </cell>
          <cell r="I128">
            <v>80.385971423269609</v>
          </cell>
          <cell r="J128">
            <v>73.527508090614887</v>
          </cell>
          <cell r="K128">
            <v>73.324718478862835</v>
          </cell>
          <cell r="S128">
            <v>-9.3452657305596043E-2</v>
          </cell>
          <cell r="T128">
            <v>-0.1210765056065416</v>
          </cell>
        </row>
        <row r="129">
          <cell r="B129" t="str">
            <v>Expenses</v>
          </cell>
          <cell r="C129">
            <v>4339</v>
          </cell>
          <cell r="D129">
            <v>954</v>
          </cell>
          <cell r="E129">
            <v>948</v>
          </cell>
          <cell r="F129">
            <v>1021</v>
          </cell>
          <cell r="G129">
            <v>1082</v>
          </cell>
          <cell r="H129">
            <v>1073</v>
          </cell>
          <cell r="I129">
            <v>1083</v>
          </cell>
          <cell r="J129">
            <v>994</v>
          </cell>
          <cell r="K129">
            <v>993</v>
          </cell>
        </row>
        <row r="130">
          <cell r="B130" t="str">
            <v>Avge Assets</v>
          </cell>
          <cell r="C130">
            <v>492.9</v>
          </cell>
          <cell r="D130">
            <v>461.15</v>
          </cell>
          <cell r="E130">
            <v>474.9</v>
          </cell>
          <cell r="F130">
            <v>498.85</v>
          </cell>
          <cell r="G130">
            <v>507.9</v>
          </cell>
          <cell r="H130">
            <v>525.95000000000005</v>
          </cell>
          <cell r="I130">
            <v>538.90000000000009</v>
          </cell>
          <cell r="J130">
            <v>540.75</v>
          </cell>
          <cell r="K130">
            <v>541.70000000000005</v>
          </cell>
        </row>
        <row r="131">
          <cell r="B131" t="str">
            <v>UBS PB</v>
          </cell>
          <cell r="C131">
            <v>57.824817518248175</v>
          </cell>
          <cell r="D131">
            <v>62.4375</v>
          </cell>
          <cell r="E131">
            <v>62.121896162528216</v>
          </cell>
          <cell r="F131">
            <v>57.745664739884397</v>
          </cell>
          <cell r="G131">
            <v>57.216642754662843</v>
          </cell>
          <cell r="H131">
            <v>57.301808066759392</v>
          </cell>
          <cell r="I131">
            <v>54.498991257565564</v>
          </cell>
          <cell r="J131">
            <v>53.929040735873848</v>
          </cell>
          <cell r="K131">
            <v>54.090322580645164</v>
          </cell>
          <cell r="S131">
            <v>-3.3822978285122152E-2</v>
          </cell>
          <cell r="T131">
            <v>-6.039322217290688E-2</v>
          </cell>
        </row>
        <row r="132">
          <cell r="B132" t="str">
            <v>Expenses</v>
          </cell>
          <cell r="C132">
            <v>3961</v>
          </cell>
          <cell r="D132">
            <v>999</v>
          </cell>
          <cell r="E132">
            <v>1032</v>
          </cell>
          <cell r="F132">
            <v>999</v>
          </cell>
          <cell r="G132">
            <v>997</v>
          </cell>
          <cell r="H132">
            <v>1030</v>
          </cell>
          <cell r="I132">
            <v>1013</v>
          </cell>
          <cell r="J132">
            <v>1026</v>
          </cell>
          <cell r="K132">
            <v>1048</v>
          </cell>
        </row>
        <row r="133">
          <cell r="B133" t="str">
            <v>Avge Assets</v>
          </cell>
          <cell r="C133">
            <v>685</v>
          </cell>
          <cell r="D133">
            <v>640</v>
          </cell>
          <cell r="E133">
            <v>664.5</v>
          </cell>
          <cell r="F133">
            <v>692</v>
          </cell>
          <cell r="G133">
            <v>697</v>
          </cell>
          <cell r="H133">
            <v>719</v>
          </cell>
          <cell r="I133">
            <v>743.5</v>
          </cell>
          <cell r="J133">
            <v>761</v>
          </cell>
          <cell r="K133">
            <v>775</v>
          </cell>
          <cell r="L133">
            <v>799</v>
          </cell>
        </row>
      </sheetData>
      <sheetData sheetId="16" refreshError="1"/>
      <sheetData sheetId="17" refreshError="1"/>
      <sheetData sheetId="18" refreshError="1"/>
      <sheetData sheetId="19" refreshError="1">
        <row r="2">
          <cell r="A2" t="str">
            <v>underl. pretax</v>
          </cell>
          <cell r="B2" t="str">
            <v>tax rate</v>
          </cell>
          <cell r="D2" t="str">
            <v>2008e SOP</v>
          </cell>
          <cell r="E2" t="str">
            <v>2008e Earnings (SFr mn)</v>
          </cell>
          <cell r="F2" t="str">
            <v>P/E Multiple (x)</v>
          </cell>
          <cell r="G2" t="str">
            <v>Valuation (SFr mn)</v>
          </cell>
          <cell r="H2" t="str">
            <v>P/Cap. Alloc (x)</v>
          </cell>
          <cell r="I2" t="str">
            <v>P/FuM (%)</v>
          </cell>
          <cell r="J2" t="str">
            <v>ROE (%)</v>
          </cell>
          <cell r="K2" t="str">
            <v>2006 Capital Allocated (SFr mn)</v>
          </cell>
          <cell r="L2" t="str">
            <v>AuM FY05 (SFr bn)</v>
          </cell>
          <cell r="M2" t="str">
            <v>% of Value</v>
          </cell>
          <cell r="N2" t="str">
            <v>% of value (excl corp centre)</v>
          </cell>
        </row>
        <row r="3">
          <cell r="A3">
            <v>587.6839336591654</v>
          </cell>
          <cell r="B3">
            <v>135.16730474160804</v>
          </cell>
          <cell r="D3" t="str">
            <v>Private Banking</v>
          </cell>
          <cell r="E3">
            <v>452.51662891755734</v>
          </cell>
          <cell r="F3">
            <v>15</v>
          </cell>
          <cell r="G3">
            <v>6787.7494337633598</v>
          </cell>
          <cell r="H3">
            <v>-38.120999418414158</v>
          </cell>
          <cell r="I3" t="e">
            <v>#REF!</v>
          </cell>
          <cell r="J3">
            <v>-254.13999612276106</v>
          </cell>
          <cell r="K3">
            <v>-178.05801362292121</v>
          </cell>
          <cell r="L3">
            <v>121.739</v>
          </cell>
          <cell r="M3">
            <v>0.44057879434168518</v>
          </cell>
          <cell r="N3" t="e">
            <v>#REF!</v>
          </cell>
          <cell r="O3">
            <v>0.4408778308957601</v>
          </cell>
        </row>
        <row r="4">
          <cell r="A4">
            <v>836.24034037286151</v>
          </cell>
          <cell r="B4">
            <v>209.06008509321538</v>
          </cell>
          <cell r="D4" t="str">
            <v>Asset Management</v>
          </cell>
          <cell r="E4">
            <v>627.18025527964619</v>
          </cell>
          <cell r="F4">
            <v>15</v>
          </cell>
          <cell r="G4">
            <v>9407.7038291946919</v>
          </cell>
          <cell r="H4" t="e">
            <v>#DIV/0!</v>
          </cell>
          <cell r="I4">
            <v>5.1659741304354485</v>
          </cell>
          <cell r="J4" t="e">
            <v>#DIV/0!</v>
          </cell>
          <cell r="K4" t="e">
            <v>#DIV/0!</v>
          </cell>
          <cell r="L4">
            <v>182.10900000000001</v>
          </cell>
          <cell r="M4">
            <v>0.61063462212868025</v>
          </cell>
          <cell r="N4" t="e">
            <v>#REF!</v>
          </cell>
          <cell r="O4">
            <v>0.61104908164317651</v>
          </cell>
        </row>
        <row r="5">
          <cell r="A5">
            <v>-54.12987499999997</v>
          </cell>
          <cell r="B5">
            <v>-1.5287900768167049</v>
          </cell>
          <cell r="D5" t="str">
            <v>Corporate Centre</v>
          </cell>
          <cell r="E5">
            <v>-52.601084923183265</v>
          </cell>
          <cell r="F5">
            <v>15</v>
          </cell>
          <cell r="G5">
            <v>-789.01627384774895</v>
          </cell>
          <cell r="H5">
            <v>-2.2372396996879522</v>
          </cell>
          <cell r="K5">
            <v>352.67400000000004</v>
          </cell>
          <cell r="M5">
            <v>-5.1213416470365439E-2</v>
          </cell>
          <cell r="O5">
            <v>-5.1248176844174591E-2</v>
          </cell>
          <cell r="R5" t="str">
            <v>Price</v>
          </cell>
          <cell r="S5">
            <v>350</v>
          </cell>
          <cell r="T5">
            <v>375</v>
          </cell>
          <cell r="U5">
            <v>400</v>
          </cell>
          <cell r="V5">
            <v>425</v>
          </cell>
          <cell r="W5">
            <v>450</v>
          </cell>
          <cell r="X5">
            <v>475</v>
          </cell>
          <cell r="Y5">
            <v>500</v>
          </cell>
        </row>
        <row r="6">
          <cell r="A6">
            <v>1370.7943990320268</v>
          </cell>
          <cell r="B6">
            <v>342.69859975800671</v>
          </cell>
          <cell r="D6" t="str">
            <v>Group</v>
          </cell>
          <cell r="E6">
            <v>1027.0957992740202</v>
          </cell>
          <cell r="F6">
            <v>15</v>
          </cell>
          <cell r="G6">
            <v>15406.436989110303</v>
          </cell>
          <cell r="I6">
            <v>5.0576916980540298</v>
          </cell>
          <cell r="J6" t="e">
            <v>#DIV/0!</v>
          </cell>
          <cell r="K6" t="e">
            <v>#DIV/0!</v>
          </cell>
          <cell r="M6">
            <v>1</v>
          </cell>
          <cell r="O6">
            <v>1.000678735694762</v>
          </cell>
          <cell r="R6" t="str">
            <v>Implied P/FuM (04)</v>
          </cell>
          <cell r="S6">
            <v>2.5855063898943635</v>
          </cell>
          <cell r="T6">
            <v>2.7701854177439609</v>
          </cell>
          <cell r="U6">
            <v>2.9548644455935582</v>
          </cell>
          <cell r="V6">
            <v>3.1395434734431555</v>
          </cell>
          <cell r="W6">
            <v>3.3242225012927529</v>
          </cell>
          <cell r="X6">
            <v>3.5089015291423507</v>
          </cell>
          <cell r="Y6">
            <v>3.693580556991948</v>
          </cell>
        </row>
        <row r="7">
          <cell r="D7" t="str">
            <v>Excess Capital (T1&gt;14%)</v>
          </cell>
          <cell r="G7">
            <v>-13.031023836289478</v>
          </cell>
          <cell r="K7" t="e">
            <v>#DIV/0!</v>
          </cell>
          <cell r="O7">
            <v>-8.463909252037575E-4</v>
          </cell>
          <cell r="R7" t="str">
            <v>Implied 05e P/E</v>
          </cell>
          <cell r="S7" t="e">
            <v>#REF!</v>
          </cell>
          <cell r="T7" t="e">
            <v>#REF!</v>
          </cell>
          <cell r="U7" t="e">
            <v>#REF!</v>
          </cell>
          <cell r="V7" t="e">
            <v>#REF!</v>
          </cell>
          <cell r="W7" t="e">
            <v>#REF!</v>
          </cell>
          <cell r="X7" t="e">
            <v>#REF!</v>
          </cell>
          <cell r="Y7" t="e">
            <v>#REF!</v>
          </cell>
        </row>
        <row r="8">
          <cell r="D8" t="str">
            <v>Less Endowment Impact</v>
          </cell>
          <cell r="E8">
            <v>0.23465616173198278</v>
          </cell>
          <cell r="F8">
            <v>11</v>
          </cell>
          <cell r="G8">
            <v>2.5812177790518107</v>
          </cell>
          <cell r="R8" t="str">
            <v>Implied 06e P/E</v>
          </cell>
          <cell r="S8">
            <v>64.659783494386858</v>
          </cell>
          <cell r="T8">
            <v>69.278339458271631</v>
          </cell>
          <cell r="U8">
            <v>73.896895422156405</v>
          </cell>
          <cell r="V8">
            <v>78.515451386041192</v>
          </cell>
          <cell r="W8">
            <v>83.134007349925966</v>
          </cell>
          <cell r="X8">
            <v>87.752563313810739</v>
          </cell>
          <cell r="Y8">
            <v>92.371119277695513</v>
          </cell>
        </row>
        <row r="9">
          <cell r="D9" t="str">
            <v>Total</v>
          </cell>
          <cell r="E9">
            <v>1027.3304554357521</v>
          </cell>
          <cell r="F9">
            <v>14.986401991287906</v>
          </cell>
          <cell r="G9">
            <v>15395.987183053066</v>
          </cell>
          <cell r="H9">
            <v>8.5788137283446968</v>
          </cell>
          <cell r="I9">
            <v>5.054261190573337</v>
          </cell>
          <cell r="J9">
            <v>57.243985136204458</v>
          </cell>
          <cell r="K9">
            <v>1794.6522293850712</v>
          </cell>
          <cell r="L9">
            <v>304.61400000000003</v>
          </cell>
          <cell r="O9">
            <v>1</v>
          </cell>
        </row>
        <row r="10">
          <cell r="D10" t="str">
            <v>Weighted avge nb of shares 2008 (mn)</v>
          </cell>
          <cell r="G10">
            <v>105.51368213461357</v>
          </cell>
          <cell r="K10">
            <v>105.51368213461357</v>
          </cell>
        </row>
        <row r="11">
          <cell r="D11" t="str">
            <v>Per Share Fair Valuation (SFr)</v>
          </cell>
          <cell r="E11">
            <v>9.7364667278419077</v>
          </cell>
          <cell r="G11">
            <v>145.91460435823839</v>
          </cell>
          <cell r="H11">
            <v>8.5788137283446968</v>
          </cell>
          <cell r="K11">
            <v>17.00871577105486</v>
          </cell>
        </row>
        <row r="12">
          <cell r="D12" t="str">
            <v>Discounted at 9% cost of capital</v>
          </cell>
          <cell r="G12">
            <v>133.86660950297099</v>
          </cell>
        </row>
        <row r="13">
          <cell r="D13" t="str">
            <v>Current Price (SFr)/Multiples</v>
          </cell>
          <cell r="E13">
            <v>9.7364667278419077</v>
          </cell>
          <cell r="F13">
            <v>11.811266162000207</v>
          </cell>
          <cell r="G13">
            <v>115</v>
          </cell>
          <cell r="H13">
            <v>6.7612394461729455</v>
          </cell>
          <cell r="I13">
            <v>3.9834260557559924</v>
          </cell>
          <cell r="K13">
            <v>17.00871577105486</v>
          </cell>
        </row>
        <row r="14">
          <cell r="D14" t="str">
            <v xml:space="preserve">Implied Up/Downside </v>
          </cell>
          <cell r="G14">
            <v>0.16405747393887826</v>
          </cell>
        </row>
        <row r="15">
          <cell r="R15" t="str">
            <v>13.5x</v>
          </cell>
          <cell r="S15" t="str">
            <v>14.5x</v>
          </cell>
          <cell r="T15" t="str">
            <v>15.5x</v>
          </cell>
          <cell r="U15" t="str">
            <v>16.5x</v>
          </cell>
        </row>
        <row r="16">
          <cell r="D16" t="str">
            <v>Implied 07e P/E</v>
          </cell>
          <cell r="G16">
            <v>16.12451893244927</v>
          </cell>
        </row>
        <row r="18">
          <cell r="D18" t="str">
            <v>06e P/E</v>
          </cell>
          <cell r="E18">
            <v>15.629681064234809</v>
          </cell>
        </row>
        <row r="19">
          <cell r="D19" t="str">
            <v>Price to FUM</v>
          </cell>
          <cell r="E19">
            <v>3.9834260557559932E-2</v>
          </cell>
        </row>
        <row r="20">
          <cell r="N20">
            <v>750</v>
          </cell>
        </row>
        <row r="21">
          <cell r="C21" t="str">
            <v>Warranted equity valuation</v>
          </cell>
          <cell r="N21">
            <v>25</v>
          </cell>
        </row>
        <row r="22">
          <cell r="D22" t="str">
            <v>Spot price (SFr)</v>
          </cell>
          <cell r="E22">
            <v>115</v>
          </cell>
        </row>
        <row r="23">
          <cell r="D23" t="str">
            <v>Book Value per Share (2005) (SFr)</v>
          </cell>
          <cell r="E23" t="e">
            <v>#REF!</v>
          </cell>
        </row>
        <row r="24">
          <cell r="D24" t="str">
            <v>Book Value per Share (2006) (SFr)</v>
          </cell>
          <cell r="E24">
            <v>64.082118702209087</v>
          </cell>
        </row>
        <row r="25">
          <cell r="D25" t="str">
            <v>ROE (2006) (%)</v>
          </cell>
          <cell r="E25">
            <v>9.0451330022720461E-2</v>
          </cell>
        </row>
        <row r="26">
          <cell r="D26" t="str">
            <v>Sustainable ROE</v>
          </cell>
          <cell r="E26">
            <v>0.16</v>
          </cell>
        </row>
        <row r="27">
          <cell r="D27" t="str">
            <v>Cost of Equity (%)</v>
          </cell>
          <cell r="E27">
            <v>0.09</v>
          </cell>
        </row>
        <row r="28">
          <cell r="D28" t="str">
            <v>Long-Term Growth (%)</v>
          </cell>
          <cell r="E28">
            <v>0.04</v>
          </cell>
        </row>
        <row r="29">
          <cell r="D29" t="str">
            <v>Target P/BV</v>
          </cell>
          <cell r="E29">
            <v>2.4</v>
          </cell>
        </row>
        <row r="30">
          <cell r="D30" t="str">
            <v>WEV Base Target Price (SFr)</v>
          </cell>
          <cell r="E30">
            <v>153.79708488530181</v>
          </cell>
        </row>
        <row r="32">
          <cell r="D32" t="str">
            <v>Spot Price/2005e book</v>
          </cell>
          <cell r="E32" t="e">
            <v>#REF!</v>
          </cell>
        </row>
        <row r="33">
          <cell r="D33" t="str">
            <v>Spot price/2006e book</v>
          </cell>
          <cell r="E33">
            <v>1.7945723757107244</v>
          </cell>
        </row>
        <row r="38">
          <cell r="D38" t="str">
            <v>Implied P/E if need Tier 1 of 12%</v>
          </cell>
        </row>
        <row r="39">
          <cell r="D39" t="str">
            <v>Spot price (SFr)</v>
          </cell>
          <cell r="E39">
            <v>115</v>
          </cell>
        </row>
        <row r="40">
          <cell r="D40" t="str">
            <v>Market Cap at Spot Price</v>
          </cell>
          <cell r="E40" t="e">
            <v>#REF!</v>
          </cell>
        </row>
        <row r="41">
          <cell r="D41" t="str">
            <v>Surplus Capital</v>
          </cell>
          <cell r="E41">
            <v>-13.031023836289478</v>
          </cell>
        </row>
        <row r="43">
          <cell r="D43" t="str">
            <v>Implied Market Cap</v>
          </cell>
          <cell r="E43" t="e">
            <v>#REF!</v>
          </cell>
        </row>
        <row r="44">
          <cell r="D44" t="str">
            <v xml:space="preserve">2005 eAdj. Earnings (Less Endowment on Surplus) </v>
          </cell>
          <cell r="E44" t="e">
            <v>#REF!</v>
          </cell>
        </row>
        <row r="45">
          <cell r="D45" t="str">
            <v xml:space="preserve">2006 eAdj. Earnings (Less Endowment on Surplus) </v>
          </cell>
          <cell r="E45">
            <v>1027.3304554357521</v>
          </cell>
        </row>
        <row r="46">
          <cell r="D46" t="str">
            <v>P/E (2005e)</v>
          </cell>
          <cell r="E46" t="e">
            <v>#REF!</v>
          </cell>
        </row>
        <row r="47">
          <cell r="D47" t="str">
            <v>P/E (2006e)</v>
          </cell>
          <cell r="E47" t="e">
            <v>#REF!</v>
          </cell>
        </row>
        <row r="48">
          <cell r="D48" t="str">
            <v>P/E (2007e)</v>
          </cell>
          <cell r="E48" t="e">
            <v>#REF!</v>
          </cell>
        </row>
        <row r="50">
          <cell r="D50" t="str">
            <v>Implied P/E if need Tier 1 of 10%</v>
          </cell>
        </row>
        <row r="51">
          <cell r="D51" t="str">
            <v>Market cap at spot price</v>
          </cell>
          <cell r="E51" t="e">
            <v>#REF!</v>
          </cell>
        </row>
        <row r="52">
          <cell r="D52" t="str">
            <v>Surplus capital</v>
          </cell>
          <cell r="E52">
            <v>544.98718577507134</v>
          </cell>
        </row>
        <row r="53">
          <cell r="D53" t="str">
            <v>Implied market cap</v>
          </cell>
          <cell r="E53" t="e">
            <v>#REF!</v>
          </cell>
        </row>
        <row r="54">
          <cell r="D54" t="str">
            <v>2005e adj earnings (less endowment effect)</v>
          </cell>
          <cell r="E54">
            <v>1015.9562611967777</v>
          </cell>
        </row>
        <row r="55">
          <cell r="D55" t="str">
            <v>P/E (2005e)</v>
          </cell>
          <cell r="E55" t="e">
            <v>#REF!</v>
          </cell>
        </row>
        <row r="59">
          <cell r="D59" t="str">
            <v>Average revenues last 3 years</v>
          </cell>
          <cell r="E59">
            <v>1056.5666666666666</v>
          </cell>
        </row>
        <row r="60">
          <cell r="D60" t="str">
            <v>At 15%</v>
          </cell>
          <cell r="E60">
            <v>158.48499999999999</v>
          </cell>
        </row>
        <row r="75">
          <cell r="D75" t="str">
            <v>2005e SOP</v>
          </cell>
          <cell r="E75" t="str">
            <v>2005e Earnings (SFr mn)</v>
          </cell>
          <cell r="F75" t="str">
            <v>P/E Multiple (x)</v>
          </cell>
          <cell r="G75" t="str">
            <v>Valuation (SFr mn)</v>
          </cell>
          <cell r="H75" t="str">
            <v>P/Cap. Alloc (x)</v>
          </cell>
          <cell r="I75" t="str">
            <v>P/FuM (%)</v>
          </cell>
          <cell r="J75" t="str">
            <v>ROE (%)</v>
          </cell>
          <cell r="K75" t="str">
            <v>2005 Capital Allocated (SFr mn)</v>
          </cell>
          <cell r="L75" t="str">
            <v>AuM FY 2004 (SFr bn)</v>
          </cell>
        </row>
        <row r="76">
          <cell r="D76" t="str">
            <v>Private Banking</v>
          </cell>
          <cell r="E76">
            <v>109.5031162275599</v>
          </cell>
          <cell r="F76">
            <v>17.5</v>
          </cell>
          <cell r="G76">
            <v>1916.3045339822982</v>
          </cell>
          <cell r="H76">
            <v>8.4700524803341537</v>
          </cell>
          <cell r="I76">
            <v>3.9893074939756268</v>
          </cell>
          <cell r="J76">
            <v>48.400299887623738</v>
          </cell>
          <cell r="K76">
            <v>226.24470609026235</v>
          </cell>
          <cell r="L76">
            <v>62.6748075</v>
          </cell>
        </row>
        <row r="77">
          <cell r="D77" t="str">
            <v>Asset Management</v>
          </cell>
          <cell r="E77">
            <v>140.80688236855804</v>
          </cell>
          <cell r="F77">
            <v>17.5</v>
          </cell>
          <cell r="G77">
            <v>2464.1204414497656</v>
          </cell>
          <cell r="H77">
            <v>18.13518608373089</v>
          </cell>
          <cell r="I77">
            <v>3.4305851699846568</v>
          </cell>
          <cell r="J77">
            <v>103.62963476417653</v>
          </cell>
          <cell r="K77">
            <v>135.87511206517658</v>
          </cell>
          <cell r="L77">
            <v>71.827991999999995</v>
          </cell>
        </row>
        <row r="78">
          <cell r="D78" t="str">
            <v>Trading &amp; Sales</v>
          </cell>
          <cell r="E78">
            <v>55.617738899999985</v>
          </cell>
          <cell r="F78">
            <v>14</v>
          </cell>
          <cell r="G78">
            <v>778.64834459999975</v>
          </cell>
          <cell r="H78">
            <v>6.036384631664629</v>
          </cell>
          <cell r="J78">
            <v>43.117033083318788</v>
          </cell>
          <cell r="K78">
            <v>128.99250000000001</v>
          </cell>
        </row>
        <row r="79">
          <cell r="D79" t="str">
            <v>Corporate Centre</v>
          </cell>
          <cell r="E79">
            <v>-66.989999999999995</v>
          </cell>
          <cell r="F79">
            <v>14.5</v>
          </cell>
          <cell r="G79">
            <v>-971.35500000000002</v>
          </cell>
          <cell r="H79">
            <v>-3.1977186311787063</v>
          </cell>
          <cell r="K79">
            <v>303.76499999999999</v>
          </cell>
        </row>
        <row r="80">
          <cell r="D80" t="str">
            <v>Group</v>
          </cell>
          <cell r="E80">
            <v>238.9377374961179</v>
          </cell>
          <cell r="F80">
            <v>17.52639982246464</v>
          </cell>
          <cell r="G80">
            <v>4187.7183200320633</v>
          </cell>
          <cell r="I80">
            <v>3.091347288753914</v>
          </cell>
          <cell r="J80">
            <v>30.059700036552485</v>
          </cell>
          <cell r="K80">
            <v>794.87731815543896</v>
          </cell>
        </row>
        <row r="81">
          <cell r="D81" t="str">
            <v>Excess Capital (T1&gt;12%)</v>
          </cell>
          <cell r="G81">
            <v>871.15915041373478</v>
          </cell>
          <cell r="H81">
            <v>1</v>
          </cell>
          <cell r="K81">
            <v>1030.039377610296</v>
          </cell>
        </row>
        <row r="82">
          <cell r="D82" t="str">
            <v>Less Endowment Impact</v>
          </cell>
          <cell r="E82">
            <v>-18.919398849110287</v>
          </cell>
          <cell r="F82">
            <v>11</v>
          </cell>
          <cell r="G82">
            <v>-208.11338734021317</v>
          </cell>
        </row>
        <row r="83">
          <cell r="D83" t="str">
            <v>Total</v>
          </cell>
          <cell r="E83">
            <v>220.01833864700762</v>
          </cell>
          <cell r="F83">
            <v>22.047089860486764</v>
          </cell>
          <cell r="G83">
            <v>4850.7640831055851</v>
          </cell>
          <cell r="H83">
            <v>2.6580742531210193</v>
          </cell>
          <cell r="I83">
            <v>3.5808034950589764</v>
          </cell>
          <cell r="J83">
            <v>12.056349703934728</v>
          </cell>
          <cell r="K83">
            <v>1824.9166957657351</v>
          </cell>
          <cell r="L83">
            <v>135.4657995</v>
          </cell>
        </row>
        <row r="84">
          <cell r="D84" t="str">
            <v>No. of Shares 2005 (mn)</v>
          </cell>
          <cell r="E84">
            <v>9.8171777188150777</v>
          </cell>
          <cell r="G84">
            <v>9.8171777188150777</v>
          </cell>
          <cell r="K84">
            <v>9.8171777188150777</v>
          </cell>
        </row>
        <row r="85">
          <cell r="D85" t="str">
            <v>Per Share Fair Valuation (SFr)</v>
          </cell>
          <cell r="E85">
            <v>22.411567249651828</v>
          </cell>
          <cell r="F85">
            <v>22.047089860486764</v>
          </cell>
          <cell r="G85">
            <v>494.10983706741604</v>
          </cell>
          <cell r="H85">
            <v>2.6580742531210197</v>
          </cell>
          <cell r="K85">
            <v>185.89015581007536</v>
          </cell>
        </row>
        <row r="86">
          <cell r="D86" t="str">
            <v>Current Price (SFr)/Multiples</v>
          </cell>
          <cell r="E86">
            <v>22.411567249651828</v>
          </cell>
          <cell r="F86">
            <v>18.829562221114006</v>
          </cell>
          <cell r="G86">
            <v>422</v>
          </cell>
          <cell r="H86">
            <v>2.2701578690974844</v>
          </cell>
          <cell r="K86">
            <v>185.89015581007536</v>
          </cell>
        </row>
        <row r="87">
          <cell r="D87" t="str">
            <v xml:space="preserve">Implied Up/Downside </v>
          </cell>
          <cell r="G87">
            <v>0.17087639115501441</v>
          </cell>
        </row>
      </sheetData>
      <sheetData sheetId="20" refreshError="1"/>
      <sheetData sheetId="21" refreshError="1"/>
      <sheetData sheetId="22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tivity Core Market"/>
      <sheetName val="Activity Legacy"/>
      <sheetName val="Deposit"/>
      <sheetName val="Tableau Marges Prod"/>
      <sheetName val="retrieve_act"/>
      <sheetName val="retrieve_dev"/>
      <sheetName val="retrieve_decumul"/>
      <sheetName val="retrieve_ytd"/>
      <sheetName val="controles_qualité"/>
      <sheetName val="Instructions"/>
      <sheetName val="Param"/>
      <sheetName val="Graphiques"/>
      <sheetName val="Communication 1"/>
      <sheetName val="Communication 2"/>
      <sheetName val="communication 3"/>
      <sheetName val="Communication_DCL"/>
      <sheetName val="marge decumul"/>
      <sheetName val="controles_evol"/>
      <sheetName val="retrieve_trimestres"/>
      <sheetName val="P&amp;L"/>
      <sheetName val="retrieve_P&amp;L"/>
      <sheetName val="graph_act_rep_1"/>
      <sheetName val="ITP V5"/>
      <sheetName val="retrieve_act_rep"/>
      <sheetName val="Séries temporelles"/>
      <sheetName val="retrieve_FM"/>
      <sheetName val="P&amp;L estime figé"/>
      <sheetName val="graph_act_rep_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>
        <row r="4">
          <cell r="C4">
            <v>3</v>
          </cell>
        </row>
      </sheetData>
      <sheetData sheetId="10" refreshError="1">
        <row r="2">
          <cell r="A2">
            <v>2010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Input"/>
      <sheetName val="Antelope Capital"/>
      <sheetName val="EPS"/>
      <sheetName val="Antelope Equity"/>
      <sheetName val="Side-by-side"/>
      <sheetName val="Value Matrix - Standalone"/>
      <sheetName val="Value Matrix - Acquisition"/>
      <sheetName val="Synergies"/>
      <sheetName val="Ajax Consensus"/>
      <sheetName val="Antelope Consensus"/>
      <sheetName val="ROI"/>
      <sheetName val="Value Distrib"/>
      <sheetName val="Value Dist Summary"/>
      <sheetName val="Value Matrix (2)"/>
    </sheetNames>
    <sheetDataSet>
      <sheetData sheetId="0"/>
      <sheetData sheetId="1" refreshError="1">
        <row r="7">
          <cell r="N7">
            <v>9.75</v>
          </cell>
        </row>
        <row r="9">
          <cell r="N9">
            <v>1446.100000000000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ent Issues"/>
      <sheetName val="A Closer Look"/>
      <sheetName val="Reval Margins"/>
      <sheetName val="CPRs"/>
      <sheetName val="Arrears"/>
      <sheetName val="Volumes Outstanding"/>
      <sheetName val="Issuance"/>
      <sheetName val="Covered bonds"/>
      <sheetName val="Covered Bond (from banks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reiche"/>
      <sheetName val="Bezüge"/>
      <sheetName val="Anzeige"/>
      <sheetName val="Tabelle1"/>
      <sheetName val="Anteile"/>
    </sheetNames>
    <sheetDataSet>
      <sheetData sheetId="0" refreshError="1"/>
      <sheetData sheetId="1" refreshError="1"/>
      <sheetData sheetId="2" refreshError="1">
        <row r="3">
          <cell r="D3" t="str">
            <v>MONATSSCHLUESSEL</v>
          </cell>
        </row>
        <row r="4">
          <cell r="C4">
            <v>2001</v>
          </cell>
          <cell r="D4" t="str">
            <v>01</v>
          </cell>
          <cell r="E4" t="str">
            <v>02</v>
          </cell>
          <cell r="F4" t="str">
            <v>03</v>
          </cell>
          <cell r="G4" t="str">
            <v>04</v>
          </cell>
          <cell r="H4" t="str">
            <v>05</v>
          </cell>
          <cell r="I4" t="str">
            <v>06</v>
          </cell>
          <cell r="J4" t="str">
            <v>07</v>
          </cell>
          <cell r="K4" t="str">
            <v>08</v>
          </cell>
          <cell r="L4" t="str">
            <v>09</v>
          </cell>
          <cell r="M4" t="str">
            <v>10</v>
          </cell>
          <cell r="N4" t="str">
            <v>11</v>
          </cell>
          <cell r="O4" t="str">
            <v>12</v>
          </cell>
          <cell r="P4" t="str">
            <v>Gesamt</v>
          </cell>
        </row>
        <row r="5">
          <cell r="D5" t="str">
            <v>WERTE</v>
          </cell>
        </row>
        <row r="6">
          <cell r="D6" t="str">
            <v>AWS_Netto</v>
          </cell>
          <cell r="E6" t="str">
            <v>AWS_Netto</v>
          </cell>
          <cell r="F6" t="str">
            <v>AWS_Netto</v>
          </cell>
          <cell r="G6" t="str">
            <v>AWS_Netto</v>
          </cell>
          <cell r="H6" t="str">
            <v>AWS_Netto</v>
          </cell>
          <cell r="I6" t="str">
            <v>AWS_Netto</v>
          </cell>
          <cell r="J6" t="str">
            <v>AWS_Netto</v>
          </cell>
          <cell r="K6" t="str">
            <v>AWS_Netto</v>
          </cell>
          <cell r="L6" t="str">
            <v>AWS_Netto</v>
          </cell>
          <cell r="M6" t="str">
            <v>AWS_Netto</v>
          </cell>
          <cell r="N6" t="str">
            <v>AWS_Netto</v>
          </cell>
          <cell r="O6" t="str">
            <v>AWS_Netto</v>
          </cell>
          <cell r="P6" t="str">
            <v>AWS_Netto</v>
          </cell>
        </row>
        <row r="7">
          <cell r="C7" t="str">
            <v>VW_AKQUISE</v>
          </cell>
        </row>
        <row r="8">
          <cell r="C8" t="str">
            <v>00006 GFP-Fehlzuordnungen</v>
          </cell>
          <cell r="D8">
            <v>13</v>
          </cell>
          <cell r="E8">
            <v>0</v>
          </cell>
          <cell r="F8">
            <v>0</v>
          </cell>
          <cell r="G8">
            <v>0</v>
          </cell>
          <cell r="H8">
            <v>1</v>
          </cell>
          <cell r="I8">
            <v>2</v>
          </cell>
          <cell r="J8">
            <v>0</v>
          </cell>
          <cell r="K8">
            <v>0</v>
          </cell>
          <cell r="L8">
            <v>0</v>
          </cell>
          <cell r="M8">
            <v>-12</v>
          </cell>
          <cell r="N8">
            <v>81</v>
          </cell>
          <cell r="O8">
            <v>7</v>
          </cell>
          <cell r="P8">
            <v>93</v>
          </cell>
        </row>
        <row r="9">
          <cell r="C9" t="str">
            <v>27400 Banken</v>
          </cell>
          <cell r="D9">
            <v>1716</v>
          </cell>
          <cell r="E9">
            <v>649</v>
          </cell>
          <cell r="F9">
            <v>5777</v>
          </cell>
          <cell r="G9">
            <v>7498</v>
          </cell>
          <cell r="H9">
            <v>4791</v>
          </cell>
          <cell r="I9">
            <v>8006</v>
          </cell>
          <cell r="J9">
            <v>11324</v>
          </cell>
          <cell r="K9">
            <v>7517</v>
          </cell>
          <cell r="L9">
            <v>11077</v>
          </cell>
          <cell r="M9">
            <v>10524</v>
          </cell>
          <cell r="N9">
            <v>12784</v>
          </cell>
          <cell r="O9">
            <v>3882</v>
          </cell>
          <cell r="P9">
            <v>85545</v>
          </cell>
        </row>
        <row r="10">
          <cell r="C10" t="str">
            <v>29300 AO Direkt</v>
          </cell>
          <cell r="D10">
            <v>1389</v>
          </cell>
          <cell r="E10">
            <v>15</v>
          </cell>
          <cell r="F10">
            <v>408</v>
          </cell>
          <cell r="G10">
            <v>-502</v>
          </cell>
          <cell r="H10">
            <v>-471</v>
          </cell>
          <cell r="I10">
            <v>1581</v>
          </cell>
          <cell r="J10">
            <v>44</v>
          </cell>
          <cell r="K10">
            <v>1336</v>
          </cell>
          <cell r="L10">
            <v>-32</v>
          </cell>
          <cell r="M10">
            <v>2043</v>
          </cell>
          <cell r="N10">
            <v>951</v>
          </cell>
          <cell r="O10">
            <v>2000</v>
          </cell>
          <cell r="P10">
            <v>8762</v>
          </cell>
        </row>
        <row r="11">
          <cell r="C11" t="str">
            <v>51000 GIS-Inland</v>
          </cell>
          <cell r="D11">
            <v>8179</v>
          </cell>
          <cell r="E11">
            <v>4439</v>
          </cell>
          <cell r="F11">
            <v>8562</v>
          </cell>
          <cell r="G11">
            <v>19029</v>
          </cell>
          <cell r="H11">
            <v>6904</v>
          </cell>
          <cell r="I11">
            <v>6498</v>
          </cell>
          <cell r="J11">
            <v>3265</v>
          </cell>
          <cell r="K11">
            <v>6592</v>
          </cell>
          <cell r="L11">
            <v>6137</v>
          </cell>
          <cell r="M11">
            <v>9799</v>
          </cell>
          <cell r="N11">
            <v>11316</v>
          </cell>
          <cell r="O11">
            <v>9774</v>
          </cell>
          <cell r="P11">
            <v>100496</v>
          </cell>
        </row>
        <row r="12">
          <cell r="C12" t="str">
            <v>54000 Gerling.de</v>
          </cell>
          <cell r="D12">
            <v>116</v>
          </cell>
          <cell r="E12">
            <v>178</v>
          </cell>
          <cell r="F12">
            <v>100</v>
          </cell>
          <cell r="G12">
            <v>121</v>
          </cell>
          <cell r="H12">
            <v>189</v>
          </cell>
          <cell r="I12">
            <v>28</v>
          </cell>
          <cell r="J12">
            <v>30</v>
          </cell>
          <cell r="K12">
            <v>69</v>
          </cell>
          <cell r="L12">
            <v>44</v>
          </cell>
          <cell r="M12">
            <v>33</v>
          </cell>
          <cell r="N12">
            <v>96</v>
          </cell>
          <cell r="O12">
            <v>34</v>
          </cell>
          <cell r="P12">
            <v>1038</v>
          </cell>
        </row>
        <row r="13">
          <cell r="C13" t="str">
            <v>55100 Zielgruppengeschäft</v>
          </cell>
          <cell r="D13">
            <v>51941</v>
          </cell>
          <cell r="E13">
            <v>37182</v>
          </cell>
          <cell r="F13">
            <v>54511</v>
          </cell>
          <cell r="G13">
            <v>44152</v>
          </cell>
          <cell r="H13">
            <v>35922</v>
          </cell>
          <cell r="I13">
            <v>37737</v>
          </cell>
          <cell r="J13">
            <v>43400</v>
          </cell>
          <cell r="K13">
            <v>36145</v>
          </cell>
          <cell r="L13">
            <v>35350</v>
          </cell>
          <cell r="M13">
            <v>37154</v>
          </cell>
          <cell r="N13">
            <v>58003</v>
          </cell>
          <cell r="O13">
            <v>92308</v>
          </cell>
          <cell r="P13">
            <v>563804</v>
          </cell>
        </row>
        <row r="14">
          <cell r="C14" t="str">
            <v>55500 Belegschaftsgeschäft</v>
          </cell>
          <cell r="D14">
            <v>10940</v>
          </cell>
          <cell r="E14">
            <v>7612</v>
          </cell>
          <cell r="F14">
            <v>9539</v>
          </cell>
          <cell r="G14">
            <v>7858</v>
          </cell>
          <cell r="H14">
            <v>9410</v>
          </cell>
          <cell r="I14">
            <v>10195</v>
          </cell>
          <cell r="J14">
            <v>8004</v>
          </cell>
          <cell r="K14">
            <v>8054</v>
          </cell>
          <cell r="L14">
            <v>7908</v>
          </cell>
          <cell r="M14">
            <v>7978</v>
          </cell>
          <cell r="N14">
            <v>13008</v>
          </cell>
          <cell r="O14">
            <v>10943</v>
          </cell>
          <cell r="P14">
            <v>111448</v>
          </cell>
        </row>
        <row r="15">
          <cell r="C15" t="str">
            <v>55600 Breitengeschäft</v>
          </cell>
          <cell r="D15">
            <v>30807</v>
          </cell>
          <cell r="E15">
            <v>19391</v>
          </cell>
          <cell r="F15">
            <v>27684</v>
          </cell>
          <cell r="G15">
            <v>21557</v>
          </cell>
          <cell r="H15">
            <v>22806</v>
          </cell>
          <cell r="I15">
            <v>22173</v>
          </cell>
          <cell r="J15">
            <v>23827</v>
          </cell>
          <cell r="K15">
            <v>25932</v>
          </cell>
          <cell r="L15">
            <v>22241</v>
          </cell>
          <cell r="M15">
            <v>24154</v>
          </cell>
          <cell r="N15">
            <v>29197</v>
          </cell>
          <cell r="O15">
            <v>28000</v>
          </cell>
          <cell r="P15">
            <v>297769</v>
          </cell>
        </row>
        <row r="16">
          <cell r="C16" t="str">
            <v>55800 GAM</v>
          </cell>
          <cell r="D16">
            <v>3383</v>
          </cell>
          <cell r="E16">
            <v>1826</v>
          </cell>
          <cell r="F16">
            <v>1598</v>
          </cell>
          <cell r="G16">
            <v>1667</v>
          </cell>
          <cell r="H16">
            <v>2939</v>
          </cell>
          <cell r="I16">
            <v>1650</v>
          </cell>
          <cell r="J16">
            <v>2298</v>
          </cell>
          <cell r="K16">
            <v>2776</v>
          </cell>
          <cell r="L16">
            <v>2720</v>
          </cell>
          <cell r="M16">
            <v>3424</v>
          </cell>
          <cell r="N16">
            <v>3088</v>
          </cell>
          <cell r="O16">
            <v>3939</v>
          </cell>
          <cell r="P16">
            <v>31309</v>
          </cell>
        </row>
        <row r="17">
          <cell r="C17" t="str">
            <v>56000 Key-Account</v>
          </cell>
          <cell r="D17">
            <v>13789</v>
          </cell>
          <cell r="E17">
            <v>12314</v>
          </cell>
          <cell r="F17">
            <v>17101</v>
          </cell>
          <cell r="G17">
            <v>26994</v>
          </cell>
          <cell r="H17">
            <v>9520</v>
          </cell>
          <cell r="I17">
            <v>16985</v>
          </cell>
          <cell r="J17">
            <v>15676</v>
          </cell>
          <cell r="K17">
            <v>17347</v>
          </cell>
          <cell r="L17">
            <v>17152</v>
          </cell>
          <cell r="M17">
            <v>28653</v>
          </cell>
          <cell r="N17">
            <v>31037</v>
          </cell>
          <cell r="O17">
            <v>50219</v>
          </cell>
          <cell r="P17">
            <v>256788</v>
          </cell>
        </row>
        <row r="18">
          <cell r="C18" t="str">
            <v>57000 GFP-Ausland</v>
          </cell>
          <cell r="D18">
            <v>5952</v>
          </cell>
          <cell r="E18">
            <v>5670</v>
          </cell>
          <cell r="F18">
            <v>5412</v>
          </cell>
          <cell r="G18">
            <v>2089</v>
          </cell>
          <cell r="H18">
            <v>6945</v>
          </cell>
          <cell r="I18">
            <v>7696</v>
          </cell>
          <cell r="J18">
            <v>6386</v>
          </cell>
          <cell r="K18">
            <v>5118</v>
          </cell>
          <cell r="L18">
            <v>7816</v>
          </cell>
          <cell r="M18">
            <v>10944</v>
          </cell>
          <cell r="N18">
            <v>6492</v>
          </cell>
          <cell r="O18">
            <v>8509</v>
          </cell>
          <cell r="P18">
            <v>79030</v>
          </cell>
        </row>
        <row r="19">
          <cell r="C19" t="str">
            <v>58000 Direkt</v>
          </cell>
          <cell r="D19">
            <v>1</v>
          </cell>
          <cell r="E19">
            <v>1</v>
          </cell>
          <cell r="F19">
            <v>155</v>
          </cell>
          <cell r="G19">
            <v>8</v>
          </cell>
          <cell r="H19">
            <v>33</v>
          </cell>
          <cell r="I19">
            <v>69</v>
          </cell>
          <cell r="J19">
            <v>104</v>
          </cell>
          <cell r="K19">
            <v>418</v>
          </cell>
          <cell r="L19">
            <v>157</v>
          </cell>
          <cell r="M19">
            <v>77</v>
          </cell>
          <cell r="N19">
            <v>57</v>
          </cell>
          <cell r="O19">
            <v>101</v>
          </cell>
          <cell r="P19">
            <v>1181</v>
          </cell>
        </row>
        <row r="20">
          <cell r="C20" t="str">
            <v>59000 Gerling E&amp;L</v>
          </cell>
          <cell r="D20">
            <v>1</v>
          </cell>
          <cell r="E20">
            <v>354</v>
          </cell>
          <cell r="F20">
            <v>745</v>
          </cell>
          <cell r="G20">
            <v>566</v>
          </cell>
          <cell r="H20">
            <v>719</v>
          </cell>
          <cell r="I20">
            <v>1595</v>
          </cell>
          <cell r="J20">
            <v>-3521</v>
          </cell>
          <cell r="K20">
            <v>-102</v>
          </cell>
          <cell r="L20">
            <v>140</v>
          </cell>
          <cell r="M20">
            <v>92</v>
          </cell>
          <cell r="N20">
            <v>613</v>
          </cell>
          <cell r="O20">
            <v>54</v>
          </cell>
          <cell r="P20">
            <v>1258</v>
          </cell>
        </row>
        <row r="21">
          <cell r="C21" t="str">
            <v>67080 Maklervertrieb Leben</v>
          </cell>
          <cell r="D21">
            <v>11053</v>
          </cell>
          <cell r="E21">
            <v>694</v>
          </cell>
          <cell r="F21">
            <v>11132</v>
          </cell>
          <cell r="G21">
            <v>7493</v>
          </cell>
          <cell r="H21">
            <v>6858</v>
          </cell>
          <cell r="I21">
            <v>6439</v>
          </cell>
          <cell r="J21">
            <v>23159</v>
          </cell>
          <cell r="K21">
            <v>3838</v>
          </cell>
          <cell r="L21">
            <v>6082</v>
          </cell>
          <cell r="M21">
            <v>7203</v>
          </cell>
          <cell r="N21">
            <v>11618</v>
          </cell>
          <cell r="O21">
            <v>9531</v>
          </cell>
          <cell r="P21">
            <v>105098</v>
          </cell>
        </row>
      </sheetData>
      <sheetData sheetId="3" refreshError="1"/>
      <sheetData sheetId="4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verview"/>
      <sheetName val="Deutsche"/>
      <sheetName val="Earnings Sum"/>
      <sheetName val="BreakUp"/>
      <sheetName val="Liquidity Reserve"/>
      <sheetName val="Divisonal"/>
      <sheetName val="SoP"/>
      <sheetName val="DB Retail"/>
      <sheetName val="GCI"/>
      <sheetName val="Exposure"/>
      <sheetName val="DB Break-up"/>
      <sheetName val="VaR"/>
      <sheetName val="Figures"/>
      <sheetName val="Merged"/>
      <sheetName val="Link"/>
      <sheetName val="LinkInterim"/>
      <sheetName val="Link2001"/>
    </sheetNames>
    <sheetDataSet>
      <sheetData sheetId="0">
        <row r="1">
          <cell r="A1">
            <v>0.51129999999999998</v>
          </cell>
        </row>
      </sheetData>
      <sheetData sheetId="1">
        <row r="1">
          <cell r="BH1">
            <v>1.9557989438685703</v>
          </cell>
          <cell r="BI1">
            <v>1.9557989438685703</v>
          </cell>
          <cell r="BJ1">
            <v>1.9557989438685703</v>
          </cell>
        </row>
        <row r="3">
          <cell r="BH3">
            <v>3410.36101375</v>
          </cell>
          <cell r="BI3">
            <v>3763.2891118687476</v>
          </cell>
          <cell r="BJ3">
            <v>4135.8971841918392</v>
          </cell>
        </row>
        <row r="4">
          <cell r="BH4">
            <v>0</v>
          </cell>
          <cell r="BI4">
            <v>0</v>
          </cell>
          <cell r="BJ4">
            <v>0</v>
          </cell>
        </row>
        <row r="5">
          <cell r="BH5">
            <v>5.4232785183524035</v>
          </cell>
          <cell r="BI5">
            <v>5.9062789513639169</v>
          </cell>
          <cell r="BJ5">
            <v>6.4073014319123009</v>
          </cell>
        </row>
        <row r="6">
          <cell r="BH6">
            <v>0</v>
          </cell>
          <cell r="BI6">
            <v>0</v>
          </cell>
          <cell r="BJ6">
            <v>0</v>
          </cell>
        </row>
        <row r="7">
          <cell r="BH7">
            <v>7.5700969842734569</v>
          </cell>
          <cell r="BI7">
            <v>8.001489328691374</v>
          </cell>
          <cell r="BJ7">
            <v>8.4599816652925934</v>
          </cell>
        </row>
        <row r="8">
          <cell r="BH8">
            <v>-3.5387970901012977E-3</v>
          </cell>
          <cell r="BI8">
            <v>-3.304236251338466E-3</v>
          </cell>
          <cell r="BJ8">
            <v>-3.084832241853519E-3</v>
          </cell>
        </row>
        <row r="11">
          <cell r="BH11" t="str">
            <v>2002E</v>
          </cell>
          <cell r="BI11" t="str">
            <v>2003E</v>
          </cell>
          <cell r="BJ11" t="str">
            <v>2004E</v>
          </cell>
        </row>
        <row r="13">
          <cell r="BH13">
            <v>6874</v>
          </cell>
          <cell r="BI13">
            <v>7109</v>
          </cell>
          <cell r="BJ13">
            <v>7345</v>
          </cell>
        </row>
        <row r="14">
          <cell r="BH14">
            <v>14428.92301375</v>
          </cell>
          <cell r="BI14">
            <v>15588.062351868748</v>
          </cell>
          <cell r="BJ14">
            <v>16900.605888991839</v>
          </cell>
        </row>
        <row r="15">
          <cell r="BH15">
            <v>902.88587999999982</v>
          </cell>
          <cell r="BI15">
            <v>952.5446033999998</v>
          </cell>
          <cell r="BJ15">
            <v>1004.9345565869997</v>
          </cell>
        </row>
        <row r="16">
          <cell r="BH16">
            <v>6500</v>
          </cell>
          <cell r="BI16">
            <v>6850</v>
          </cell>
          <cell r="BJ16">
            <v>7250</v>
          </cell>
        </row>
        <row r="17">
          <cell r="BH17">
            <v>848.50342499999999</v>
          </cell>
          <cell r="BI17">
            <v>886.68607912499988</v>
          </cell>
          <cell r="BJ17">
            <v>926.58695268562485</v>
          </cell>
        </row>
        <row r="18">
          <cell r="BH18">
            <v>4221.9899399999995</v>
          </cell>
          <cell r="BI18">
            <v>4855.288430999999</v>
          </cell>
          <cell r="BJ18">
            <v>5583.5816956499984</v>
          </cell>
        </row>
        <row r="19">
          <cell r="BH19">
            <v>1955.5437687499996</v>
          </cell>
          <cell r="BI19">
            <v>2043.5432383437494</v>
          </cell>
          <cell r="BJ19">
            <v>2135.502684069218</v>
          </cell>
        </row>
        <row r="20">
          <cell r="BH20">
            <v>7034.4380000000001</v>
          </cell>
          <cell r="BI20">
            <v>7293.2267599999996</v>
          </cell>
          <cell r="BJ20">
            <v>7553.2912952000006</v>
          </cell>
        </row>
        <row r="21">
          <cell r="BH21">
            <v>1155</v>
          </cell>
          <cell r="BI21">
            <v>1215</v>
          </cell>
          <cell r="BJ21">
            <v>1275</v>
          </cell>
        </row>
        <row r="22">
          <cell r="BH22">
            <v>2000</v>
          </cell>
          <cell r="BI22">
            <v>2100</v>
          </cell>
          <cell r="BJ22">
            <v>2200</v>
          </cell>
        </row>
        <row r="23">
          <cell r="BH23">
            <v>3189.4380000000001</v>
          </cell>
          <cell r="BI23">
            <v>3253.22676</v>
          </cell>
          <cell r="BJ23">
            <v>3318.2912952000001</v>
          </cell>
        </row>
        <row r="24">
          <cell r="BH24">
            <v>690</v>
          </cell>
          <cell r="BI24">
            <v>725</v>
          </cell>
          <cell r="BJ24">
            <v>760</v>
          </cell>
        </row>
        <row r="25">
          <cell r="A25" t="str">
            <v>Total Banking Operating Income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5751.6136999999999</v>
          </cell>
          <cell r="H25">
            <v>6804.8917000000001</v>
          </cell>
          <cell r="I25">
            <v>7975.7687000000005</v>
          </cell>
          <cell r="J25">
            <v>8519.7919000000002</v>
          </cell>
          <cell r="K25">
            <v>0</v>
          </cell>
          <cell r="L25">
            <v>5985.2777999999998</v>
          </cell>
          <cell r="M25">
            <v>9995.4036999999989</v>
          </cell>
          <cell r="N25">
            <v>0</v>
          </cell>
          <cell r="O25">
            <v>5777.1786999999995</v>
          </cell>
          <cell r="P25">
            <v>9169.654199999999</v>
          </cell>
          <cell r="Q25">
            <v>2244.607</v>
          </cell>
          <cell r="R25">
            <v>2243.0730999999996</v>
          </cell>
          <cell r="S25">
            <v>4487.6800999999996</v>
          </cell>
          <cell r="T25">
            <v>2258.4121</v>
          </cell>
          <cell r="U25">
            <v>2685.8588999999997</v>
          </cell>
          <cell r="V25">
            <v>4944.2709999999997</v>
          </cell>
          <cell r="W25">
            <v>9431.9510999999984</v>
          </cell>
          <cell r="X25">
            <v>2568.7711999999997</v>
          </cell>
          <cell r="Y25">
            <v>2532.4688999999998</v>
          </cell>
          <cell r="Z25">
            <v>5101.2401000000009</v>
          </cell>
          <cell r="AA25">
            <v>2543.7175000000002</v>
          </cell>
          <cell r="AB25">
            <v>2897.5370999999986</v>
          </cell>
          <cell r="AC25">
            <v>5441.2545999999984</v>
          </cell>
          <cell r="AD25">
            <v>10542.494699999999</v>
          </cell>
          <cell r="AE25">
            <v>2934.3507</v>
          </cell>
          <cell r="AF25">
            <v>3134.2689999999998</v>
          </cell>
          <cell r="AG25">
            <v>6068.6196999999993</v>
          </cell>
          <cell r="AH25">
            <v>3054.5062000000003</v>
          </cell>
          <cell r="AI25">
            <v>2976.7885999999994</v>
          </cell>
          <cell r="AJ25">
            <v>6031.2947999999988</v>
          </cell>
          <cell r="AK25">
            <v>12099.914500000001</v>
          </cell>
          <cell r="AL25">
            <v>3344.6679999999997</v>
          </cell>
          <cell r="AM25">
            <v>3349.7829000000002</v>
          </cell>
          <cell r="AN25">
            <v>6694.4508999999998</v>
          </cell>
          <cell r="AO25">
            <v>2538.0932000000003</v>
          </cell>
          <cell r="AP25">
            <v>3391.5397999999996</v>
          </cell>
          <cell r="AQ25">
            <v>5929.6329999999998</v>
          </cell>
          <cell r="AR25">
            <v>12624.083899999998</v>
          </cell>
          <cell r="AS25">
            <v>4077</v>
          </cell>
          <cell r="AT25">
            <v>4191</v>
          </cell>
          <cell r="AU25">
            <v>8268</v>
          </cell>
          <cell r="AV25">
            <v>4760</v>
          </cell>
          <cell r="AW25">
            <v>6196</v>
          </cell>
          <cell r="AX25">
            <v>10956</v>
          </cell>
          <cell r="AY25">
            <v>19464</v>
          </cell>
          <cell r="AZ25">
            <v>7127</v>
          </cell>
          <cell r="BA25">
            <v>5839</v>
          </cell>
          <cell r="BB25">
            <v>12966</v>
          </cell>
          <cell r="BC25">
            <v>6005</v>
          </cell>
          <cell r="BD25">
            <v>5597.0400000000009</v>
          </cell>
          <cell r="BE25">
            <v>11602.04</v>
          </cell>
          <cell r="BF25">
            <v>24568.04</v>
          </cell>
          <cell r="BG25">
            <v>26785.49035</v>
          </cell>
          <cell r="BH25">
            <v>28337.36101375</v>
          </cell>
          <cell r="BI25">
            <v>29990.289111868748</v>
          </cell>
          <cell r="BJ25">
            <v>31798.897184191839</v>
          </cell>
          <cell r="BL25">
            <v>-8.2612921377052562</v>
          </cell>
          <cell r="BM25">
            <v>2.8604884576781453</v>
          </cell>
          <cell r="BN25">
            <v>13.672097527629056</v>
          </cell>
          <cell r="BO25">
            <v>10.05170630816956</v>
          </cell>
          <cell r="BP25">
            <v>11.774272239388539</v>
          </cell>
          <cell r="BQ25">
            <v>18.963616317530274</v>
          </cell>
          <cell r="BR25">
            <v>10.843826348430753</v>
          </cell>
          <cell r="BS25">
            <v>14.77278238517874</v>
          </cell>
          <cell r="BT25">
            <v>10.312578987277799</v>
          </cell>
          <cell r="BU25">
            <v>-1.6855717283127847</v>
          </cell>
          <cell r="BV25">
            <v>4.3320091228743474</v>
          </cell>
          <cell r="BW25">
            <v>23.505275092838463</v>
          </cell>
          <cell r="BX25">
            <v>84.76691559157203</v>
          </cell>
          <cell r="BY25">
            <v>54.181484804612268</v>
          </cell>
          <cell r="BZ25">
            <v>56.821480406386058</v>
          </cell>
          <cell r="CA25">
            <v>5.8966776195692017</v>
          </cell>
          <cell r="CB25">
            <v>26.222975750102751</v>
          </cell>
          <cell r="CC25">
            <v>9.025751952536698</v>
          </cell>
          <cell r="CD25">
            <v>5.7936989148679174</v>
          </cell>
          <cell r="CE25">
            <v>5.8330346898453511</v>
          </cell>
          <cell r="CF25">
            <v>6.0306456719262824</v>
          </cell>
          <cell r="CH25">
            <v>26.15546218487394</v>
          </cell>
          <cell r="CI25">
            <v>2.8429525603699233</v>
          </cell>
          <cell r="CJ25">
            <v>39.322357432593634</v>
          </cell>
          <cell r="CK25">
            <v>-18.072120106636731</v>
          </cell>
          <cell r="CL25">
            <v>74.809909246995346</v>
          </cell>
          <cell r="CM25">
            <v>15.025823111684971</v>
          </cell>
          <cell r="CN25">
            <v>49.72689075630251</v>
          </cell>
          <cell r="CP25">
            <v>5101.2401000000009</v>
          </cell>
          <cell r="CR25">
            <v>87.542364480547818</v>
          </cell>
          <cell r="CS25">
            <v>13.576712001908845</v>
          </cell>
          <cell r="CU25">
            <v>9232.5440999999992</v>
          </cell>
          <cell r="CV25">
            <v>13028</v>
          </cell>
          <cell r="CW25">
            <v>18971</v>
          </cell>
          <cell r="CX25">
            <v>41.109534478151062</v>
          </cell>
          <cell r="CY25">
            <v>45.617132330365365</v>
          </cell>
        </row>
        <row r="26">
          <cell r="BH26">
            <v>394</v>
          </cell>
          <cell r="BI26">
            <v>427</v>
          </cell>
          <cell r="BJ26">
            <v>454</v>
          </cell>
        </row>
        <row r="27">
          <cell r="BH27">
            <v>145</v>
          </cell>
          <cell r="BI27">
            <v>160</v>
          </cell>
          <cell r="BJ27">
            <v>175</v>
          </cell>
        </row>
        <row r="28">
          <cell r="BH28">
            <v>539</v>
          </cell>
          <cell r="BI28">
            <v>587</v>
          </cell>
          <cell r="BJ28">
            <v>629</v>
          </cell>
        </row>
        <row r="29">
          <cell r="BH29">
            <v>28876.36101375</v>
          </cell>
          <cell r="BI29">
            <v>30577.289111868748</v>
          </cell>
          <cell r="BJ29">
            <v>32427.897184191839</v>
          </cell>
        </row>
        <row r="31">
          <cell r="BH31">
            <v>-14100</v>
          </cell>
          <cell r="BI31">
            <v>-15000</v>
          </cell>
          <cell r="BJ31">
            <v>-16000</v>
          </cell>
        </row>
        <row r="32">
          <cell r="BH32">
            <v>-6971</v>
          </cell>
          <cell r="BI32">
            <v>-7142</v>
          </cell>
          <cell r="BJ32">
            <v>-7317</v>
          </cell>
        </row>
        <row r="33">
          <cell r="BH33">
            <v>-21071</v>
          </cell>
          <cell r="BI33">
            <v>-22142</v>
          </cell>
          <cell r="BJ33">
            <v>-23317</v>
          </cell>
        </row>
        <row r="34">
          <cell r="BH34">
            <v>-21782</v>
          </cell>
          <cell r="BI34">
            <v>-22867</v>
          </cell>
          <cell r="BJ34">
            <v>-24057</v>
          </cell>
        </row>
        <row r="35">
          <cell r="BH35">
            <v>7805.36101375</v>
          </cell>
          <cell r="BI35">
            <v>8435.2891118687476</v>
          </cell>
          <cell r="BJ35">
            <v>9110.8971841918392</v>
          </cell>
        </row>
        <row r="36">
          <cell r="BH36">
            <v>-711</v>
          </cell>
          <cell r="BI36">
            <v>-725</v>
          </cell>
          <cell r="BJ36">
            <v>-740</v>
          </cell>
        </row>
        <row r="37">
          <cell r="BH37">
            <v>7094.36101375</v>
          </cell>
          <cell r="BI37">
            <v>7710.2891118687476</v>
          </cell>
          <cell r="BJ37">
            <v>8370.8971841918392</v>
          </cell>
        </row>
        <row r="38">
          <cell r="BH38">
            <v>6464.36101375</v>
          </cell>
          <cell r="BI38">
            <v>7015.2891118687476</v>
          </cell>
          <cell r="BJ38">
            <v>7605.8971841918392</v>
          </cell>
        </row>
        <row r="40">
          <cell r="BH40">
            <v>-630</v>
          </cell>
          <cell r="BI40">
            <v>-695</v>
          </cell>
          <cell r="BJ40">
            <v>-765</v>
          </cell>
        </row>
        <row r="41">
          <cell r="BH41">
            <v>150</v>
          </cell>
          <cell r="BI41">
            <v>150</v>
          </cell>
          <cell r="BJ41">
            <v>150</v>
          </cell>
        </row>
        <row r="43">
          <cell r="BH43">
            <v>150</v>
          </cell>
          <cell r="BI43">
            <v>150</v>
          </cell>
          <cell r="BJ43">
            <v>150</v>
          </cell>
        </row>
        <row r="44">
          <cell r="BH44">
            <v>6614.36101375</v>
          </cell>
          <cell r="BI44">
            <v>7165.2891118687476</v>
          </cell>
          <cell r="BJ44">
            <v>7755.8971841918392</v>
          </cell>
        </row>
        <row r="45">
          <cell r="BH45">
            <v>-2513</v>
          </cell>
          <cell r="BI45">
            <v>-2723</v>
          </cell>
          <cell r="BJ45">
            <v>-2947</v>
          </cell>
        </row>
        <row r="46">
          <cell r="BH46">
            <v>4101.36101375</v>
          </cell>
          <cell r="BI46">
            <v>4442.2891118687476</v>
          </cell>
          <cell r="BJ46">
            <v>4808.8971841918392</v>
          </cell>
        </row>
        <row r="48">
          <cell r="BH48">
            <v>-56</v>
          </cell>
          <cell r="BI48">
            <v>-59</v>
          </cell>
          <cell r="BJ48">
            <v>-63</v>
          </cell>
        </row>
        <row r="49">
          <cell r="BH49">
            <v>-635</v>
          </cell>
          <cell r="BI49">
            <v>-620</v>
          </cell>
          <cell r="BJ49">
            <v>-610</v>
          </cell>
        </row>
        <row r="50">
          <cell r="BH50">
            <v>0</v>
          </cell>
          <cell r="BI50">
            <v>0</v>
          </cell>
          <cell r="BJ50">
            <v>0</v>
          </cell>
        </row>
        <row r="52">
          <cell r="BH52">
            <v>3410.36101375</v>
          </cell>
          <cell r="BI52">
            <v>3763.2891118687476</v>
          </cell>
          <cell r="BJ52">
            <v>4135.8971841918392</v>
          </cell>
        </row>
        <row r="56">
          <cell r="BH56">
            <v>1202.704788</v>
          </cell>
          <cell r="BI56">
            <v>1314.7316659999999</v>
          </cell>
          <cell r="BJ56">
            <v>1461.7406699999999</v>
          </cell>
        </row>
        <row r="57">
          <cell r="BH57">
            <v>2207.65622575</v>
          </cell>
          <cell r="BI57">
            <v>2448.5574458687479</v>
          </cell>
          <cell r="BJ57">
            <v>2674.1565141918391</v>
          </cell>
        </row>
        <row r="59">
          <cell r="BH59">
            <v>5.4232785183524035</v>
          </cell>
          <cell r="BI59">
            <v>5.9062789513639169</v>
          </cell>
          <cell r="BJ59">
            <v>6.4073014319123009</v>
          </cell>
        </row>
        <row r="60">
          <cell r="BH60">
            <v>5.2737963436882707</v>
          </cell>
          <cell r="BI60">
            <v>5.7634593675910342</v>
          </cell>
          <cell r="BJ60">
            <v>6.2725216731922364</v>
          </cell>
        </row>
        <row r="61">
          <cell r="BH61">
            <v>7.5698290939016601</v>
          </cell>
          <cell r="BI61">
            <v>8.0012249405803288</v>
          </cell>
          <cell r="BJ61">
            <v>8.4597206890505277</v>
          </cell>
        </row>
        <row r="62">
          <cell r="A62" t="str">
            <v>EPS Adj II (EUR)</v>
          </cell>
          <cell r="C62" t="e">
            <v>#DIV/0!</v>
          </cell>
          <cell r="D62" t="e">
            <v>#DIV/0!</v>
          </cell>
          <cell r="E62" t="e">
            <v>#DIV/0!</v>
          </cell>
          <cell r="F62" t="e">
            <v>#DIV/0!</v>
          </cell>
          <cell r="G62">
            <v>4.4847343877917432</v>
          </cell>
          <cell r="H62">
            <v>1.623723443404256</v>
          </cell>
          <cell r="I62">
            <v>2.0913933663104451</v>
          </cell>
          <cell r="J62">
            <v>2.3650628624105283</v>
          </cell>
          <cell r="K62">
            <v>0</v>
          </cell>
          <cell r="L62">
            <v>2.6387630723149291</v>
          </cell>
          <cell r="M62">
            <v>2.6387630723149291</v>
          </cell>
          <cell r="N62">
            <v>0</v>
          </cell>
          <cell r="O62">
            <v>3.8871523196963294</v>
          </cell>
          <cell r="P62">
            <v>1.9493312499999993</v>
          </cell>
          <cell r="Q62" t="e">
            <v>#DIV/0!</v>
          </cell>
          <cell r="R62" t="e">
            <v>#DIV/0!</v>
          </cell>
          <cell r="S62">
            <v>1.2724814318852793</v>
          </cell>
          <cell r="T62" t="e">
            <v>#DIV/0!</v>
          </cell>
          <cell r="U62" t="e">
            <v>#DIV/0!</v>
          </cell>
          <cell r="V62">
            <v>1.26506316867393</v>
          </cell>
          <cell r="W62">
            <v>2.5058396478017402</v>
          </cell>
          <cell r="X62" t="e">
            <v>#DIV/0!</v>
          </cell>
          <cell r="Y62" t="e">
            <v>#DIV/0!</v>
          </cell>
          <cell r="Z62">
            <v>1.3716656468057977</v>
          </cell>
          <cell r="AA62" t="e">
            <v>#DIV/0!</v>
          </cell>
          <cell r="AB62" t="e">
            <v>#DIV/0!</v>
          </cell>
          <cell r="AC62">
            <v>2.5586004216673719</v>
          </cell>
          <cell r="AD62">
            <v>3.9278715362647403</v>
          </cell>
          <cell r="AE62">
            <v>1.5708386774700616</v>
          </cell>
          <cell r="AF62">
            <v>0.76073402281896385</v>
          </cell>
          <cell r="AG62">
            <v>1.5461533615539946</v>
          </cell>
          <cell r="AH62">
            <v>0.56591216679913647</v>
          </cell>
          <cell r="AI62">
            <v>0.48356948418813123</v>
          </cell>
          <cell r="AJ62">
            <v>2.533311427352869</v>
          </cell>
          <cell r="AK62">
            <v>4.155940604958726</v>
          </cell>
          <cell r="AL62">
            <v>4.2249183125368983</v>
          </cell>
          <cell r="AM62">
            <v>1.9954878674160286</v>
          </cell>
          <cell r="AN62">
            <v>2.8285897213142612</v>
          </cell>
          <cell r="AO62">
            <v>0.39063014254300771</v>
          </cell>
          <cell r="AP62">
            <v>2.6198917181978061</v>
          </cell>
          <cell r="AQ62">
            <v>2.5075496492182614</v>
          </cell>
          <cell r="AR62">
            <v>3.7384377585126103</v>
          </cell>
          <cell r="AS62">
            <v>1.600782755525233</v>
          </cell>
          <cell r="AT62">
            <v>2.3755319476046175</v>
          </cell>
          <cell r="AU62">
            <v>3.880646639875974</v>
          </cell>
          <cell r="AV62">
            <v>0.41473284821934109</v>
          </cell>
          <cell r="AW62">
            <v>1.5581377771791183</v>
          </cell>
          <cell r="AX62">
            <v>2.0272501448310054</v>
          </cell>
          <cell r="AY62">
            <v>6.0296633603385024</v>
          </cell>
          <cell r="AZ62">
            <v>2.1570214609270413</v>
          </cell>
          <cell r="BA62">
            <v>2.9268688743862299</v>
          </cell>
          <cell r="BB62">
            <v>4.9759840578176169</v>
          </cell>
          <cell r="BC62">
            <v>1.5133380074697449</v>
          </cell>
          <cell r="BD62">
            <v>0.94634624813631074</v>
          </cell>
          <cell r="BE62">
            <v>2.4572249131125936</v>
          </cell>
          <cell r="BF62">
            <v>7.4291156419403102</v>
          </cell>
          <cell r="BG62">
            <v>7.1311852445123778</v>
          </cell>
          <cell r="BH62">
            <v>7.5698290939016601</v>
          </cell>
          <cell r="BI62">
            <v>8.0012249405803288</v>
          </cell>
          <cell r="BJ62">
            <v>8.4597206890505277</v>
          </cell>
          <cell r="BP62">
            <v>56.748718526761444</v>
          </cell>
          <cell r="BQ62">
            <v>12.720863510326087</v>
          </cell>
          <cell r="BR62">
            <v>-0.98839170432180046</v>
          </cell>
          <cell r="BS62">
            <v>5.8064289167377048</v>
          </cell>
          <cell r="BT62">
            <v>82.943671155061011</v>
          </cell>
          <cell r="BU62">
            <v>-1.0169210882029933</v>
          </cell>
          <cell r="BV62">
            <v>-10.045929096002137</v>
          </cell>
          <cell r="BW62">
            <v>37.193690927820057</v>
          </cell>
          <cell r="BX62">
            <v>-19.154137368206904</v>
          </cell>
          <cell r="BY62">
            <v>61.288317469206397</v>
          </cell>
          <cell r="BZ62">
            <v>28.225641744507037</v>
          </cell>
          <cell r="CA62">
            <v>21.209753980184409</v>
          </cell>
          <cell r="CB62">
            <v>23.209459599469962</v>
          </cell>
          <cell r="CC62">
            <v>-4.0103077107320413</v>
          </cell>
          <cell r="CU62">
            <v>3.2192198638572691</v>
          </cell>
          <cell r="CV62">
            <v>4.2953794880953149</v>
          </cell>
          <cell r="CW62">
            <v>1.9728706253984594</v>
          </cell>
          <cell r="CX62">
            <v>33.429205514052427</v>
          </cell>
          <cell r="CY62">
            <v>-54.069934196354737</v>
          </cell>
        </row>
        <row r="63">
          <cell r="BH63">
            <v>8.2987472240798592</v>
          </cell>
          <cell r="BI63">
            <v>8.8354196016129354</v>
          </cell>
          <cell r="BJ63">
            <v>9.4046690968752067</v>
          </cell>
        </row>
        <row r="64">
          <cell r="BH64">
            <v>1.9</v>
          </cell>
          <cell r="BI64">
            <v>2.0499999999999998</v>
          </cell>
          <cell r="BJ64">
            <v>2.25</v>
          </cell>
        </row>
        <row r="65">
          <cell r="BH65">
            <v>35.034158647216614</v>
          </cell>
          <cell r="BI65">
            <v>34.708824572645696</v>
          </cell>
          <cell r="BJ65">
            <v>35.116187741591439</v>
          </cell>
        </row>
        <row r="66">
          <cell r="BH66">
            <v>31.420643991348271</v>
          </cell>
          <cell r="BI66">
            <v>29.052015170650463</v>
          </cell>
          <cell r="BJ66">
            <v>26.453224051577394</v>
          </cell>
        </row>
        <row r="67">
          <cell r="BH67">
            <v>633002.52</v>
          </cell>
          <cell r="BI67">
            <v>641332.52</v>
          </cell>
          <cell r="BJ67">
            <v>649662.52</v>
          </cell>
        </row>
        <row r="68">
          <cell r="BH68">
            <v>628837.52</v>
          </cell>
          <cell r="BI68">
            <v>637167.52</v>
          </cell>
          <cell r="BJ68">
            <v>645497.52</v>
          </cell>
        </row>
        <row r="70">
          <cell r="BH70">
            <v>75.431942375384864</v>
          </cell>
          <cell r="BI70">
            <v>74.784261993729345</v>
          </cell>
          <cell r="BJ70">
            <v>74.186123951717292</v>
          </cell>
        </row>
        <row r="71">
          <cell r="BH71">
            <v>23.80493856801008</v>
          </cell>
          <cell r="BI71">
            <v>23.24928143234451</v>
          </cell>
          <cell r="BJ71">
            <v>22.650250672376586</v>
          </cell>
        </row>
        <row r="72">
          <cell r="BH72">
            <v>8.8802923727585874</v>
          </cell>
          <cell r="BI72">
            <v>9.0139291784812521</v>
          </cell>
          <cell r="BJ72">
            <v>9.1388053534414091</v>
          </cell>
        </row>
        <row r="73">
          <cell r="BH73">
            <v>37.993087991053862</v>
          </cell>
          <cell r="BI73">
            <v>38.002653591319309</v>
          </cell>
          <cell r="BJ73">
            <v>37.996893589649567</v>
          </cell>
        </row>
        <row r="74">
          <cell r="BH74">
            <v>1.9315147016067462</v>
          </cell>
          <cell r="BI74">
            <v>2.0080580447942684</v>
          </cell>
          <cell r="BJ74">
            <v>2.0859625055293098</v>
          </cell>
        </row>
        <row r="75">
          <cell r="BH75">
            <v>1.0122409776569914</v>
          </cell>
          <cell r="BI75">
            <v>1.0711889333123916</v>
          </cell>
          <cell r="BJ75">
            <v>1.129300954201526</v>
          </cell>
        </row>
        <row r="76">
          <cell r="BH76">
            <v>0.35267926050373144</v>
          </cell>
          <cell r="BI76">
            <v>0.37321757288945878</v>
          </cell>
          <cell r="BJ76">
            <v>0.39346463362493339</v>
          </cell>
        </row>
        <row r="77">
          <cell r="BH77">
            <v>11.10866779723127</v>
          </cell>
          <cell r="BI77">
            <v>11.114261996068363</v>
          </cell>
          <cell r="BJ77">
            <v>11.101589542858244</v>
          </cell>
        </row>
        <row r="83">
          <cell r="BH83" t="str">
            <v>2002E</v>
          </cell>
          <cell r="BI83" t="str">
            <v>2003E</v>
          </cell>
          <cell r="BJ83" t="str">
            <v>2004E</v>
          </cell>
        </row>
        <row r="86">
          <cell r="BH86">
            <v>0.69938394387835567</v>
          </cell>
          <cell r="BI86">
            <v>0.69413998994283033</v>
          </cell>
          <cell r="BJ86">
            <v>0.68827542261703967</v>
          </cell>
        </row>
        <row r="87">
          <cell r="BH87">
            <v>0.77727713776617335</v>
          </cell>
          <cell r="BI87">
            <v>0.76891634393250408</v>
          </cell>
          <cell r="BJ87">
            <v>0.75996904989629566</v>
          </cell>
        </row>
        <row r="88">
          <cell r="BH88">
            <v>2.0073340465154423</v>
          </cell>
          <cell r="BI88">
            <v>1.9922831329717803</v>
          </cell>
          <cell r="BJ88">
            <v>1.9754509683729469</v>
          </cell>
        </row>
        <row r="89">
          <cell r="BH89">
            <v>49.967940928842829</v>
          </cell>
          <cell r="BI89">
            <v>50.979216289707495</v>
          </cell>
          <cell r="BJ89">
            <v>52.117489435086327</v>
          </cell>
        </row>
        <row r="92">
          <cell r="BH92">
            <v>5158.8520959999996</v>
          </cell>
          <cell r="BI92">
            <v>5468.3832217600002</v>
          </cell>
          <cell r="BJ92">
            <v>5796.4862150656008</v>
          </cell>
        </row>
        <row r="93">
          <cell r="BH93">
            <v>438.50242816000002</v>
          </cell>
          <cell r="BI93">
            <v>464.81257384960003</v>
          </cell>
          <cell r="BJ93">
            <v>492.70132828057609</v>
          </cell>
        </row>
        <row r="94">
          <cell r="BH94">
            <v>2065</v>
          </cell>
          <cell r="BI94">
            <v>2185</v>
          </cell>
          <cell r="BJ94">
            <v>2320</v>
          </cell>
        </row>
        <row r="95">
          <cell r="BH95">
            <v>100</v>
          </cell>
          <cell r="BI95">
            <v>105</v>
          </cell>
          <cell r="BJ95">
            <v>110</v>
          </cell>
        </row>
        <row r="96">
          <cell r="BH96">
            <v>7762.3545241599995</v>
          </cell>
          <cell r="BI96">
            <v>8223.1957956096012</v>
          </cell>
          <cell r="BJ96">
            <v>8719.1875433461773</v>
          </cell>
        </row>
        <row r="98">
          <cell r="BH98">
            <v>-1731.5345665599993</v>
          </cell>
          <cell r="BI98">
            <v>-1808.0847244447996</v>
          </cell>
          <cell r="BJ98">
            <v>-1887.5873768361596</v>
          </cell>
        </row>
        <row r="99">
          <cell r="BH99">
            <v>-4276.5840725600001</v>
          </cell>
          <cell r="BI99">
            <v>-4505.8372008048</v>
          </cell>
          <cell r="BJ99">
            <v>-4747.2050017777601</v>
          </cell>
        </row>
        <row r="100">
          <cell r="BH100">
            <v>-1096.2560704</v>
          </cell>
          <cell r="BI100">
            <v>-1162.031434624</v>
          </cell>
          <cell r="BJ100">
            <v>-1231.7533207014403</v>
          </cell>
        </row>
        <row r="101">
          <cell r="BH101">
            <v>-464.29668863999996</v>
          </cell>
          <cell r="BI101">
            <v>-492.15448995840001</v>
          </cell>
          <cell r="BJ101">
            <v>-521.68375935590404</v>
          </cell>
        </row>
        <row r="102">
          <cell r="BH102">
            <v>-155</v>
          </cell>
          <cell r="BI102">
            <v>-165</v>
          </cell>
          <cell r="BJ102">
            <v>-175</v>
          </cell>
        </row>
        <row r="103">
          <cell r="BH103">
            <v>375.84678180000014</v>
          </cell>
          <cell r="BI103">
            <v>394.63912089000019</v>
          </cell>
          <cell r="BJ103">
            <v>414.37107693450019</v>
          </cell>
        </row>
        <row r="104">
          <cell r="BH104">
            <v>-7347.8246163599997</v>
          </cell>
          <cell r="BI104">
            <v>-7738.4687289419999</v>
          </cell>
          <cell r="BJ104">
            <v>-8148.8583817367644</v>
          </cell>
        </row>
        <row r="105">
          <cell r="BH105">
            <v>394</v>
          </cell>
          <cell r="BI105">
            <v>427</v>
          </cell>
          <cell r="BJ105">
            <v>454</v>
          </cell>
        </row>
        <row r="106">
          <cell r="BH106">
            <v>-1495.4700921999997</v>
          </cell>
          <cell r="BI106">
            <v>-1535.2729333323991</v>
          </cell>
          <cell r="BJ106">
            <v>-1574.6708383905866</v>
          </cell>
        </row>
        <row r="107">
          <cell r="BH107">
            <v>1910</v>
          </cell>
          <cell r="BI107">
            <v>2020</v>
          </cell>
          <cell r="BJ107">
            <v>2145</v>
          </cell>
        </row>
        <row r="108">
          <cell r="BH108">
            <v>8.8999999999999996E-2</v>
          </cell>
          <cell r="BI108">
            <v>8.8999999999999996E-2</v>
          </cell>
          <cell r="BJ108">
            <v>8.8999999999999996E-2</v>
          </cell>
        </row>
        <row r="109">
          <cell r="BH109">
            <v>33.564338235294109</v>
          </cell>
          <cell r="BI109">
            <v>33.064338235294109</v>
          </cell>
          <cell r="BJ109">
            <v>32.564338235294102</v>
          </cell>
        </row>
        <row r="110">
          <cell r="BH110">
            <v>82.897977941176478</v>
          </cell>
          <cell r="BI110">
            <v>82.397977941176464</v>
          </cell>
          <cell r="BJ110">
            <v>81.897977941176464</v>
          </cell>
        </row>
        <row r="113">
          <cell r="BH113">
            <v>93140</v>
          </cell>
          <cell r="BI113">
            <v>91280</v>
          </cell>
          <cell r="BJ113">
            <v>89450</v>
          </cell>
        </row>
        <row r="114">
          <cell r="BH114">
            <v>44523</v>
          </cell>
          <cell r="BI114">
            <v>42273</v>
          </cell>
          <cell r="BJ114">
            <v>40023</v>
          </cell>
        </row>
        <row r="115">
          <cell r="BH115">
            <v>48617</v>
          </cell>
          <cell r="BI115">
            <v>49007</v>
          </cell>
          <cell r="BJ115">
            <v>49427</v>
          </cell>
        </row>
        <row r="117">
          <cell r="BH117">
            <v>94090</v>
          </cell>
          <cell r="BI117">
            <v>92210</v>
          </cell>
          <cell r="BJ117">
            <v>90365</v>
          </cell>
        </row>
        <row r="118">
          <cell r="BH118">
            <v>149.85652035285366</v>
          </cell>
          <cell r="BI118">
            <v>162.67216137078407</v>
          </cell>
          <cell r="BJ118">
            <v>177.05970231837549</v>
          </cell>
        </row>
        <row r="121">
          <cell r="BH121">
            <v>72.969720769063201</v>
          </cell>
          <cell r="BI121">
            <v>72.413221194960215</v>
          </cell>
          <cell r="BJ121">
            <v>71.904138179415227</v>
          </cell>
        </row>
        <row r="122">
          <cell r="BH122">
            <v>2.2161741439566978</v>
          </cell>
          <cell r="BI122">
            <v>2.2327893022960619</v>
          </cell>
          <cell r="BJ122">
            <v>2.2543011357247273</v>
          </cell>
        </row>
        <row r="123">
          <cell r="BH123">
            <v>3.676661466336026</v>
          </cell>
          <cell r="BI123">
            <v>3.9091454037548168</v>
          </cell>
          <cell r="BJ123">
            <v>4.1566666830058994</v>
          </cell>
        </row>
        <row r="128">
          <cell r="BH128">
            <v>319.82720000000012</v>
          </cell>
          <cell r="BI128">
            <v>351.80992000000015</v>
          </cell>
          <cell r="BJ128">
            <v>386.99091200000021</v>
          </cell>
        </row>
        <row r="129">
          <cell r="BH129">
            <v>243.47433600000002</v>
          </cell>
          <cell r="BI129">
            <v>262.95228288000004</v>
          </cell>
          <cell r="BJ129">
            <v>283.98846551040009</v>
          </cell>
        </row>
        <row r="130">
          <cell r="BH130">
            <v>267.09209999999996</v>
          </cell>
          <cell r="BI130">
            <v>307.15591499999994</v>
          </cell>
          <cell r="BJ130">
            <v>353.22930224999988</v>
          </cell>
        </row>
        <row r="131">
          <cell r="BH131">
            <v>65.479260749999995</v>
          </cell>
          <cell r="BI131">
            <v>69.080620091249983</v>
          </cell>
          <cell r="BJ131">
            <v>72.88005419626873</v>
          </cell>
        </row>
        <row r="132">
          <cell r="BH132">
            <v>13.097700000000003</v>
          </cell>
          <cell r="BI132">
            <v>13.752585000000003</v>
          </cell>
          <cell r="BJ132">
            <v>14.440214250000004</v>
          </cell>
        </row>
        <row r="133">
          <cell r="A133" t="str">
            <v>Subtotal FuM</v>
          </cell>
          <cell r="P133">
            <v>125.26849999999999</v>
          </cell>
          <cell r="W133">
            <v>146.82717369755605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182.02279999999999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242.86750000000001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267</v>
          </cell>
          <cell r="AS133">
            <v>438.5</v>
          </cell>
          <cell r="AT133">
            <v>610</v>
          </cell>
          <cell r="AU133">
            <v>610</v>
          </cell>
          <cell r="AV133">
            <v>618.5</v>
          </cell>
          <cell r="AW133">
            <v>649</v>
          </cell>
          <cell r="AX133">
            <v>649</v>
          </cell>
          <cell r="AY133">
            <v>649</v>
          </cell>
          <cell r="AZ133">
            <v>652.5</v>
          </cell>
          <cell r="BA133">
            <v>656</v>
          </cell>
          <cell r="BB133">
            <v>656</v>
          </cell>
          <cell r="BC133">
            <v>715</v>
          </cell>
          <cell r="BD133">
            <v>745.73000000000013</v>
          </cell>
          <cell r="BE133">
            <v>745.73000000000013</v>
          </cell>
          <cell r="BF133">
            <v>745.73000000000013</v>
          </cell>
          <cell r="BG133">
            <v>822.98485000000016</v>
          </cell>
          <cell r="BH133">
            <v>908.97059675000014</v>
          </cell>
          <cell r="BI133">
            <v>1004.75132297125</v>
          </cell>
          <cell r="BJ133">
            <v>1111.5289482066689</v>
          </cell>
          <cell r="BV133">
            <v>9.9364880027175353</v>
          </cell>
          <cell r="BY133">
            <v>143.07116104868913</v>
          </cell>
          <cell r="CB133">
            <v>14.904468412943018</v>
          </cell>
          <cell r="CC133">
            <v>10.35962747911443</v>
          </cell>
        </row>
        <row r="134">
          <cell r="BH134">
            <v>34.606000000000009</v>
          </cell>
          <cell r="BI134">
            <v>38.066600000000015</v>
          </cell>
          <cell r="BJ134">
            <v>41.873260000000023</v>
          </cell>
        </row>
        <row r="135">
          <cell r="BH135">
            <v>268.76745000000005</v>
          </cell>
          <cell r="BI135">
            <v>282.20582250000007</v>
          </cell>
          <cell r="BJ135">
            <v>296.31611362500007</v>
          </cell>
        </row>
        <row r="136">
          <cell r="BH136">
            <v>1212.3440467500002</v>
          </cell>
          <cell r="BI136">
            <v>1325.0237454712501</v>
          </cell>
          <cell r="BJ136">
            <v>1449.7183218316691</v>
          </cell>
        </row>
        <row r="137">
          <cell r="BH137">
            <v>1161.3789483750002</v>
          </cell>
          <cell r="BI137">
            <v>1268.683896110625</v>
          </cell>
          <cell r="BJ137">
            <v>1387.3710336514596</v>
          </cell>
        </row>
        <row r="139">
          <cell r="BH139">
            <v>4221.9899399999995</v>
          </cell>
          <cell r="BI139">
            <v>4855.288430999999</v>
          </cell>
          <cell r="BJ139">
            <v>5583.5816956499984</v>
          </cell>
        </row>
        <row r="140">
          <cell r="BH140">
            <v>36.353250124839974</v>
          </cell>
          <cell r="BI140">
            <v>38.270277142200236</v>
          </cell>
          <cell r="BJ140">
            <v>40.245771031808395</v>
          </cell>
        </row>
        <row r="146">
          <cell r="BH146">
            <v>630</v>
          </cell>
          <cell r="BI146">
            <v>695</v>
          </cell>
          <cell r="BJ146">
            <v>765</v>
          </cell>
        </row>
        <row r="151">
          <cell r="BH151">
            <v>0.15093073956062383</v>
          </cell>
          <cell r="BI151">
            <v>0.15878636950387828</v>
          </cell>
          <cell r="BJ151">
            <v>0.16667756062487743</v>
          </cell>
        </row>
        <row r="155">
          <cell r="BH155" t="str">
            <v>2002E</v>
          </cell>
          <cell r="BI155" t="str">
            <v>2003E</v>
          </cell>
          <cell r="BJ155" t="str">
            <v>2004E</v>
          </cell>
        </row>
        <row r="157">
          <cell r="BH157">
            <v>29564</v>
          </cell>
          <cell r="BI157">
            <v>32874</v>
          </cell>
          <cell r="BJ157">
            <v>36214</v>
          </cell>
        </row>
        <row r="158">
          <cell r="BH158">
            <v>132620</v>
          </cell>
          <cell r="BI158">
            <v>134610</v>
          </cell>
          <cell r="BJ158">
            <v>136630</v>
          </cell>
        </row>
        <row r="159">
          <cell r="BH159">
            <v>427310</v>
          </cell>
          <cell r="BI159">
            <v>448080</v>
          </cell>
          <cell r="BJ159">
            <v>469860</v>
          </cell>
        </row>
        <row r="163">
          <cell r="BH163">
            <v>262090</v>
          </cell>
          <cell r="BI163">
            <v>272570</v>
          </cell>
          <cell r="BJ163">
            <v>283470</v>
          </cell>
        </row>
        <row r="164">
          <cell r="BH164">
            <v>75810</v>
          </cell>
          <cell r="BI164">
            <v>78840</v>
          </cell>
          <cell r="BJ164">
            <v>81990</v>
          </cell>
        </row>
        <row r="165">
          <cell r="BH165">
            <v>59500</v>
          </cell>
          <cell r="BI165">
            <v>62480</v>
          </cell>
          <cell r="BJ165">
            <v>65600</v>
          </cell>
        </row>
        <row r="166">
          <cell r="BH166">
            <v>6586</v>
          </cell>
          <cell r="BI166">
            <v>5966</v>
          </cell>
          <cell r="BJ166">
            <v>5356</v>
          </cell>
        </row>
        <row r="167">
          <cell r="BH167">
            <v>9600</v>
          </cell>
          <cell r="BI167">
            <v>9790</v>
          </cell>
          <cell r="BJ167">
            <v>9990</v>
          </cell>
        </row>
        <row r="169">
          <cell r="BH169">
            <v>1003080</v>
          </cell>
          <cell r="BI169">
            <v>1045210</v>
          </cell>
          <cell r="BJ169">
            <v>1089110</v>
          </cell>
        </row>
        <row r="171">
          <cell r="BH171">
            <v>275214</v>
          </cell>
          <cell r="BI171">
            <v>294865</v>
          </cell>
          <cell r="BJ171">
            <v>315362</v>
          </cell>
        </row>
        <row r="172">
          <cell r="BH172">
            <v>308860</v>
          </cell>
          <cell r="BI172">
            <v>315040</v>
          </cell>
          <cell r="BJ172">
            <v>321340</v>
          </cell>
        </row>
        <row r="176">
          <cell r="BH176">
            <v>138990</v>
          </cell>
          <cell r="BI176">
            <v>141770</v>
          </cell>
          <cell r="BJ176">
            <v>144610</v>
          </cell>
        </row>
        <row r="177">
          <cell r="BH177">
            <v>189910</v>
          </cell>
          <cell r="BI177">
            <v>199410</v>
          </cell>
          <cell r="BJ177">
            <v>209380</v>
          </cell>
        </row>
        <row r="178">
          <cell r="BH178">
            <v>16940</v>
          </cell>
          <cell r="BI178">
            <v>17450</v>
          </cell>
          <cell r="BJ178">
            <v>17970</v>
          </cell>
        </row>
        <row r="179">
          <cell r="BH179">
            <v>39910</v>
          </cell>
          <cell r="BI179">
            <v>40080</v>
          </cell>
          <cell r="BJ179">
            <v>40280</v>
          </cell>
        </row>
        <row r="181">
          <cell r="BH181">
            <v>0</v>
          </cell>
          <cell r="BI181">
            <v>0</v>
          </cell>
          <cell r="BJ181">
            <v>0</v>
          </cell>
        </row>
        <row r="182">
          <cell r="BH182">
            <v>32220</v>
          </cell>
          <cell r="BI182">
            <v>35500</v>
          </cell>
          <cell r="BJ182">
            <v>39010</v>
          </cell>
        </row>
        <row r="183">
          <cell r="BH183">
            <v>1036</v>
          </cell>
          <cell r="BI183">
            <v>1095</v>
          </cell>
          <cell r="BJ183">
            <v>1158</v>
          </cell>
        </row>
        <row r="184">
          <cell r="BH184">
            <v>31017.295212000001</v>
          </cell>
          <cell r="BI184">
            <v>34185.268334</v>
          </cell>
          <cell r="BJ184">
            <v>37548.259330000001</v>
          </cell>
        </row>
        <row r="186">
          <cell r="BH186">
            <v>982865</v>
          </cell>
          <cell r="BI186">
            <v>1024145</v>
          </cell>
          <cell r="BJ186">
            <v>1067160</v>
          </cell>
        </row>
        <row r="187">
          <cell r="BH187">
            <v>342444.24897453748</v>
          </cell>
          <cell r="BI187">
            <v>356826.79245473968</v>
          </cell>
          <cell r="BJ187">
            <v>371813.83479487768</v>
          </cell>
        </row>
        <row r="188">
          <cell r="BH188">
            <v>417410</v>
          </cell>
          <cell r="BI188">
            <v>437695</v>
          </cell>
          <cell r="BJ188">
            <v>458970</v>
          </cell>
        </row>
        <row r="189">
          <cell r="BH189">
            <v>30700</v>
          </cell>
          <cell r="BI189">
            <v>33860</v>
          </cell>
          <cell r="BJ189">
            <v>37255</v>
          </cell>
        </row>
        <row r="191">
          <cell r="BH191">
            <v>32220</v>
          </cell>
          <cell r="BI191">
            <v>35500</v>
          </cell>
          <cell r="BJ191">
            <v>39010</v>
          </cell>
        </row>
        <row r="192">
          <cell r="BH192">
            <v>17096.630809659346</v>
          </cell>
          <cell r="BI192">
            <v>17196.630809659346</v>
          </cell>
          <cell r="BJ192">
            <v>17296.630809659346</v>
          </cell>
        </row>
        <row r="193">
          <cell r="BH193">
            <v>14296.630809659346</v>
          </cell>
          <cell r="BI193">
            <v>14296.630809659346</v>
          </cell>
          <cell r="BJ193">
            <v>14296.630809659346</v>
          </cell>
        </row>
        <row r="194">
          <cell r="BH194">
            <v>2800</v>
          </cell>
          <cell r="BI194">
            <v>2900</v>
          </cell>
          <cell r="BJ194">
            <v>3000</v>
          </cell>
        </row>
        <row r="195">
          <cell r="BH195">
            <v>0</v>
          </cell>
          <cell r="BI195">
            <v>0</v>
          </cell>
          <cell r="BJ195">
            <v>0</v>
          </cell>
        </row>
        <row r="196">
          <cell r="BH196">
            <v>-6586</v>
          </cell>
          <cell r="BI196">
            <v>-5966</v>
          </cell>
          <cell r="BJ196">
            <v>-5356</v>
          </cell>
        </row>
        <row r="197">
          <cell r="BH197">
            <v>-6496.7197076705515</v>
          </cell>
          <cell r="BI197">
            <v>-6534.7197076705515</v>
          </cell>
          <cell r="BJ197">
            <v>-6572.7197076705515</v>
          </cell>
        </row>
        <row r="198">
          <cell r="BH198">
            <v>36233.911101988793</v>
          </cell>
          <cell r="BI198">
            <v>40195.911101988793</v>
          </cell>
          <cell r="BJ198">
            <v>44377.911101988793</v>
          </cell>
        </row>
        <row r="199">
          <cell r="BH199">
            <v>50.900271297498151</v>
          </cell>
          <cell r="BI199">
            <v>55.353500552256413</v>
          </cell>
          <cell r="BJ199">
            <v>60.04656078974665</v>
          </cell>
        </row>
        <row r="200">
          <cell r="BH200">
            <v>8.0690220497907656</v>
          </cell>
          <cell r="BI200">
            <v>8.5092787042490166</v>
          </cell>
          <cell r="BJ200">
            <v>9.008558965617965</v>
          </cell>
        </row>
        <row r="201">
          <cell r="BH201">
            <v>57.241337841733703</v>
          </cell>
          <cell r="BI201">
            <v>62.67561654598272</v>
          </cell>
          <cell r="BJ201">
            <v>68.309175511600685</v>
          </cell>
        </row>
        <row r="202">
          <cell r="A202" t="str">
            <v>Adj NAV II per share (EUR)</v>
          </cell>
          <cell r="E202" t="e">
            <v>#DIV/0!</v>
          </cell>
          <cell r="F202" t="e">
            <v>#DIV/0!</v>
          </cell>
          <cell r="G202">
            <v>18.463529515260319</v>
          </cell>
          <cell r="H202">
            <v>18.029861035598707</v>
          </cell>
          <cell r="I202">
            <v>19.025487863372089</v>
          </cell>
          <cell r="J202">
            <v>21.321452740612859</v>
          </cell>
          <cell r="K202">
            <v>0</v>
          </cell>
          <cell r="L202">
            <v>22.793740984302076</v>
          </cell>
          <cell r="M202">
            <v>22.793740984302076</v>
          </cell>
          <cell r="N202" t="e">
            <v>#DIV/0!</v>
          </cell>
          <cell r="O202">
            <v>27.899383171657526</v>
          </cell>
          <cell r="P202">
            <v>27.899383171657526</v>
          </cell>
          <cell r="S202">
            <v>56.851539434837626</v>
          </cell>
          <cell r="V202">
            <v>28.766869635699006</v>
          </cell>
          <cell r="W202">
            <v>28.766869635699006</v>
          </cell>
          <cell r="Z202">
            <v>28.187285377803278</v>
          </cell>
          <cell r="AC202">
            <v>51.334302990851313</v>
          </cell>
          <cell r="AD202">
            <v>51.334302990851313</v>
          </cell>
          <cell r="AE202" t="e">
            <v>#DIV/0!</v>
          </cell>
          <cell r="AF202" t="e">
            <v>#DIV/0!</v>
          </cell>
          <cell r="AG202" t="e">
            <v>#DIV/0!</v>
          </cell>
          <cell r="AH202" t="e">
            <v>#DIV/0!</v>
          </cell>
          <cell r="AI202" t="e">
            <v>#DIV/0!</v>
          </cell>
          <cell r="AJ202">
            <v>61.407484371426776</v>
          </cell>
          <cell r="AK202">
            <v>61.407484371426776</v>
          </cell>
          <cell r="AL202">
            <v>102.55550182961211</v>
          </cell>
          <cell r="AM202">
            <v>56.877469351660338</v>
          </cell>
          <cell r="AN202">
            <v>56.877469351660338</v>
          </cell>
          <cell r="AO202">
            <v>40.336370993770402</v>
          </cell>
          <cell r="AP202">
            <v>68.318748144484161</v>
          </cell>
          <cell r="AQ202">
            <v>68.318748144484161</v>
          </cell>
          <cell r="AR202">
            <v>68.318748144484161</v>
          </cell>
          <cell r="AS202">
            <v>57.293302627509803</v>
          </cell>
          <cell r="AT202">
            <v>55.156203200194255</v>
          </cell>
          <cell r="AU202">
            <v>55.156203200194255</v>
          </cell>
          <cell r="AV202">
            <v>50.285541443350581</v>
          </cell>
          <cell r="AW202">
            <v>55.605788119630716</v>
          </cell>
          <cell r="AX202">
            <v>55.605788119630716</v>
          </cell>
          <cell r="AY202">
            <v>55.605788119630716</v>
          </cell>
          <cell r="AZ202">
            <v>59.264984621282601</v>
          </cell>
          <cell r="BA202">
            <v>54.559140721693815</v>
          </cell>
          <cell r="BB202">
            <v>54.556444216786474</v>
          </cell>
          <cell r="BC202">
            <v>56.173274169040653</v>
          </cell>
          <cell r="BD202">
            <v>55.335515079601102</v>
          </cell>
          <cell r="BE202">
            <v>55.335515079601102</v>
          </cell>
          <cell r="BF202">
            <v>55.335515079601102</v>
          </cell>
          <cell r="BG202">
            <v>60.719224225934163</v>
          </cell>
          <cell r="BH202">
            <v>65.823799263325753</v>
          </cell>
          <cell r="BI202">
            <v>71.146603963976972</v>
          </cell>
          <cell r="BJ202">
            <v>76.671547574668992</v>
          </cell>
          <cell r="BL202">
            <v>22.399316509175371</v>
          </cell>
          <cell r="BM202">
            <v>3.1093392233945361</v>
          </cell>
          <cell r="BN202">
            <v>-50.419486159893488</v>
          </cell>
          <cell r="BO202">
            <v>78.449388622899235</v>
          </cell>
          <cell r="BP202">
            <v>78.449388622899235</v>
          </cell>
          <cell r="BQ202" t="e">
            <v>#DIV/0!</v>
          </cell>
          <cell r="BR202">
            <v>19.622709949662088</v>
          </cell>
          <cell r="BS202">
            <v>19.622709949662088</v>
          </cell>
          <cell r="BT202" t="e">
            <v>#DIV/0!</v>
          </cell>
          <cell r="BU202">
            <v>11.254758021439537</v>
          </cell>
          <cell r="BV202">
            <v>11.254758021439537</v>
          </cell>
          <cell r="BW202">
            <v>-3.0262706324430289</v>
          </cell>
          <cell r="BX202">
            <v>-18.608303533266437</v>
          </cell>
          <cell r="BY202">
            <v>-18.608303533266437</v>
          </cell>
          <cell r="BZ202">
            <v>-1.0873826489305349</v>
          </cell>
          <cell r="CA202">
            <v>-0.48605199057362158</v>
          </cell>
          <cell r="CB202">
            <v>-0.48605199057362158</v>
          </cell>
          <cell r="CC202">
            <v>9.7292112282473688</v>
          </cell>
          <cell r="CD202">
            <v>8.4068515407865529</v>
          </cell>
          <cell r="CE202">
            <v>8.0864440524885737</v>
          </cell>
          <cell r="CF202">
            <v>7.7655760118774175</v>
          </cell>
          <cell r="CP202">
            <v>28.187285377803278</v>
          </cell>
        </row>
        <row r="204">
          <cell r="BH204">
            <v>42600</v>
          </cell>
          <cell r="BI204">
            <v>42600</v>
          </cell>
          <cell r="BJ204">
            <v>42600</v>
          </cell>
        </row>
        <row r="205">
          <cell r="BH205">
            <v>56896.630809659342</v>
          </cell>
          <cell r="BI205">
            <v>56896.630809659342</v>
          </cell>
          <cell r="BJ205">
            <v>56896.630809659342</v>
          </cell>
        </row>
        <row r="210">
          <cell r="BH210">
            <v>14296.630809659346</v>
          </cell>
          <cell r="BI210">
            <v>14296.630809659346</v>
          </cell>
          <cell r="BJ210">
            <v>14296.630809659346</v>
          </cell>
        </row>
        <row r="212">
          <cell r="BH212">
            <v>50.5</v>
          </cell>
          <cell r="BI212">
            <v>50.5</v>
          </cell>
          <cell r="BJ212">
            <v>50.5</v>
          </cell>
        </row>
        <row r="213">
          <cell r="BH213">
            <v>371.5</v>
          </cell>
          <cell r="BI213">
            <v>371.5</v>
          </cell>
          <cell r="BJ213">
            <v>371.5</v>
          </cell>
        </row>
        <row r="214">
          <cell r="BH214">
            <v>337</v>
          </cell>
          <cell r="BI214">
            <v>337</v>
          </cell>
          <cell r="BJ214">
            <v>337</v>
          </cell>
        </row>
        <row r="215">
          <cell r="BH215">
            <v>6798</v>
          </cell>
          <cell r="BI215">
            <v>6798</v>
          </cell>
          <cell r="BJ215">
            <v>6798</v>
          </cell>
        </row>
        <row r="217">
          <cell r="BH217">
            <v>349487.44462502893</v>
          </cell>
          <cell r="BI217">
            <v>364166.14028445038</v>
          </cell>
          <cell r="BJ217">
            <v>379461.52930530492</v>
          </cell>
        </row>
        <row r="218">
          <cell r="BH218">
            <v>3.3153886031024449</v>
          </cell>
          <cell r="BI218">
            <v>3.5012102831010035</v>
          </cell>
          <cell r="BJ218">
            <v>3.688149039123688</v>
          </cell>
        </row>
        <row r="219">
          <cell r="BH219">
            <v>1.3835070905912064</v>
          </cell>
          <cell r="BI219">
            <v>1.4222955815134586</v>
          </cell>
          <cell r="BJ219">
            <v>1.4621895811290222</v>
          </cell>
        </row>
        <row r="220">
          <cell r="BH220">
            <v>13.817810768978884</v>
          </cell>
          <cell r="BI220">
            <v>14.250684624255495</v>
          </cell>
          <cell r="BJ220">
            <v>14.686160721666626</v>
          </cell>
        </row>
        <row r="221">
          <cell r="BH221">
            <v>48291.513759626359</v>
          </cell>
          <cell r="BI221">
            <v>51896.168160260866</v>
          </cell>
          <cell r="BJ221">
            <v>55728.330070671189</v>
          </cell>
        </row>
        <row r="222">
          <cell r="BH222">
            <v>21299.766891107494</v>
          </cell>
          <cell r="BI222">
            <v>22194.370690527649</v>
          </cell>
          <cell r="BJ222">
            <v>23126.559316080566</v>
          </cell>
        </row>
        <row r="223">
          <cell r="BH223">
            <v>26991.746868518865</v>
          </cell>
          <cell r="BI223">
            <v>29701.797469733217</v>
          </cell>
          <cell r="BJ223">
            <v>32601.770754590623</v>
          </cell>
        </row>
        <row r="224">
          <cell r="BH224">
            <v>7.7232379256081067</v>
          </cell>
          <cell r="BI224">
            <v>8.1561117808847161</v>
          </cell>
          <cell r="BJ224">
            <v>8.5915878782958472</v>
          </cell>
        </row>
        <row r="225">
          <cell r="BH225">
            <v>9.9238184686015174</v>
          </cell>
          <cell r="BI225">
            <v>9.8476981977668334</v>
          </cell>
          <cell r="BJ225">
            <v>9.7805611155110448</v>
          </cell>
        </row>
        <row r="226">
          <cell r="BH226">
            <v>7.2168394975570038</v>
          </cell>
          <cell r="BI226">
            <v>7.2566322973087658</v>
          </cell>
          <cell r="BJ226">
            <v>7.2031345166872605</v>
          </cell>
        </row>
        <row r="231">
          <cell r="BH231" t="str">
            <v>2002E</v>
          </cell>
          <cell r="BI231" t="str">
            <v>2003E</v>
          </cell>
          <cell r="BJ231" t="str">
            <v>2004E</v>
          </cell>
        </row>
        <row r="233">
          <cell r="BH233">
            <v>633002.52</v>
          </cell>
          <cell r="BI233">
            <v>641332.52</v>
          </cell>
          <cell r="BJ233">
            <v>649662.52</v>
          </cell>
        </row>
        <row r="234">
          <cell r="BH234">
            <v>1</v>
          </cell>
          <cell r="BI234">
            <v>1</v>
          </cell>
          <cell r="BJ234">
            <v>1</v>
          </cell>
        </row>
        <row r="235">
          <cell r="BH235">
            <v>633002.52</v>
          </cell>
          <cell r="BI235">
            <v>641332.52</v>
          </cell>
          <cell r="BJ235">
            <v>649662.52</v>
          </cell>
        </row>
        <row r="238">
          <cell r="BH238">
            <v>0</v>
          </cell>
          <cell r="BI238">
            <v>0</v>
          </cell>
          <cell r="BJ238">
            <v>0</v>
          </cell>
        </row>
        <row r="239">
          <cell r="BH239">
            <v>0</v>
          </cell>
          <cell r="BI239">
            <v>0</v>
          </cell>
          <cell r="BJ239">
            <v>0</v>
          </cell>
        </row>
        <row r="240">
          <cell r="BH240">
            <v>0</v>
          </cell>
          <cell r="BI240">
            <v>0</v>
          </cell>
          <cell r="BJ240">
            <v>0</v>
          </cell>
        </row>
        <row r="257">
          <cell r="BH257">
            <v>633002.52</v>
          </cell>
          <cell r="BI257">
            <v>641332.52</v>
          </cell>
          <cell r="BJ257">
            <v>649662.52</v>
          </cell>
        </row>
        <row r="258">
          <cell r="BH258">
            <v>628837.52</v>
          </cell>
          <cell r="BI258">
            <v>637167.52</v>
          </cell>
          <cell r="BJ258">
            <v>645497.52</v>
          </cell>
        </row>
        <row r="259">
          <cell r="BH259">
            <v>628837.52</v>
          </cell>
          <cell r="BI259">
            <v>637167.52</v>
          </cell>
          <cell r="BJ259">
            <v>645497.52</v>
          </cell>
        </row>
        <row r="330">
          <cell r="BH330" t="str">
            <v>2002E</v>
          </cell>
          <cell r="BI330" t="str">
            <v>2003E</v>
          </cell>
          <cell r="BJ330" t="str">
            <v>2004E</v>
          </cell>
        </row>
        <row r="347">
          <cell r="A347" t="str">
            <v>Assets</v>
          </cell>
          <cell r="B347" t="str">
            <v>Year End Total Assets</v>
          </cell>
          <cell r="C347">
            <v>1</v>
          </cell>
        </row>
        <row r="348">
          <cell r="A348" t="str">
            <v>Av.Assets</v>
          </cell>
          <cell r="B348">
            <v>0</v>
          </cell>
          <cell r="C348">
            <v>0</v>
          </cell>
        </row>
        <row r="349">
          <cell r="A349" t="str">
            <v>Av.Headcount</v>
          </cell>
          <cell r="B349" t="str">
            <v>Average Headcount</v>
          </cell>
          <cell r="C349">
            <v>1</v>
          </cell>
        </row>
        <row r="350">
          <cell r="A350" t="str">
            <v>Av.Loans</v>
          </cell>
          <cell r="B350">
            <v>0</v>
          </cell>
          <cell r="C350">
            <v>0</v>
          </cell>
        </row>
        <row r="351">
          <cell r="A351" t="str">
            <v>Av.RWA</v>
          </cell>
          <cell r="B351">
            <v>0</v>
          </cell>
          <cell r="C351">
            <v>0</v>
          </cell>
        </row>
        <row r="352">
          <cell r="A352" t="str">
            <v>Av.SF</v>
          </cell>
          <cell r="B352" t="str">
            <v>Average Shareholders Funds</v>
          </cell>
          <cell r="C352">
            <v>1</v>
          </cell>
        </row>
        <row r="353">
          <cell r="A353" t="str">
            <v>Av.SII</v>
          </cell>
          <cell r="B353" t="str">
            <v>Unadjusted Average SII Ordinary Shares</v>
          </cell>
          <cell r="C353">
            <v>1E-3</v>
          </cell>
        </row>
        <row r="354">
          <cell r="A354" t="str">
            <v>BankingIncome</v>
          </cell>
        </row>
        <row r="355">
          <cell r="A355" t="str">
            <v>BadDebtChrgIncPCD</v>
          </cell>
          <cell r="B355" t="str">
            <v>Specific Risk Provisions</v>
          </cell>
          <cell r="C355">
            <v>1</v>
          </cell>
        </row>
        <row r="356">
          <cell r="A356" t="str">
            <v>Bonds</v>
          </cell>
          <cell r="B356">
            <v>0</v>
          </cell>
          <cell r="C356">
            <v>0</v>
          </cell>
        </row>
        <row r="357">
          <cell r="A357" t="str">
            <v>CashCostIncome</v>
          </cell>
          <cell r="B357" t="str">
            <v>Cash Cost Income Ratio</v>
          </cell>
          <cell r="C357">
            <v>1</v>
          </cell>
        </row>
        <row r="358">
          <cell r="A358" t="str">
            <v>CFPS</v>
          </cell>
          <cell r="B358" t="str">
            <v>GOPS</v>
          </cell>
          <cell r="C358" t="str">
            <v>Scrip</v>
          </cell>
        </row>
        <row r="359">
          <cell r="A359" t="str">
            <v>CostAssets</v>
          </cell>
          <cell r="B359">
            <v>0</v>
          </cell>
          <cell r="C359">
            <v>0</v>
          </cell>
        </row>
        <row r="360">
          <cell r="A360" t="str">
            <v>CostIncomeRatio</v>
          </cell>
          <cell r="B360" t="str">
            <v>Cost Income Ratio</v>
          </cell>
          <cell r="C360">
            <v>1</v>
          </cell>
        </row>
        <row r="361">
          <cell r="A361" t="str">
            <v>CurrentAssets</v>
          </cell>
          <cell r="B361">
            <v>0</v>
          </cell>
          <cell r="C361">
            <v>0</v>
          </cell>
        </row>
        <row r="362">
          <cell r="A362" t="str">
            <v>CustDeposits</v>
          </cell>
          <cell r="B362" t="str">
            <v>Total Customer Deposits</v>
          </cell>
          <cell r="C362">
            <v>1</v>
          </cell>
        </row>
        <row r="363">
          <cell r="A363" t="str">
            <v>Dividends</v>
          </cell>
          <cell r="B363" t="str">
            <v>Dividends Paid</v>
          </cell>
          <cell r="C363">
            <v>-1</v>
          </cell>
        </row>
        <row r="364">
          <cell r="A364" t="str">
            <v>Depreciation</v>
          </cell>
          <cell r="B364" t="str">
            <v>Depreciation/Amortisation</v>
          </cell>
          <cell r="C364">
            <v>1</v>
          </cell>
        </row>
        <row r="365">
          <cell r="A365" t="str">
            <v>DPS</v>
          </cell>
          <cell r="B365" t="str">
            <v>Unadjusted Net DPS Registered Share</v>
          </cell>
          <cell r="C365" t="str">
            <v>Scrip</v>
          </cell>
        </row>
        <row r="366">
          <cell r="A366" t="str">
            <v>Earnings</v>
          </cell>
          <cell r="B366" t="str">
            <v>Attributable Net Profit (WDR Adjusted)</v>
          </cell>
          <cell r="C366">
            <v>1</v>
          </cell>
        </row>
        <row r="367">
          <cell r="A367" t="str">
            <v>EPS</v>
          </cell>
          <cell r="B367" t="str">
            <v>EPS (WDR normalised)</v>
          </cell>
          <cell r="C367" t="str">
            <v>Scrip</v>
          </cell>
        </row>
        <row r="368">
          <cell r="A368" t="str">
            <v>EPSAdj</v>
          </cell>
          <cell r="B368" t="str">
            <v>Pre-Exceptional EPS</v>
          </cell>
          <cell r="C368" t="str">
            <v>Scrip</v>
          </cell>
        </row>
        <row r="369">
          <cell r="A369" t="str">
            <v>EPSAdjII</v>
          </cell>
        </row>
        <row r="370">
          <cell r="A370" t="str">
            <v>EquityAssetRatio</v>
          </cell>
          <cell r="B370" t="str">
            <v>Equity to Assets</v>
          </cell>
          <cell r="C370">
            <v>1</v>
          </cell>
        </row>
        <row r="371">
          <cell r="A371" t="str">
            <v>FeeIncome</v>
          </cell>
          <cell r="B371" t="str">
            <v>Fee &amp; Commission Income</v>
          </cell>
          <cell r="C371">
            <v>1</v>
          </cell>
        </row>
        <row r="372">
          <cell r="A372" t="str">
            <v>FuM</v>
          </cell>
          <cell r="B372" t="str">
            <v>Funds Under Management</v>
          </cell>
          <cell r="C372">
            <v>1000</v>
          </cell>
        </row>
        <row r="373">
          <cell r="A373" t="str">
            <v>GBR</v>
          </cell>
          <cell r="B373">
            <v>0</v>
          </cell>
          <cell r="C373">
            <v>0</v>
          </cell>
        </row>
        <row r="374">
          <cell r="A374" t="str">
            <v>GeneralExpenses</v>
          </cell>
          <cell r="B374" t="str">
            <v>General Expenses</v>
          </cell>
          <cell r="C374">
            <v>1</v>
          </cell>
        </row>
        <row r="375">
          <cell r="A375" t="str">
            <v>Goodwill</v>
          </cell>
          <cell r="B375" t="str">
            <v>Goodwill Amortisation (After Tax)</v>
          </cell>
        </row>
        <row r="376">
          <cell r="A376" t="str">
            <v>GOP</v>
          </cell>
          <cell r="B376">
            <v>0</v>
          </cell>
          <cell r="C376">
            <v>0</v>
          </cell>
        </row>
        <row r="377">
          <cell r="A377" t="str">
            <v>HeadCount</v>
          </cell>
          <cell r="B377" t="str">
            <v>Year-End Headcount</v>
          </cell>
          <cell r="C377">
            <v>1</v>
          </cell>
        </row>
        <row r="378">
          <cell r="A378" t="str">
            <v>ICG</v>
          </cell>
        </row>
        <row r="379">
          <cell r="A379" t="str">
            <v>InterbankLoans</v>
          </cell>
          <cell r="B379">
            <v>0</v>
          </cell>
          <cell r="C379">
            <v>0</v>
          </cell>
        </row>
        <row r="380">
          <cell r="A380" t="str">
            <v>IntIncomeTotIncome</v>
          </cell>
          <cell r="B380">
            <v>0</v>
          </cell>
          <cell r="C380">
            <v>0</v>
          </cell>
        </row>
        <row r="381">
          <cell r="A381" t="str">
            <v>InvInShares</v>
          </cell>
          <cell r="B381">
            <v>0</v>
          </cell>
          <cell r="C381">
            <v>0</v>
          </cell>
        </row>
        <row r="382">
          <cell r="A382" t="str">
            <v>Loans</v>
          </cell>
          <cell r="B382" t="str">
            <v>Outstanding Customer Loans</v>
          </cell>
          <cell r="C382">
            <v>1</v>
          </cell>
        </row>
        <row r="383">
          <cell r="A383" t="str">
            <v>LoansDeposits</v>
          </cell>
          <cell r="B383" t="str">
            <v>Loans to Deposits</v>
          </cell>
          <cell r="C383">
            <v>100</v>
          </cell>
        </row>
        <row r="384">
          <cell r="A384" t="str">
            <v>Minorities</v>
          </cell>
          <cell r="B384" t="str">
            <v>Minorities</v>
          </cell>
        </row>
        <row r="385">
          <cell r="A385" t="str">
            <v>MoneyMarket</v>
          </cell>
        </row>
        <row r="386">
          <cell r="A386" t="str">
            <v>NAV</v>
          </cell>
          <cell r="B386" t="str">
            <v>Stated BVPS</v>
          </cell>
          <cell r="C386" t="str">
            <v>Scrip</v>
          </cell>
        </row>
        <row r="387">
          <cell r="A387" t="str">
            <v>NAV.Goodwill</v>
          </cell>
        </row>
        <row r="388">
          <cell r="A388" t="str">
            <v>NAV.Tax</v>
          </cell>
        </row>
        <row r="389">
          <cell r="A389" t="str">
            <v>NAV.True</v>
          </cell>
          <cell r="B389" t="str">
            <v>True BVPS</v>
          </cell>
          <cell r="C389" t="str">
            <v>Scrip</v>
          </cell>
        </row>
        <row r="390">
          <cell r="A390" t="str">
            <v>NAV.TrueII</v>
          </cell>
        </row>
        <row r="391">
          <cell r="A391" t="str">
            <v>NAVabs</v>
          </cell>
        </row>
        <row r="392">
          <cell r="A392" t="str">
            <v>NetIntIncome</v>
          </cell>
          <cell r="B392" t="str">
            <v>Net Interest Income</v>
          </cell>
          <cell r="C392">
            <v>1</v>
          </cell>
        </row>
        <row r="393">
          <cell r="A393" t="str">
            <v>NetIntMargin.AA</v>
          </cell>
          <cell r="B393" t="str">
            <v>Net Interest Margin</v>
          </cell>
          <cell r="C393">
            <v>1</v>
          </cell>
        </row>
        <row r="394">
          <cell r="A394" t="str">
            <v>NonBankingIncome</v>
          </cell>
          <cell r="B394" t="str">
            <v>Residual Other Income</v>
          </cell>
          <cell r="C394">
            <v>0</v>
          </cell>
        </row>
        <row r="395">
          <cell r="A395" t="str">
            <v>NonConsInv</v>
          </cell>
        </row>
        <row r="396">
          <cell r="A396" t="str">
            <v>Other</v>
          </cell>
        </row>
        <row r="397">
          <cell r="A397" t="str">
            <v>PayOut</v>
          </cell>
        </row>
        <row r="398">
          <cell r="A398" t="str">
            <v>PersonnelCosts</v>
          </cell>
          <cell r="B398" t="str">
            <v>Personnel Costs</v>
          </cell>
          <cell r="C398">
            <v>1</v>
          </cell>
        </row>
        <row r="399">
          <cell r="A399" t="str">
            <v>PreExEPS</v>
          </cell>
        </row>
        <row r="400">
          <cell r="A400" t="str">
            <v>PreTaxRoRWA</v>
          </cell>
        </row>
        <row r="401">
          <cell r="A401" t="str">
            <v>ProvsLoansRatio</v>
          </cell>
          <cell r="B401" t="str">
            <v>Provisions Charged to Average Loans</v>
          </cell>
          <cell r="C401">
            <v>1</v>
          </cell>
        </row>
        <row r="402">
          <cell r="A402" t="str">
            <v>ProvsToGOP</v>
          </cell>
          <cell r="B402" t="str">
            <v>Provisions to Gross Operating Profit</v>
          </cell>
          <cell r="C402">
            <v>1</v>
          </cell>
        </row>
        <row r="403">
          <cell r="A403" t="str">
            <v>Retentions</v>
          </cell>
        </row>
        <row r="404">
          <cell r="A404" t="str">
            <v>ROA</v>
          </cell>
          <cell r="B404" t="str">
            <v>ROA</v>
          </cell>
          <cell r="C404">
            <v>1</v>
          </cell>
        </row>
        <row r="405">
          <cell r="A405" t="str">
            <v>ROE</v>
          </cell>
          <cell r="B405" t="str">
            <v>ROE</v>
          </cell>
          <cell r="C405">
            <v>1</v>
          </cell>
        </row>
        <row r="406">
          <cell r="A406" t="str">
            <v>RoNAV.True</v>
          </cell>
          <cell r="B406" t="str">
            <v>Return On Adjusted Equity</v>
          </cell>
          <cell r="C406">
            <v>1</v>
          </cell>
        </row>
        <row r="407">
          <cell r="A407" t="str">
            <v>RORWA</v>
          </cell>
          <cell r="B407" t="str">
            <v>Net Return on RWA</v>
          </cell>
          <cell r="C407">
            <v>1</v>
          </cell>
        </row>
        <row r="408">
          <cell r="A408" t="str">
            <v>RWA</v>
          </cell>
          <cell r="B408" t="str">
            <v>Year End RWA</v>
          </cell>
          <cell r="C408">
            <v>1</v>
          </cell>
        </row>
        <row r="409">
          <cell r="A409" t="str">
            <v>SHF</v>
          </cell>
          <cell r="B409" t="str">
            <v>Shareholders Funds</v>
          </cell>
          <cell r="C409">
            <v>1</v>
          </cell>
        </row>
        <row r="410">
          <cell r="A410" t="str">
            <v>T1.Cap</v>
          </cell>
          <cell r="B410" t="str">
            <v>Tier 1 Capital</v>
          </cell>
        </row>
        <row r="411">
          <cell r="A411" t="str">
            <v>T1.Ratio</v>
          </cell>
          <cell r="B411">
            <v>0</v>
          </cell>
          <cell r="C411">
            <v>0</v>
          </cell>
        </row>
        <row r="412">
          <cell r="A412" t="str">
            <v>Taxation</v>
          </cell>
          <cell r="B412" t="str">
            <v>Taxation</v>
          </cell>
        </row>
        <row r="413">
          <cell r="A413" t="str">
            <v>TaxRatio</v>
          </cell>
          <cell r="B413" t="str">
            <v>Tax Rate</v>
          </cell>
          <cell r="C413">
            <v>1</v>
          </cell>
        </row>
        <row r="414">
          <cell r="A414" t="str">
            <v>Tot.Cap</v>
          </cell>
          <cell r="B414" t="str">
            <v>Total BIS Capital</v>
          </cell>
        </row>
        <row r="415">
          <cell r="A415" t="str">
            <v>TotCapRatio</v>
          </cell>
        </row>
        <row r="416">
          <cell r="A416" t="str">
            <v>TotIncome</v>
          </cell>
          <cell r="B416">
            <v>0</v>
          </cell>
          <cell r="C416">
            <v>0</v>
          </cell>
        </row>
        <row r="417">
          <cell r="A417" t="str">
            <v>TradingIncome</v>
          </cell>
          <cell r="B417" t="str">
            <v>Dealing Profits</v>
          </cell>
          <cell r="C417">
            <v>1</v>
          </cell>
        </row>
        <row r="418">
          <cell r="A418" t="str">
            <v>UnGain</v>
          </cell>
        </row>
        <row r="419">
          <cell r="A419" t="str">
            <v>UStaffCost</v>
          </cell>
          <cell r="B419">
            <v>0</v>
          </cell>
          <cell r="C419">
            <v>0</v>
          </cell>
        </row>
        <row r="420">
          <cell r="A420" t="str">
            <v>ValCre</v>
          </cell>
          <cell r="B420">
            <v>0</v>
          </cell>
          <cell r="C420">
            <v>0</v>
          </cell>
        </row>
        <row r="421">
          <cell r="A421" t="str">
            <v>YE.SII</v>
          </cell>
          <cell r="B421">
            <v>0</v>
          </cell>
          <cell r="C421">
            <v>0</v>
          </cell>
        </row>
        <row r="424">
          <cell r="A424">
            <v>0</v>
          </cell>
        </row>
        <row r="427">
          <cell r="A427" t="e">
            <v>#N/A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B"/>
      <sheetName val="PRINTSHEET"/>
      <sheetName val="EBox"/>
      <sheetName val="Adjusted"/>
      <sheetName val="PerShare"/>
      <sheetName val="Model"/>
      <sheetName val="Summary &amp; Valuation"/>
      <sheetName val="ABNAMRONLG"/>
      <sheetName val="Discounted NAV"/>
      <sheetName val="Banco Real"/>
      <sheetName val="Mismatch"/>
      <sheetName val="Cross Selling"/>
      <sheetName val="US Quarterlies"/>
      <sheetName val="US Annuals"/>
      <sheetName val="Sheet7"/>
      <sheetName val="#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9">
          <cell r="C9">
            <v>3</v>
          </cell>
        </row>
        <row r="16">
          <cell r="C16">
            <v>1466.5329999999999</v>
          </cell>
        </row>
        <row r="17">
          <cell r="C17">
            <v>36663.324999999997</v>
          </cell>
        </row>
        <row r="18">
          <cell r="C18">
            <v>36663.324999999997</v>
          </cell>
        </row>
        <row r="20">
          <cell r="C20">
            <v>36806</v>
          </cell>
        </row>
        <row r="194">
          <cell r="B194" t="e">
            <v>#REF!</v>
          </cell>
        </row>
        <row r="195">
          <cell r="B195" t="str">
            <v>VALUATION MODELS - CONTINUED</v>
          </cell>
        </row>
        <row r="201">
          <cell r="B201" t="str">
            <v>Corporate Centre at 1.0 x residual capital and latent gains of 11,159m less residual corp centre loss of -626m capitalised @11.0x</v>
          </cell>
        </row>
        <row r="202">
          <cell r="B202" t="str">
            <v>Total, EURm</v>
          </cell>
        </row>
        <row r="203">
          <cell r="B203" t="str">
            <v>Per share, EUR (one year ahead)</v>
          </cell>
        </row>
      </sheetData>
      <sheetData sheetId="7" refreshError="1">
        <row r="4">
          <cell r="A4">
            <v>2.2037100000000001</v>
          </cell>
        </row>
        <row r="6">
          <cell r="A6">
            <v>0.45378021609013891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&amp; Valuation"/>
      <sheetName val="ABNAMRONLG"/>
    </sheetNames>
    <sheetDataSet>
      <sheetData sheetId="0" refreshError="1"/>
      <sheetData sheetId="1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ments"/>
      <sheetName val="Total NB - Interface"/>
      <sheetName val="Interface erweitert"/>
      <sheetName val="Erläuterungen Überleitung"/>
      <sheetName val="Term Ind - Kostenmodell"/>
      <sheetName val="Term Ind - Kostenbezugsgrößen"/>
      <sheetName val="Term Ind - Ergebnis_EW"/>
      <sheetName val="Term Ind - Interface"/>
      <sheetName val="NB Disability Ins. GKL 2003"/>
      <sheetName val="Dis Ind - Interface"/>
      <sheetName val="UL - Ind Gesamtbestand"/>
      <sheetName val="UL Ind - Interface"/>
      <sheetName val="End Ind - Kostenmodell"/>
      <sheetName val="End Ind - Kostenbezugsgrößen"/>
      <sheetName val="End Ind - Ergebnis_EW"/>
      <sheetName val="End Ind - Interface"/>
      <sheetName val="Ann Ind - Kostenmodell"/>
      <sheetName val="Ann Ind - Kostenbezugsgrößen"/>
      <sheetName val="Ann Ind - Ergebnis_EW"/>
      <sheetName val="Ann Ind - Interface"/>
      <sheetName val="End Grp - Kostenmodell"/>
      <sheetName val="End Grp - Kostenbezugsgrößen"/>
      <sheetName val="End Grp - Ergebnis_EW"/>
      <sheetName val="End Grp - Interface"/>
      <sheetName val="Ann Grp - Kostenmodell"/>
      <sheetName val="Ann Grp - Kostenbezugsgrößen"/>
      <sheetName val="Ann Grp - Ergebnis_EW"/>
      <sheetName val="Ann Grp - Interface"/>
    </sheetNames>
    <sheetDataSet>
      <sheetData sheetId="0" refreshError="1"/>
      <sheetData sheetId="1" refreshError="1"/>
      <sheetData sheetId="2" refreshError="1">
        <row r="3">
          <cell r="O3">
            <v>100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mort. profile -- template"/>
      <sheetName val="Roll forward T2"/>
      <sheetName val="CET1 and TotCap Targets"/>
      <sheetName val="BNP target and MREL"/>
      <sheetName val="Pricing"/>
      <sheetName val="CAM"/>
    </sheetNames>
    <sheetDataSet>
      <sheetData sheetId="0">
        <row r="67">
          <cell r="AO67" t="str">
            <v>CET1</v>
          </cell>
        </row>
      </sheetData>
      <sheetData sheetId="1"/>
      <sheetData sheetId="2">
        <row r="1">
          <cell r="A1" t="str">
            <v>Category</v>
          </cell>
        </row>
      </sheetData>
      <sheetData sheetId="3">
        <row r="11">
          <cell r="C11" t="str">
            <v>CET1</v>
          </cell>
        </row>
      </sheetData>
      <sheetData sheetId="4"/>
      <sheetData sheetId="5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SI overall"/>
      <sheetName val="Overview Investors"/>
      <sheetName val="Overview Investors detailed"/>
      <sheetName val="One off questions 2014"/>
      <sheetName val="One off questions 2013"/>
      <sheetName val="Oct 14"/>
      <sheetName val="Oct 2014 - detailed"/>
      <sheetName val="June 14"/>
      <sheetName val="June 2014 - detailed"/>
      <sheetName val="Apr 14"/>
      <sheetName val="Apr 2014 - detailed"/>
      <sheetName val="Feb 14"/>
      <sheetName val="Feb 2014 - detailed"/>
      <sheetName val="Dec 13"/>
      <sheetName val="Dec 2013 - detailed"/>
      <sheetName val="Oct 13"/>
      <sheetName val="Oct 2013 - detailed"/>
      <sheetName val="Aug 13"/>
      <sheetName val="Aug 2013 - detailed"/>
      <sheetName val="Jun 13"/>
      <sheetName val="Jun 2013 - detailed"/>
      <sheetName val="Apr 13"/>
      <sheetName val="Apr 2013 - detailed"/>
      <sheetName val="Feb 13"/>
      <sheetName val="Feb 2013 - detailed"/>
      <sheetName val="Dec 12"/>
      <sheetName val="Dec 2012 - detailed"/>
      <sheetName val="Oct 12"/>
      <sheetName val="Oct 2012 - detailed"/>
      <sheetName val="Aug 12"/>
      <sheetName val="Aug 2012 - detailed"/>
      <sheetName val="Jun12"/>
      <sheetName val="Jun12 - detailed"/>
      <sheetName val="Apr12"/>
      <sheetName val="Apr12 - detailed"/>
      <sheetName val="Feb12"/>
      <sheetName val="Feb12 - detailed"/>
      <sheetName val="Dec11"/>
      <sheetName val="Dec11 - detailed"/>
      <sheetName val="Oct11"/>
      <sheetName val="Oct11 - detailed"/>
      <sheetName val="Aug11"/>
      <sheetName val="Aug11 - detailed"/>
      <sheetName val="Jun11"/>
      <sheetName val="Jun11 - detailed"/>
      <sheetName val="Apr11"/>
      <sheetName val="Feb11"/>
      <sheetName val="Sector weights"/>
      <sheetName val="One off questions 2015"/>
      <sheetName val="Feb 15"/>
      <sheetName val="Feb 2015 - detailed"/>
      <sheetName val="Dec 14"/>
      <sheetName val="Dec 2014 - detailed"/>
      <sheetName val="Oct 15"/>
      <sheetName val="Oct 2015 - detailed"/>
      <sheetName val="Jun 15"/>
      <sheetName val="Jun 2015 - detailed"/>
      <sheetName val="Apr 15"/>
      <sheetName val="Apr 2015 - detailed"/>
      <sheetName val="One off questions 2016"/>
      <sheetName val="One off questions 2012"/>
      <sheetName val="May 16"/>
      <sheetName val="May 2016 - detailed"/>
      <sheetName val="Feb 16"/>
      <sheetName val="Feb 2016 - detailed"/>
    </sheetNames>
    <sheetDataSet>
      <sheetData sheetId="0">
        <row r="8">
          <cell r="H8">
            <v>6.4211202528997502</v>
          </cell>
        </row>
      </sheetData>
      <sheetData sheetId="1">
        <row r="4">
          <cell r="C4" t="str">
            <v>Low beta</v>
          </cell>
        </row>
      </sheetData>
      <sheetData sheetId="2">
        <row r="6">
          <cell r="B6" t="str">
            <v>Jun 11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>
        <row r="22">
          <cell r="B22">
            <v>5</v>
          </cell>
        </row>
      </sheetData>
      <sheetData sheetId="41"/>
      <sheetData sheetId="42"/>
      <sheetData sheetId="43"/>
      <sheetData sheetId="44"/>
      <sheetData sheetId="45"/>
      <sheetData sheetId="46"/>
      <sheetData sheetId="47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elcome"/>
      <sheetName val="MWA RR"/>
      <sheetName val="OutputHard"/>
      <sheetName val="Output"/>
      <sheetName val="rights"/>
      <sheetName val="Bull bear"/>
      <sheetName val="MainModel"/>
      <sheetName val="MW-Cache"/>
      <sheetName val="Loan book split"/>
      <sheetName val="Cash Flow burn"/>
      <sheetName val="early 90's"/>
      <sheetName val="Valuation"/>
      <sheetName val="mwareDates"/>
      <sheetName val="mwareSettings"/>
    </sheetNames>
    <sheetDataSet>
      <sheetData sheetId="0" refreshError="1"/>
      <sheetData sheetId="1" refreshError="1"/>
      <sheetData sheetId="2" refreshError="1"/>
      <sheetData sheetId="3" refreshError="1">
        <row r="1">
          <cell r="A1" t="str">
            <v>RBS</v>
          </cell>
        </row>
        <row r="2">
          <cell r="A2" t="str">
            <v>£ million</v>
          </cell>
          <cell r="B2">
            <v>2005</v>
          </cell>
          <cell r="C2">
            <v>2006</v>
          </cell>
          <cell r="D2" t="str">
            <v>% Chg</v>
          </cell>
          <cell r="E2">
            <v>2007</v>
          </cell>
          <cell r="F2" t="str">
            <v>% Chg</v>
          </cell>
          <cell r="G2" t="str">
            <v>2008e</v>
          </cell>
          <cell r="H2" t="str">
            <v>% Chg</v>
          </cell>
          <cell r="I2" t="str">
            <v>2009e</v>
          </cell>
          <cell r="J2" t="str">
            <v>% Chg</v>
          </cell>
        </row>
        <row r="3">
          <cell r="A3" t="str">
            <v>Net interest income</v>
          </cell>
          <cell r="B3">
            <v>9918</v>
          </cell>
          <cell r="C3">
            <v>10596</v>
          </cell>
          <cell r="D3">
            <v>6.8360556563823449E-2</v>
          </cell>
          <cell r="E3">
            <v>11377</v>
          </cell>
          <cell r="F3">
            <v>7.370705926764809E-2</v>
          </cell>
          <cell r="G3">
            <v>12067.758154572712</v>
          </cell>
          <cell r="H3">
            <v>6.071531639032357E-2</v>
          </cell>
          <cell r="I3">
            <v>13646.948824202545</v>
          </cell>
          <cell r="J3">
            <v>0.13086031799795772</v>
          </cell>
        </row>
        <row r="4">
          <cell r="A4" t="str">
            <v>Net fees and commissions</v>
          </cell>
          <cell r="B4">
            <v>4909</v>
          </cell>
          <cell r="C4">
            <v>5194</v>
          </cell>
          <cell r="D4">
            <v>5.8056630678345877E-2</v>
          </cell>
          <cell r="E4">
            <v>5599</v>
          </cell>
          <cell r="F4">
            <v>7.7974586060839401E-2</v>
          </cell>
          <cell r="G4">
            <v>2643.3257727503956</v>
          </cell>
          <cell r="H4">
            <v>-0.52789323580096525</v>
          </cell>
          <cell r="I4">
            <v>5681.399110627608</v>
          </cell>
          <cell r="J4">
            <v>1.149337463129291</v>
          </cell>
        </row>
        <row r="5">
          <cell r="A5" t="str">
            <v>Dealing Profits</v>
          </cell>
          <cell r="B5">
            <v>2343</v>
          </cell>
          <cell r="C5">
            <v>2675</v>
          </cell>
          <cell r="D5">
            <v>0.14169867690994442</v>
          </cell>
          <cell r="E5">
            <v>1223</v>
          </cell>
          <cell r="F5">
            <v>-0.54280373831775708</v>
          </cell>
          <cell r="G5">
            <v>1261.624014168706</v>
          </cell>
          <cell r="H5">
            <v>3.1581368903275564E-2</v>
          </cell>
          <cell r="I5">
            <v>2711.6557580363587</v>
          </cell>
          <cell r="J5">
            <v>1.1493374631292905</v>
          </cell>
        </row>
        <row r="6">
          <cell r="A6" t="str">
            <v>Other Operating Income</v>
          </cell>
          <cell r="B6">
            <v>2620</v>
          </cell>
          <cell r="C6">
            <v>3564</v>
          </cell>
          <cell r="D6">
            <v>0.36030534351145027</v>
          </cell>
          <cell r="E6">
            <v>3258</v>
          </cell>
          <cell r="F6">
            <v>-8.5858585858585856E-2</v>
          </cell>
          <cell r="G6">
            <v>1410.7788805471657</v>
          </cell>
          <cell r="H6">
            <v>-0.56698008577435055</v>
          </cell>
          <cell r="I6">
            <v>3032.239900151626</v>
          </cell>
          <cell r="J6">
            <v>1.149337463129291</v>
          </cell>
        </row>
        <row r="7">
          <cell r="A7" t="str">
            <v>Non interest income</v>
          </cell>
          <cell r="B7">
            <v>9872</v>
          </cell>
          <cell r="C7">
            <v>11433</v>
          </cell>
          <cell r="D7">
            <v>0.15812398703403563</v>
          </cell>
          <cell r="E7">
            <v>10080</v>
          </cell>
          <cell r="F7">
            <v>-0.11834164261348723</v>
          </cell>
          <cell r="G7">
            <v>5315.7286674662673</v>
          </cell>
          <cell r="H7">
            <v>-0.47264596552914018</v>
          </cell>
          <cell r="I7">
            <v>11425.294768815593</v>
          </cell>
          <cell r="J7">
            <v>1.149337463129291</v>
          </cell>
        </row>
        <row r="8">
          <cell r="A8" t="str">
            <v>Total income</v>
          </cell>
          <cell r="B8">
            <v>19790</v>
          </cell>
          <cell r="C8">
            <v>22029</v>
          </cell>
          <cell r="D8">
            <v>0.11313794845881753</v>
          </cell>
          <cell r="E8">
            <v>21457</v>
          </cell>
          <cell r="F8">
            <v>-2.5965772390939224E-2</v>
          </cell>
          <cell r="G8">
            <v>17383.48682203898</v>
          </cell>
          <cell r="H8">
            <v>-0.18984542004758442</v>
          </cell>
          <cell r="I8">
            <v>25072.243593018138</v>
          </cell>
          <cell r="J8">
            <v>0.44230233265004504</v>
          </cell>
        </row>
        <row r="9">
          <cell r="A9" t="str">
            <v>Total operating expenses</v>
          </cell>
          <cell r="B9">
            <v>-11298</v>
          </cell>
          <cell r="C9">
            <v>-12252</v>
          </cell>
          <cell r="D9">
            <v>8.4439723844928372E-2</v>
          </cell>
          <cell r="E9">
            <v>-12173</v>
          </cell>
          <cell r="F9">
            <v>-6.4479268690825764E-3</v>
          </cell>
          <cell r="G9">
            <v>-12225.29817776112</v>
          </cell>
          <cell r="H9">
            <v>4.2962439629605775E-3</v>
          </cell>
          <cell r="I9">
            <v>-12663.83306261999</v>
          </cell>
          <cell r="J9">
            <v>3.5871099296097553E-2</v>
          </cell>
        </row>
        <row r="10">
          <cell r="A10" t="str">
            <v>Gross operating profit</v>
          </cell>
          <cell r="B10">
            <v>8492</v>
          </cell>
          <cell r="C10">
            <v>9777</v>
          </cell>
          <cell r="D10">
            <v>0.15131888836552054</v>
          </cell>
          <cell r="E10">
            <v>9284</v>
          </cell>
          <cell r="F10">
            <v>-5.0424465582489475E-2</v>
          </cell>
          <cell r="G10">
            <v>5158.1886442778596</v>
          </cell>
          <cell r="H10">
            <v>-0.44440018911268209</v>
          </cell>
          <cell r="I10">
            <v>12408.410530398149</v>
          </cell>
          <cell r="J10">
            <v>1.4055751710754487</v>
          </cell>
        </row>
        <row r="11">
          <cell r="A11" t="str">
            <v>General Insurance Net Income</v>
          </cell>
          <cell r="B11">
            <v>1466</v>
          </cell>
          <cell r="C11">
            <v>1515</v>
          </cell>
          <cell r="D11">
            <v>3.3424283765347784E-2</v>
          </cell>
          <cell r="E11">
            <v>1454</v>
          </cell>
          <cell r="F11">
            <v>-4.0264026402640263E-2</v>
          </cell>
          <cell r="G11">
            <v>1608.3664275000001</v>
          </cell>
          <cell r="H11">
            <v>0.10616673143053657</v>
          </cell>
          <cell r="I11">
            <v>1631.3689166641007</v>
          </cell>
          <cell r="J11">
            <v>1.4301771518480999E-2</v>
          </cell>
        </row>
        <row r="12">
          <cell r="A12" t="str">
            <v>Provisions For Bad And Doubtful Debts</v>
          </cell>
          <cell r="B12">
            <v>-1707</v>
          </cell>
          <cell r="C12">
            <v>-1878</v>
          </cell>
          <cell r="D12">
            <v>0.10017574692442888</v>
          </cell>
          <cell r="E12">
            <v>-1865</v>
          </cell>
          <cell r="F12">
            <v>-6.9222577209797631E-3</v>
          </cell>
          <cell r="G12">
            <v>-2849.3952574212899</v>
          </cell>
          <cell r="H12">
            <v>0.5278258752929168</v>
          </cell>
          <cell r="I12">
            <v>-4241.0474959370313</v>
          </cell>
          <cell r="J12">
            <v>0.48840266540458499</v>
          </cell>
        </row>
        <row r="13">
          <cell r="A13" t="str">
            <v>Fixed Asset Write-Off</v>
          </cell>
          <cell r="B13">
            <v>0</v>
          </cell>
          <cell r="C13">
            <v>0</v>
          </cell>
          <cell r="E13">
            <v>0</v>
          </cell>
          <cell r="G13">
            <v>0</v>
          </cell>
          <cell r="I13">
            <v>0</v>
          </cell>
        </row>
        <row r="14">
          <cell r="A14" t="str">
            <v>ABN contribution</v>
          </cell>
          <cell r="E14">
            <v>-16</v>
          </cell>
          <cell r="G14">
            <v>537.82449999999972</v>
          </cell>
          <cell r="I14">
            <v>1400.0495000000001</v>
          </cell>
        </row>
        <row r="15">
          <cell r="A15" t="str">
            <v>Operating profit</v>
          </cell>
          <cell r="B15">
            <v>8251</v>
          </cell>
          <cell r="C15">
            <v>9414</v>
          </cell>
          <cell r="D15">
            <v>0.14095261180462981</v>
          </cell>
          <cell r="E15">
            <v>8857</v>
          </cell>
          <cell r="F15">
            <v>-5.9167197790524706E-2</v>
          </cell>
          <cell r="G15">
            <v>4454.9843143565695</v>
          </cell>
          <cell r="H15">
            <v>-0.49700978724663325</v>
          </cell>
          <cell r="I15">
            <v>11198.781451125218</v>
          </cell>
          <cell r="J15">
            <v>1.5137645075508308</v>
          </cell>
        </row>
        <row r="16">
          <cell r="A16" t="str">
            <v>Total extraordinaries</v>
          </cell>
          <cell r="B16">
            <v>-218</v>
          </cell>
          <cell r="C16">
            <v>-134</v>
          </cell>
          <cell r="D16">
            <v>-0.38532110091743121</v>
          </cell>
          <cell r="E16">
            <v>1317</v>
          </cell>
          <cell r="G16">
            <v>-489.68115942028982</v>
          </cell>
          <cell r="I16">
            <v>-852</v>
          </cell>
        </row>
        <row r="17">
          <cell r="A17" t="str">
            <v>Pre-tax profit</v>
          </cell>
          <cell r="B17">
            <v>8033</v>
          </cell>
          <cell r="C17">
            <v>9280</v>
          </cell>
          <cell r="E17">
            <v>10174</v>
          </cell>
          <cell r="F17">
            <v>9.6336206896551646E-2</v>
          </cell>
          <cell r="G17">
            <v>3965.3031549362795</v>
          </cell>
          <cell r="H17">
            <v>-0.61025131168308633</v>
          </cell>
          <cell r="I17">
            <v>10346.781451125218</v>
          </cell>
          <cell r="J17">
            <v>1.609329235835308</v>
          </cell>
        </row>
        <row r="18">
          <cell r="A18" t="str">
            <v>Taxes</v>
          </cell>
          <cell r="B18">
            <v>-2378</v>
          </cell>
          <cell r="C18">
            <v>-2689</v>
          </cell>
          <cell r="D18">
            <v>0.13078216989066438</v>
          </cell>
          <cell r="E18">
            <v>-2126</v>
          </cell>
          <cell r="F18">
            <v>-0.20937151357381922</v>
          </cell>
          <cell r="G18">
            <v>-1142.0073086216485</v>
          </cell>
          <cell r="H18">
            <v>-0.46283757825886718</v>
          </cell>
          <cell r="I18">
            <v>-2979.8730579240628</v>
          </cell>
          <cell r="J18">
            <v>1.609329235835308</v>
          </cell>
        </row>
        <row r="19">
          <cell r="A19" t="str">
            <v>Goodwill Amortisation</v>
          </cell>
          <cell r="B19">
            <v>-97</v>
          </cell>
          <cell r="C19">
            <v>-94</v>
          </cell>
          <cell r="D19">
            <v>-3.0927835051546393E-2</v>
          </cell>
          <cell r="E19">
            <v>-124</v>
          </cell>
          <cell r="F19">
            <v>0.31914893617021267</v>
          </cell>
          <cell r="G19">
            <v>-124</v>
          </cell>
          <cell r="H19">
            <v>0</v>
          </cell>
          <cell r="I19">
            <v>-124</v>
          </cell>
          <cell r="J19">
            <v>0</v>
          </cell>
        </row>
        <row r="20">
          <cell r="A20" t="str">
            <v>Minority Interests (Incl. Non-Equity)</v>
          </cell>
          <cell r="B20">
            <v>-57</v>
          </cell>
          <cell r="C20">
            <v>-104</v>
          </cell>
          <cell r="E20">
            <v>-149</v>
          </cell>
          <cell r="G20">
            <v>-465.57124999999996</v>
          </cell>
          <cell r="I20">
            <v>-512.12837500000001</v>
          </cell>
          <cell r="J20">
            <v>0.10000000000000009</v>
          </cell>
        </row>
        <row r="21">
          <cell r="A21" t="str">
            <v>Preference Dividends</v>
          </cell>
          <cell r="B21">
            <v>-109</v>
          </cell>
          <cell r="C21">
            <v>-191</v>
          </cell>
          <cell r="D21">
            <v>0.75229357798165131</v>
          </cell>
          <cell r="E21">
            <v>-246</v>
          </cell>
          <cell r="F21">
            <v>0.28795811518324599</v>
          </cell>
          <cell r="G21">
            <v>-582.9</v>
          </cell>
          <cell r="H21">
            <v>1.3695121951219513</v>
          </cell>
          <cell r="I21">
            <v>-670.33499999999992</v>
          </cell>
          <cell r="J21">
            <v>0.14999999999999991</v>
          </cell>
        </row>
        <row r="22">
          <cell r="A22" t="str">
            <v>Net attributable profit</v>
          </cell>
          <cell r="B22">
            <v>5392</v>
          </cell>
          <cell r="C22">
            <v>6202</v>
          </cell>
          <cell r="D22">
            <v>0.15022255192878342</v>
          </cell>
          <cell r="E22">
            <v>7529</v>
          </cell>
          <cell r="F22">
            <v>0.21396323766526937</v>
          </cell>
          <cell r="G22">
            <v>1650.824596314631</v>
          </cell>
          <cell r="H22">
            <v>-0.78073786740408679</v>
          </cell>
          <cell r="I22">
            <v>6060.4450182011551</v>
          </cell>
          <cell r="J22">
            <v>2.6711622977575828</v>
          </cell>
        </row>
        <row r="23">
          <cell r="A23" t="str">
            <v>Number of Shares (avg, fd, m)</v>
          </cell>
          <cell r="B23">
            <v>9733.65</v>
          </cell>
          <cell r="C23">
            <v>9698.25</v>
          </cell>
          <cell r="D23">
            <v>-3.636867978610292E-3</v>
          </cell>
          <cell r="E23">
            <v>9723</v>
          </cell>
          <cell r="F23">
            <v>2.5520068053515033E-3</v>
          </cell>
          <cell r="G23">
            <v>14090.21052631579</v>
          </cell>
          <cell r="H23">
            <v>0.44916286396336425</v>
          </cell>
          <cell r="I23">
            <v>16616</v>
          </cell>
          <cell r="J23">
            <v>0.17925846238896725</v>
          </cell>
        </row>
        <row r="24">
          <cell r="A24" t="str">
            <v>Diluted EPS (p)</v>
          </cell>
          <cell r="B24">
            <v>57.968652088077135</v>
          </cell>
          <cell r="C24">
            <v>65.900257956243451</v>
          </cell>
          <cell r="D24">
            <v>0.13682577707887855</v>
          </cell>
          <cell r="E24">
            <v>67.995532471193769</v>
          </cell>
          <cell r="F24">
            <v>3.1794632979153858E-2</v>
          </cell>
          <cell r="G24">
            <v>15.070588035969603</v>
          </cell>
          <cell r="H24">
            <v>-0.77835914378118531</v>
          </cell>
          <cell r="I24">
            <v>40.870660918398862</v>
          </cell>
          <cell r="J24">
            <v>1.7119486526239815</v>
          </cell>
        </row>
        <row r="25">
          <cell r="A25" t="str">
            <v>ModelWare EPS</v>
          </cell>
          <cell r="B25">
            <v>57.9686520880771</v>
          </cell>
          <cell r="C25">
            <v>65.900257956243493</v>
          </cell>
          <cell r="D25">
            <v>0.13682577707888011</v>
          </cell>
          <cell r="E25">
            <v>67.884114459614594</v>
          </cell>
          <cell r="F25">
            <v>3.010392621965674E-2</v>
          </cell>
          <cell r="G25">
            <v>15.0705880359696</v>
          </cell>
          <cell r="H25">
            <v>-0.77799536524947455</v>
          </cell>
          <cell r="I25">
            <v>40.870660918399203</v>
          </cell>
          <cell r="J25">
            <v>1.7119486526240046</v>
          </cell>
        </row>
        <row r="26">
          <cell r="A26" t="str">
            <v>Dividend per Share(p)</v>
          </cell>
          <cell r="B26">
            <v>24.166666666666668</v>
          </cell>
          <cell r="C26">
            <v>30.2</v>
          </cell>
          <cell r="D26">
            <v>0.24965517241379298</v>
          </cell>
          <cell r="E26">
            <v>33.200000000000003</v>
          </cell>
          <cell r="F26">
            <v>9.9337748344370924E-2</v>
          </cell>
          <cell r="G26">
            <v>18.662006079027357</v>
          </cell>
          <cell r="H26">
            <v>-0.43789138316182663</v>
          </cell>
          <cell r="I26">
            <v>19.595106382978727</v>
          </cell>
          <cell r="J26">
            <v>5.0000000000000044E-2</v>
          </cell>
        </row>
        <row r="27">
          <cell r="A27" t="str">
            <v>Payout ratio (%)</v>
          </cell>
          <cell r="B27">
            <v>0.40898343402882859</v>
          </cell>
          <cell r="C27">
            <v>0.45149936585815076</v>
          </cell>
          <cell r="E27">
            <v>0.47993122303713015</v>
          </cell>
          <cell r="G27">
            <v>1.2237176587699865</v>
          </cell>
          <cell r="I27">
            <v>0.47465207485902217</v>
          </cell>
        </row>
        <row r="28">
          <cell r="A28" t="str">
            <v>NAV per share (p)</v>
          </cell>
          <cell r="B28">
            <v>369.51874446008657</v>
          </cell>
          <cell r="C28">
            <v>386.36219473517286</v>
          </cell>
          <cell r="D28">
            <v>4.5582126827413694E-2</v>
          </cell>
          <cell r="E28">
            <v>446.57205676594043</v>
          </cell>
          <cell r="F28">
            <v>0.15583787143573313</v>
          </cell>
          <cell r="G28">
            <v>337.3065325003929</v>
          </cell>
          <cell r="H28">
            <v>-0.24467613369462637</v>
          </cell>
          <cell r="I28">
            <v>354.5530371703087</v>
          </cell>
          <cell r="J28">
            <v>5.1130064223988025E-2</v>
          </cell>
        </row>
        <row r="29">
          <cell r="A29" t="str">
            <v>Tangible NAV per share (p)</v>
          </cell>
          <cell r="B29">
            <v>161.6664059648574</v>
          </cell>
          <cell r="C29">
            <v>186.51020192409348</v>
          </cell>
          <cell r="D29">
            <v>0.15367321250796251</v>
          </cell>
          <cell r="E29">
            <v>173.85568658804718</v>
          </cell>
          <cell r="F29">
            <v>-6.7848917675808806E-2</v>
          </cell>
          <cell r="G29">
            <v>171.42203402014974</v>
          </cell>
          <cell r="H29">
            <v>-1.3998118874673393E-2</v>
          </cell>
          <cell r="I29">
            <v>188.66853869006556</v>
          </cell>
          <cell r="J29">
            <v>0.10060844726581997</v>
          </cell>
        </row>
        <row r="30">
          <cell r="A30" t="str">
            <v>ROE (%)</v>
          </cell>
          <cell r="B30">
            <v>0.18170707487358112</v>
          </cell>
          <cell r="C30">
            <v>0.17232325196926968</v>
          </cell>
          <cell r="E30">
            <v>0.1853748615043703</v>
          </cell>
          <cell r="G30">
            <v>3.2960154914560225E-2</v>
          </cell>
          <cell r="I30">
            <v>0.10650025718493636</v>
          </cell>
        </row>
        <row r="31">
          <cell r="A31" t="str">
            <v>Net interest margin (%)</v>
          </cell>
          <cell r="B31">
            <v>2.584899267637937E-2</v>
          </cell>
          <cell r="C31">
            <v>2.5160518217392958E-2</v>
          </cell>
          <cell r="E31">
            <v>1.9716820907420888E-2</v>
          </cell>
          <cell r="G31">
            <v>1.8874807841329385E-2</v>
          </cell>
          <cell r="I31">
            <v>1.9735093751018049E-2</v>
          </cell>
        </row>
        <row r="32">
          <cell r="A32" t="str">
            <v>NII/total income (%)</v>
          </cell>
          <cell r="B32">
            <v>0.50116220313289539</v>
          </cell>
          <cell r="C32">
            <v>0.48100231513005581</v>
          </cell>
          <cell r="E32">
            <v>0.53022323717201847</v>
          </cell>
          <cell r="G32">
            <v>0.69420814581762003</v>
          </cell>
          <cell r="I32">
            <v>0.54430505086520486</v>
          </cell>
        </row>
        <row r="33">
          <cell r="A33" t="str">
            <v>Non-NII/total income (%)</v>
          </cell>
          <cell r="B33">
            <v>0.49883779686710461</v>
          </cell>
          <cell r="C33">
            <v>0.51899768486994413</v>
          </cell>
          <cell r="E33">
            <v>0.46977676282798153</v>
          </cell>
          <cell r="G33">
            <v>0.30579185418237997</v>
          </cell>
          <cell r="I33">
            <v>0.45569494913479508</v>
          </cell>
        </row>
        <row r="34">
          <cell r="A34" t="str">
            <v>Cost/Income Ratio (%)</v>
          </cell>
          <cell r="B34">
            <v>0.57089439110661955</v>
          </cell>
          <cell r="C34">
            <v>0.55617594988424346</v>
          </cell>
          <cell r="E34">
            <v>0.56732068788740275</v>
          </cell>
          <cell r="G34">
            <v>0.7032707708709941</v>
          </cell>
          <cell r="I34">
            <v>0.50509373106707067</v>
          </cell>
        </row>
        <row r="35">
          <cell r="A35" t="str">
            <v>Cost of risk (bp)</v>
          </cell>
          <cell r="B35">
            <v>40.91307828371194</v>
          </cell>
          <cell r="C35">
            <v>40.22334881868008</v>
          </cell>
          <cell r="E35">
            <v>26.471585981556473</v>
          </cell>
          <cell r="G35">
            <v>36.50065265966095</v>
          </cell>
          <cell r="I35">
            <v>50.23064549599853</v>
          </cell>
        </row>
        <row r="36">
          <cell r="A36" t="str">
            <v>Net customer loans</v>
          </cell>
          <cell r="B36">
            <v>417226</v>
          </cell>
          <cell r="C36">
            <v>466893</v>
          </cell>
          <cell r="D36">
            <v>0.11904099936245593</v>
          </cell>
          <cell r="E36">
            <v>704529</v>
          </cell>
          <cell r="F36">
            <v>0.5089731480232087</v>
          </cell>
          <cell r="G36">
            <v>780642.27617779735</v>
          </cell>
          <cell r="H36">
            <v>0.10803426995595267</v>
          </cell>
          <cell r="I36">
            <v>844314.75129557727</v>
          </cell>
          <cell r="J36">
            <v>8.1564215852534705E-2</v>
          </cell>
        </row>
        <row r="37">
          <cell r="A37" t="str">
            <v>Total assets</v>
          </cell>
          <cell r="B37">
            <v>776827</v>
          </cell>
          <cell r="C37">
            <v>871432</v>
          </cell>
          <cell r="D37">
            <v>0.1217838720847757</v>
          </cell>
          <cell r="E37">
            <v>1682824</v>
          </cell>
          <cell r="F37">
            <v>0.93110191041871304</v>
          </cell>
          <cell r="G37">
            <v>1811870.2461777974</v>
          </cell>
          <cell r="H37">
            <v>7.6684339050190342E-2</v>
          </cell>
          <cell r="I37">
            <v>1918695.1583955775</v>
          </cell>
          <cell r="J37">
            <v>5.8958367710453263E-2</v>
          </cell>
        </row>
        <row r="38">
          <cell r="A38" t="str">
            <v>Customer deposits</v>
          </cell>
          <cell r="B38">
            <v>342867</v>
          </cell>
          <cell r="C38">
            <v>384222</v>
          </cell>
          <cell r="D38">
            <v>0.12061528231063368</v>
          </cell>
          <cell r="E38">
            <v>562046</v>
          </cell>
          <cell r="F38">
            <v>0.46281576796747714</v>
          </cell>
          <cell r="G38">
            <v>595768.76</v>
          </cell>
          <cell r="H38">
            <v>6.0000000000000053E-2</v>
          </cell>
          <cell r="I38">
            <v>631514.88560000004</v>
          </cell>
          <cell r="J38">
            <v>6.0000000000000053E-2</v>
          </cell>
        </row>
        <row r="39">
          <cell r="A39" t="str">
            <v>Shareholders funds</v>
          </cell>
          <cell r="B39">
            <v>37544</v>
          </cell>
          <cell r="C39">
            <v>45490</v>
          </cell>
          <cell r="D39">
            <v>0.21164500319624979</v>
          </cell>
          <cell r="E39">
            <v>58519</v>
          </cell>
          <cell r="F39">
            <v>0.28641459661464053</v>
          </cell>
          <cell r="G39">
            <v>69572.544596314634</v>
          </cell>
          <cell r="H39">
            <v>0.18888813199669574</v>
          </cell>
          <cell r="I39">
            <v>72409.59461451578</v>
          </cell>
          <cell r="J39">
            <v>4.0778298891649634E-2</v>
          </cell>
        </row>
        <row r="40">
          <cell r="A40" t="str">
            <v>Goodwill</v>
          </cell>
          <cell r="B40">
            <v>19932</v>
          </cell>
          <cell r="C40">
            <v>18904</v>
          </cell>
          <cell r="D40">
            <v>-5.1575356211117751E-2</v>
          </cell>
          <cell r="E40">
            <v>27288</v>
          </cell>
          <cell r="F40">
            <v>0.44350402031316127</v>
          </cell>
          <cell r="G40">
            <v>27288</v>
          </cell>
          <cell r="H40">
            <v>0</v>
          </cell>
          <cell r="I40">
            <v>27288</v>
          </cell>
          <cell r="J40">
            <v>0</v>
          </cell>
        </row>
        <row r="41">
          <cell r="A41" t="str">
            <v>Loans to deposits (%)</v>
          </cell>
          <cell r="B41">
            <v>1.2168741815339477</v>
          </cell>
          <cell r="C41">
            <v>1.2151646704249106</v>
          </cell>
          <cell r="E41">
            <v>1.2535077200086826</v>
          </cell>
          <cell r="G41">
            <v>1.310310859833935</v>
          </cell>
          <cell r="I41">
            <v>1.3369672996597648</v>
          </cell>
        </row>
        <row r="42">
          <cell r="A42" t="str">
            <v>Tangible equity to assets (%)</v>
          </cell>
          <cell r="B42">
            <v>2.2671714551631188E-2</v>
          </cell>
          <cell r="C42">
            <v>3.0508404557096823E-2</v>
          </cell>
          <cell r="E42">
            <v>1.8558684687168713E-2</v>
          </cell>
          <cell r="G42">
            <v>2.3337512542918201E-2</v>
          </cell>
          <cell r="I42">
            <v>2.3516812671923706E-2</v>
          </cell>
        </row>
        <row r="43">
          <cell r="A43" t="str">
            <v>Risk-weighted assets</v>
          </cell>
          <cell r="B43">
            <v>371000</v>
          </cell>
          <cell r="C43">
            <v>400300</v>
          </cell>
          <cell r="D43">
            <v>7.897574123989215E-2</v>
          </cell>
          <cell r="E43">
            <v>490000</v>
          </cell>
          <cell r="F43">
            <v>0.22408193854609038</v>
          </cell>
          <cell r="G43">
            <v>525048.71733671217</v>
          </cell>
          <cell r="H43">
            <v>7.15279945647187E-2</v>
          </cell>
          <cell r="I43">
            <v>559084.87820573384</v>
          </cell>
          <cell r="J43">
            <v>6.4824767198115696E-2</v>
          </cell>
        </row>
        <row r="44">
          <cell r="A44" t="str">
            <v>Tier 1 ratio (%)</v>
          </cell>
          <cell r="B44">
            <v>7.6059299191374663E-2</v>
          </cell>
          <cell r="C44">
            <v>7.5046215338496133E-2</v>
          </cell>
          <cell r="E44">
            <v>6.9510204081632651E-2</v>
          </cell>
          <cell r="G44">
            <v>8.5445260820519578E-2</v>
          </cell>
          <cell r="I44">
            <v>8.53179480861634E-2</v>
          </cell>
        </row>
        <row r="45">
          <cell r="A45" t="str">
            <v>Equity Tier 1 ratio (%)</v>
          </cell>
          <cell r="B45">
            <v>4.9045822102425876E-2</v>
          </cell>
          <cell r="C45">
            <v>5.0664501623782165E-2</v>
          </cell>
          <cell r="E45">
            <v>4.0408163265306121E-2</v>
          </cell>
          <cell r="G45">
            <v>5.8285876311719602E-2</v>
          </cell>
          <cell r="I45">
            <v>5.9811981897693961E-2</v>
          </cell>
        </row>
        <row r="46">
          <cell r="A46" t="str">
            <v>RoRWA (%)</v>
          </cell>
          <cell r="B46">
            <v>1.7093501192837229E-2</v>
          </cell>
          <cell r="C46">
            <v>1.6673149228575133E-2</v>
          </cell>
          <cell r="E46">
            <v>1.7434572615972144E-2</v>
          </cell>
          <cell r="G46">
            <v>5.1757606338480007E-3</v>
          </cell>
          <cell r="I46">
            <v>1.2980771091556242E-2</v>
          </cell>
        </row>
        <row r="47">
          <cell r="A47" t="str">
            <v>RoA (%)</v>
          </cell>
          <cell r="B47">
            <v>8.0727210038028796E-3</v>
          </cell>
          <cell r="C47">
            <v>7.8021718674067611E-3</v>
          </cell>
          <cell r="E47">
            <v>6.076916331017721E-3</v>
          </cell>
          <cell r="G47">
            <v>1.5033215562063153E-3</v>
          </cell>
          <cell r="I47">
            <v>3.7723209514434653E-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1">
          <cell r="A1" t="str">
            <v>RBS</v>
          </cell>
        </row>
        <row r="2">
          <cell r="A2" t="str">
            <v>2009e</v>
          </cell>
          <cell r="C2" t="str">
            <v>Retail Markets</v>
          </cell>
          <cell r="D2" t="str">
            <v>Corporate Banking</v>
          </cell>
          <cell r="E2" t="str">
            <v>Global Banking &amp; Markets</v>
          </cell>
          <cell r="F2" t="str">
            <v>RBS Insurance</v>
          </cell>
          <cell r="G2" t="str">
            <v>Ulster</v>
          </cell>
          <cell r="H2" t="str">
            <v>Citizens</v>
          </cell>
          <cell r="I2" t="str">
            <v>Residual</v>
          </cell>
          <cell r="J2" t="str">
            <v>ABN</v>
          </cell>
          <cell r="K2" t="str">
            <v>Group ex ABN</v>
          </cell>
          <cell r="L2" t="str">
            <v>Group Stated</v>
          </cell>
        </row>
        <row r="3">
          <cell r="A3" t="str">
            <v>Total income</v>
          </cell>
          <cell r="C3">
            <v>9495.4682899999989</v>
          </cell>
          <cell r="D3">
            <v>4370.3943200000003</v>
          </cell>
          <cell r="E3">
            <v>6663.4306699999997</v>
          </cell>
          <cell r="F3">
            <v>1870.6566166641005</v>
          </cell>
          <cell r="G3">
            <v>1618.0446000000002</v>
          </cell>
          <cell r="H3">
            <v>3265.5655130181385</v>
          </cell>
          <cell r="I3">
            <v>-579.94749999999999</v>
          </cell>
          <cell r="J3">
            <v>4915.0450000000001</v>
          </cell>
          <cell r="K3">
            <v>26703.61250968224</v>
          </cell>
          <cell r="L3">
            <v>26703.61250968224</v>
          </cell>
        </row>
        <row r="4">
          <cell r="A4" t="str">
            <v>Total costs</v>
          </cell>
          <cell r="C4">
            <v>-4439.7000600000001</v>
          </cell>
          <cell r="D4">
            <v>-1717.3426400000001</v>
          </cell>
          <cell r="E4">
            <v>-2662.6373215999997</v>
          </cell>
          <cell r="F4">
            <v>-1009.08582</v>
          </cell>
          <cell r="G4">
            <v>-788.9111200000001</v>
          </cell>
          <cell r="H4">
            <v>-1503.1799600199902</v>
          </cell>
          <cell r="I4">
            <v>-542.97614099999998</v>
          </cell>
          <cell r="J4">
            <v>-3830.06</v>
          </cell>
          <cell r="K4">
            <v>-12663.83306261999</v>
          </cell>
          <cell r="L4">
            <v>-12663.83306261999</v>
          </cell>
        </row>
        <row r="5">
          <cell r="A5" t="str">
            <v>Operating profit</v>
          </cell>
          <cell r="C5">
            <v>5055.7682299999988</v>
          </cell>
          <cell r="D5">
            <v>2653.0516800000005</v>
          </cell>
          <cell r="E5">
            <v>4000.7933484</v>
          </cell>
          <cell r="F5">
            <v>861.5707966641005</v>
          </cell>
          <cell r="G5">
            <v>829.13348000000008</v>
          </cell>
          <cell r="H5">
            <v>1762.3855529981483</v>
          </cell>
          <cell r="I5">
            <v>-1122.9236409999999</v>
          </cell>
          <cell r="J5">
            <v>1084.9850000000001</v>
          </cell>
          <cell r="K5">
            <v>14039.779447062248</v>
          </cell>
          <cell r="L5">
            <v>14039.77944706225</v>
          </cell>
        </row>
        <row r="6">
          <cell r="A6" t="str">
            <v>Impairment</v>
          </cell>
          <cell r="C6">
            <v>-1611.6830199999999</v>
          </cell>
          <cell r="D6">
            <v>-888.04650000000015</v>
          </cell>
          <cell r="E6">
            <v>-853.58444999999995</v>
          </cell>
          <cell r="F6">
            <v>0</v>
          </cell>
          <cell r="G6">
            <v>-214.98540000000006</v>
          </cell>
          <cell r="H6">
            <v>-671.74812593703155</v>
          </cell>
          <cell r="I6">
            <v>-1</v>
          </cell>
          <cell r="J6">
            <v>-551.81000000000006</v>
          </cell>
          <cell r="K6">
            <v>-4241.0474959370313</v>
          </cell>
          <cell r="L6">
            <v>-4241.0474959370313</v>
          </cell>
        </row>
        <row r="7">
          <cell r="A7" t="str">
            <v>ABN contribution</v>
          </cell>
          <cell r="J7">
            <v>1400.0495000000001</v>
          </cell>
          <cell r="L7">
            <v>1400.0495000000001</v>
          </cell>
        </row>
        <row r="8">
          <cell r="A8" t="str">
            <v>PBT</v>
          </cell>
          <cell r="C8">
            <v>3444.0852099999988</v>
          </cell>
          <cell r="D8">
            <v>1765.0051800000003</v>
          </cell>
          <cell r="E8">
            <v>3147.2088984000002</v>
          </cell>
          <cell r="F8">
            <v>861.5707966641005</v>
          </cell>
          <cell r="G8">
            <v>614.14808000000005</v>
          </cell>
          <cell r="H8">
            <v>1090.6374270611168</v>
          </cell>
          <cell r="I8">
            <v>-1123.9236409999999</v>
          </cell>
          <cell r="J8">
            <v>1400.0495000000001</v>
          </cell>
          <cell r="K8">
            <v>9798.731951125219</v>
          </cell>
          <cell r="L8">
            <v>11198.781451125218</v>
          </cell>
          <cell r="M8">
            <v>11198.781451125218</v>
          </cell>
        </row>
        <row r="9">
          <cell r="A9" t="str">
            <v>Tax</v>
          </cell>
          <cell r="B9">
            <v>0.28799999999999998</v>
          </cell>
          <cell r="C9">
            <v>-991.89654047999954</v>
          </cell>
          <cell r="D9">
            <v>-508.32149184000008</v>
          </cell>
          <cell r="E9">
            <v>-906.39616273920001</v>
          </cell>
          <cell r="F9">
            <v>-248.13238943926092</v>
          </cell>
          <cell r="G9">
            <v>-176.87464704000001</v>
          </cell>
          <cell r="H9">
            <v>-314.10357899360162</v>
          </cell>
          <cell r="I9">
            <v>323.69000860799991</v>
          </cell>
          <cell r="J9">
            <v>-403.21425599999998</v>
          </cell>
          <cell r="K9">
            <v>-3225.2490579240621</v>
          </cell>
          <cell r="L9">
            <v>-2979.8730579240628</v>
          </cell>
          <cell r="M9">
            <v>-3628.4633139240623</v>
          </cell>
        </row>
        <row r="10">
          <cell r="A10" t="str">
            <v>Minorities/pref.div.</v>
          </cell>
          <cell r="I10">
            <v>-1006.4633749999998</v>
          </cell>
          <cell r="J10">
            <v>-300</v>
          </cell>
          <cell r="K10">
            <v>-1006.4633749999998</v>
          </cell>
          <cell r="L10">
            <v>-1306.4633749999998</v>
          </cell>
        </row>
        <row r="11">
          <cell r="A11" t="str">
            <v>PAT</v>
          </cell>
          <cell r="C11">
            <v>2452.1886695199992</v>
          </cell>
          <cell r="D11">
            <v>1256.6836881600002</v>
          </cell>
          <cell r="E11">
            <v>2240.8127356608002</v>
          </cell>
          <cell r="F11">
            <v>613.43840722483958</v>
          </cell>
          <cell r="G11">
            <v>437.27343296000004</v>
          </cell>
          <cell r="H11">
            <v>776.53384806751524</v>
          </cell>
          <cell r="I11">
            <v>-1806.6970073919997</v>
          </cell>
          <cell r="J11">
            <v>696.8352440000001</v>
          </cell>
          <cell r="K11">
            <v>5970.233774201155</v>
          </cell>
          <cell r="L11">
            <v>6912.4450182011569</v>
          </cell>
          <cell r="M11">
            <v>6667.0690182011549</v>
          </cell>
        </row>
        <row r="13">
          <cell r="A13" t="str">
            <v>EPS (p)</v>
          </cell>
          <cell r="C13">
            <v>14.906922003161089</v>
          </cell>
          <cell r="D13">
            <v>7.6394145176899713</v>
          </cell>
          <cell r="E13">
            <v>13.621961918910639</v>
          </cell>
          <cell r="F13">
            <v>3.729108858509663</v>
          </cell>
          <cell r="G13">
            <v>2.6581971608510639</v>
          </cell>
          <cell r="H13">
            <v>4.7205705049696975</v>
          </cell>
          <cell r="I13">
            <v>-10.982960531258357</v>
          </cell>
          <cell r="K13">
            <v>36.293214432833771</v>
          </cell>
          <cell r="L13">
            <v>42.020942359885453</v>
          </cell>
        </row>
        <row r="15">
          <cell r="A15" t="str">
            <v>Gross loans (£m) -exc. Repos</v>
          </cell>
          <cell r="C15">
            <v>143902.66</v>
          </cell>
          <cell r="D15">
            <v>118406.20000000003</v>
          </cell>
          <cell r="E15">
            <v>170716.89</v>
          </cell>
          <cell r="G15">
            <v>61424.400000000009</v>
          </cell>
          <cell r="H15">
            <v>56007</v>
          </cell>
          <cell r="J15">
            <v>198573.52500000002</v>
          </cell>
          <cell r="K15">
            <v>749030.67500000016</v>
          </cell>
          <cell r="L15">
            <v>749067.84129557735</v>
          </cell>
        </row>
        <row r="16">
          <cell r="A16" t="str">
            <v xml:space="preserve"> - Mortgages</v>
          </cell>
          <cell r="C16">
            <v>91080</v>
          </cell>
        </row>
        <row r="17">
          <cell r="A17" t="str">
            <v xml:space="preserve"> - Cards</v>
          </cell>
          <cell r="C17">
            <v>8825.0399999999991</v>
          </cell>
        </row>
        <row r="18">
          <cell r="A18" t="str">
            <v xml:space="preserve"> - PLs</v>
          </cell>
          <cell r="C18">
            <v>22149.3</v>
          </cell>
        </row>
        <row r="19">
          <cell r="A19" t="str">
            <v xml:space="preserve"> - Small business</v>
          </cell>
          <cell r="C19">
            <v>21848.320000000003</v>
          </cell>
        </row>
        <row r="20">
          <cell r="A20" t="str">
            <v xml:space="preserve"> - Corporate</v>
          </cell>
          <cell r="D20">
            <v>118406.20000000003</v>
          </cell>
          <cell r="E20">
            <v>170716.89</v>
          </cell>
        </row>
        <row r="21">
          <cell r="A21" t="str">
            <v xml:space="preserve"> - Total</v>
          </cell>
          <cell r="G21">
            <v>61424.400000000009</v>
          </cell>
          <cell r="H21">
            <v>56007</v>
          </cell>
          <cell r="J21">
            <v>198573.52500000002</v>
          </cell>
        </row>
        <row r="22">
          <cell r="A22" t="str">
            <v>Impairment (bp) - model</v>
          </cell>
        </row>
        <row r="23">
          <cell r="A23" t="str">
            <v xml:space="preserve"> - Mortgages</v>
          </cell>
          <cell r="C23">
            <v>13</v>
          </cell>
        </row>
        <row r="24">
          <cell r="A24" t="str">
            <v xml:space="preserve"> - Cards</v>
          </cell>
          <cell r="C24">
            <v>625</v>
          </cell>
        </row>
        <row r="25">
          <cell r="A25" t="str">
            <v xml:space="preserve"> - PLs</v>
          </cell>
          <cell r="C25">
            <v>250</v>
          </cell>
        </row>
        <row r="26">
          <cell r="A26" t="str">
            <v xml:space="preserve"> - Small business</v>
          </cell>
          <cell r="C26">
            <v>250</v>
          </cell>
        </row>
        <row r="27">
          <cell r="A27" t="str">
            <v xml:space="preserve"> - Corporate</v>
          </cell>
          <cell r="D27">
            <v>75</v>
          </cell>
          <cell r="E27">
            <v>50</v>
          </cell>
        </row>
        <row r="28">
          <cell r="A28" t="str">
            <v xml:space="preserve"> - Total</v>
          </cell>
          <cell r="G28">
            <v>35</v>
          </cell>
          <cell r="H28">
            <v>120</v>
          </cell>
          <cell r="J28">
            <v>28</v>
          </cell>
        </row>
        <row r="29">
          <cell r="A29" t="str">
            <v>Impairment (bp) - normalised</v>
          </cell>
        </row>
        <row r="30">
          <cell r="A30" t="str">
            <v xml:space="preserve"> - Mortgages</v>
          </cell>
          <cell r="C30">
            <v>10</v>
          </cell>
        </row>
        <row r="31">
          <cell r="A31" t="str">
            <v xml:space="preserve"> - Cards</v>
          </cell>
          <cell r="C31">
            <v>450</v>
          </cell>
        </row>
        <row r="32">
          <cell r="A32" t="str">
            <v xml:space="preserve"> - PLs</v>
          </cell>
          <cell r="C32">
            <v>350</v>
          </cell>
        </row>
        <row r="33">
          <cell r="A33" t="str">
            <v xml:space="preserve"> - Small business</v>
          </cell>
          <cell r="C33">
            <v>50</v>
          </cell>
        </row>
        <row r="34">
          <cell r="A34" t="str">
            <v xml:space="preserve"> - Corporate</v>
          </cell>
          <cell r="D34">
            <v>90</v>
          </cell>
          <cell r="E34">
            <v>50</v>
          </cell>
        </row>
        <row r="35">
          <cell r="A35" t="str">
            <v xml:space="preserve"> - Total</v>
          </cell>
          <cell r="G35">
            <v>60</v>
          </cell>
          <cell r="H35">
            <v>70</v>
          </cell>
          <cell r="J35">
            <v>50</v>
          </cell>
        </row>
        <row r="36">
          <cell r="A36" t="str">
            <v>Impairment (£m) - stated</v>
          </cell>
          <cell r="C36">
            <v>-1611.6830199999999</v>
          </cell>
          <cell r="D36">
            <v>-888.04650000000015</v>
          </cell>
          <cell r="E36">
            <v>-853.58444999999995</v>
          </cell>
          <cell r="F36">
            <v>0</v>
          </cell>
          <cell r="G36">
            <v>-214.98540000000006</v>
          </cell>
          <cell r="H36">
            <v>-671.74812593703155</v>
          </cell>
          <cell r="I36">
            <v>-1</v>
          </cell>
          <cell r="J36">
            <v>-551.81000000000006</v>
          </cell>
          <cell r="K36">
            <v>-4792.8574959370317</v>
          </cell>
        </row>
        <row r="37">
          <cell r="A37" t="str">
            <v>Impairment (£m) - normalised</v>
          </cell>
          <cell r="C37">
            <v>-1372.6739</v>
          </cell>
          <cell r="D37">
            <v>-1065.6558000000002</v>
          </cell>
          <cell r="E37">
            <v>-853.58445000000006</v>
          </cell>
          <cell r="F37">
            <v>0</v>
          </cell>
          <cell r="G37">
            <v>-368.54640000000006</v>
          </cell>
          <cell r="H37">
            <v>-392.04900000000004</v>
          </cell>
          <cell r="I37">
            <v>0</v>
          </cell>
          <cell r="J37">
            <v>-992.86762500000009</v>
          </cell>
          <cell r="K37">
            <v>-5045.3771750000005</v>
          </cell>
        </row>
        <row r="38">
          <cell r="A38" t="str">
            <v>Average shares (m)</v>
          </cell>
          <cell r="C38">
            <v>16450</v>
          </cell>
        </row>
        <row r="39">
          <cell r="A39" t="str">
            <v>Shares (m)</v>
          </cell>
          <cell r="C39">
            <v>16450</v>
          </cell>
        </row>
        <row r="40">
          <cell r="A40" t="str">
            <v>Value of investment book (£m)</v>
          </cell>
        </row>
        <row r="41">
          <cell r="A41" t="str">
            <v>Assumed capital allocation</v>
          </cell>
          <cell r="C41">
            <v>6698.0586552930799</v>
          </cell>
          <cell r="D41">
            <v>8473.0940000000028</v>
          </cell>
          <cell r="E41">
            <v>11077.844400000002</v>
          </cell>
          <cell r="F41">
            <v>2623.4735277734999</v>
          </cell>
          <cell r="G41">
            <v>3286.4010191082807</v>
          </cell>
          <cell r="H41">
            <v>3923.9200000000005</v>
          </cell>
          <cell r="I41">
            <v>-11727.182005860239</v>
          </cell>
          <cell r="J41">
            <v>3843.3150000000005</v>
          </cell>
          <cell r="K41">
            <v>39926.10660217487</v>
          </cell>
          <cell r="L41">
            <v>28198.924596314631</v>
          </cell>
        </row>
        <row r="42">
          <cell r="A42" t="str">
            <v>Normalised ROE (%)</v>
          </cell>
          <cell r="C42">
            <v>0.36610438870704415</v>
          </cell>
          <cell r="D42">
            <v>0.14831461661584303</v>
          </cell>
          <cell r="E42">
            <v>0.20227876965493394</v>
          </cell>
          <cell r="F42">
            <v>0.23382679517466104</v>
          </cell>
          <cell r="G42">
            <v>0.13305540937260546</v>
          </cell>
          <cell r="H42">
            <v>0.1978974719330453</v>
          </cell>
          <cell r="K42">
            <v>0.14953208019226052</v>
          </cell>
        </row>
        <row r="43">
          <cell r="A43" t="str">
            <v>Required return (%)</v>
          </cell>
          <cell r="C43">
            <v>0.10500000000000001</v>
          </cell>
          <cell r="D43">
            <v>0.12000000000000001</v>
          </cell>
          <cell r="E43">
            <v>0.12000000000000001</v>
          </cell>
          <cell r="F43">
            <v>0.11</v>
          </cell>
          <cell r="G43">
            <v>0.10500000000000001</v>
          </cell>
          <cell r="H43">
            <v>0.12000000000000001</v>
          </cell>
        </row>
        <row r="44">
          <cell r="A44" t="str">
            <v xml:space="preserve"> - Risk-free rate</v>
          </cell>
          <cell r="C44">
            <v>0.05</v>
          </cell>
          <cell r="D44">
            <v>0.05</v>
          </cell>
          <cell r="E44">
            <v>0.05</v>
          </cell>
          <cell r="F44">
            <v>0.05</v>
          </cell>
          <cell r="G44">
            <v>0.05</v>
          </cell>
          <cell r="H44">
            <v>0.05</v>
          </cell>
          <cell r="J44" t="str">
            <v>Assumed Price/Book</v>
          </cell>
        </row>
        <row r="45">
          <cell r="A45" t="str">
            <v xml:space="preserve"> - Risk premium</v>
          </cell>
          <cell r="C45">
            <v>5.5E-2</v>
          </cell>
          <cell r="D45">
            <v>7.0000000000000007E-2</v>
          </cell>
          <cell r="E45">
            <v>7.0000000000000007E-2</v>
          </cell>
          <cell r="F45">
            <v>0.06</v>
          </cell>
          <cell r="G45">
            <v>5.5E-2</v>
          </cell>
          <cell r="H45">
            <v>7.0000000000000007E-2</v>
          </cell>
          <cell r="J45">
            <v>2.6</v>
          </cell>
        </row>
        <row r="46">
          <cell r="A46" t="str">
            <v>Static PE</v>
          </cell>
          <cell r="C46">
            <v>9.5238095238095237</v>
          </cell>
          <cell r="D46">
            <v>8.3333333333333321</v>
          </cell>
          <cell r="E46">
            <v>8.3333333333333321</v>
          </cell>
          <cell r="F46">
            <v>9.0909090909090917</v>
          </cell>
          <cell r="G46">
            <v>9.5238095238095237</v>
          </cell>
          <cell r="H46">
            <v>8.3333333333333321</v>
          </cell>
        </row>
        <row r="47">
          <cell r="A47" t="str">
            <v>Growth (%)</v>
          </cell>
          <cell r="C47">
            <v>0.03</v>
          </cell>
          <cell r="D47">
            <v>0.03</v>
          </cell>
          <cell r="E47">
            <v>0.04</v>
          </cell>
          <cell r="F47">
            <v>0.03</v>
          </cell>
          <cell r="G47">
            <v>0.03</v>
          </cell>
          <cell r="H47">
            <v>0.03</v>
          </cell>
        </row>
        <row r="48">
          <cell r="A48" t="str">
            <v>RoECoE derived Price to Book (x)</v>
          </cell>
          <cell r="C48">
            <v>4.4813918494272551</v>
          </cell>
          <cell r="D48">
            <v>1.3146068512871445</v>
          </cell>
          <cell r="E48">
            <v>2.0284846206866738</v>
          </cell>
          <cell r="F48">
            <v>2.5478349396832631</v>
          </cell>
          <cell r="G48">
            <v>1.3740721249680725</v>
          </cell>
          <cell r="H48">
            <v>1.8655274659227254</v>
          </cell>
        </row>
        <row r="49">
          <cell r="A49" t="str">
            <v>Divisional Value (£m)</v>
          </cell>
          <cell r="C49">
            <v>30016.62546481609</v>
          </cell>
          <cell r="D49">
            <v>11138.787424</v>
          </cell>
          <cell r="E49">
            <v>22471.236995759999</v>
          </cell>
          <cell r="F49">
            <v>6684.1775173954329</v>
          </cell>
          <cell r="G49">
            <v>4515.7520318233546</v>
          </cell>
          <cell r="H49">
            <v>7320.1805340835017</v>
          </cell>
          <cell r="I49">
            <v>-30330.922376503455</v>
          </cell>
          <cell r="J49">
            <v>9992.6190000000024</v>
          </cell>
          <cell r="K49">
            <v>61808.456591374939</v>
          </cell>
        </row>
        <row r="50">
          <cell r="A50" t="str">
            <v>Per share (p)</v>
          </cell>
          <cell r="C50">
            <v>182.47188732410996</v>
          </cell>
          <cell r="D50">
            <v>67.712993458966565</v>
          </cell>
          <cell r="E50">
            <v>136.60326441191489</v>
          </cell>
          <cell r="F50">
            <v>40.633297978087739</v>
          </cell>
          <cell r="G50">
            <v>27.45138013266477</v>
          </cell>
          <cell r="H50">
            <v>44.499577714793325</v>
          </cell>
          <cell r="I50">
            <v>-184.38250684804532</v>
          </cell>
          <cell r="J50">
            <v>60.745404255319166</v>
          </cell>
          <cell r="K50">
            <v>375.73529842781119</v>
          </cell>
        </row>
        <row r="51">
          <cell r="A51" t="str">
            <v>Implied PE (x)</v>
          </cell>
          <cell r="C51">
            <v>12.240748780024198</v>
          </cell>
          <cell r="D51">
            <v>8.8636365132653943</v>
          </cell>
          <cell r="E51">
            <v>10.028163727449266</v>
          </cell>
          <cell r="F51">
            <v>10.896248814341885</v>
          </cell>
          <cell r="G51">
            <v>10.327066982449027</v>
          </cell>
          <cell r="H51">
            <v>9.4267372276179948</v>
          </cell>
          <cell r="I51">
            <v>10.297100340857959</v>
          </cell>
          <cell r="K51">
            <v>10.352769913041671</v>
          </cell>
        </row>
        <row r="52">
          <cell r="A52" t="str">
            <v>Implied normalised PE (x)</v>
          </cell>
          <cell r="C52">
            <v>11.446402957756144</v>
          </cell>
          <cell r="D52">
            <v>9.8553640945260348</v>
          </cell>
          <cell r="E52">
            <v>10.028163727449266</v>
          </cell>
          <cell r="F52">
            <v>10.896248814341885</v>
          </cell>
          <cell r="G52">
            <v>13.770139534314476</v>
          </cell>
          <cell r="H52">
            <v>7.5026477349790355</v>
          </cell>
          <cell r="K52">
            <v>11.451203722264644</v>
          </cell>
        </row>
        <row r="56">
          <cell r="B56">
            <v>1</v>
          </cell>
          <cell r="C56">
            <v>2</v>
          </cell>
          <cell r="D56">
            <v>3</v>
          </cell>
          <cell r="E56">
            <v>4</v>
          </cell>
          <cell r="F56">
            <v>5</v>
          </cell>
          <cell r="G56">
            <v>6</v>
          </cell>
          <cell r="H56">
            <v>7</v>
          </cell>
          <cell r="I56">
            <v>8</v>
          </cell>
          <cell r="J56">
            <v>9</v>
          </cell>
        </row>
        <row r="57">
          <cell r="A57" t="str">
            <v>Bear Risk premium</v>
          </cell>
          <cell r="B57">
            <v>1</v>
          </cell>
          <cell r="C57">
            <v>0.06</v>
          </cell>
          <cell r="D57">
            <v>0.08</v>
          </cell>
          <cell r="E57">
            <v>0.08</v>
          </cell>
          <cell r="F57">
            <v>6.5000000000000002E-2</v>
          </cell>
          <cell r="G57">
            <v>0.06</v>
          </cell>
          <cell r="H57">
            <v>0.08</v>
          </cell>
          <cell r="J57">
            <v>0.4</v>
          </cell>
        </row>
        <row r="58">
          <cell r="A58" t="str">
            <v>Base Risk premium</v>
          </cell>
          <cell r="B58">
            <v>2</v>
          </cell>
          <cell r="C58">
            <v>5.5E-2</v>
          </cell>
          <cell r="D58">
            <v>7.0000000000000007E-2</v>
          </cell>
          <cell r="E58">
            <v>7.0000000000000007E-2</v>
          </cell>
          <cell r="F58">
            <v>0.06</v>
          </cell>
          <cell r="G58">
            <v>5.5E-2</v>
          </cell>
          <cell r="H58">
            <v>7.0000000000000007E-2</v>
          </cell>
          <cell r="J58">
            <v>0.5</v>
          </cell>
        </row>
        <row r="59">
          <cell r="A59" t="str">
            <v>Bull Risk prm</v>
          </cell>
          <cell r="B59">
            <v>3</v>
          </cell>
          <cell r="C59">
            <v>4.4999999999999998E-2</v>
          </cell>
          <cell r="D59">
            <v>0.06</v>
          </cell>
          <cell r="E59">
            <v>6.5000000000000002E-2</v>
          </cell>
          <cell r="F59">
            <v>5.5E-2</v>
          </cell>
          <cell r="G59">
            <v>4.4999999999999998E-2</v>
          </cell>
          <cell r="H59">
            <v>0.05</v>
          </cell>
          <cell r="J59">
            <v>1</v>
          </cell>
        </row>
        <row r="63">
          <cell r="A63" t="str">
            <v>Note: Manufacturing allocated to divisions</v>
          </cell>
        </row>
        <row r="64">
          <cell r="A64" t="str">
            <v>Note: ABN acquisition price €16bn (£11.4bn). FY08 ABN is -3.5% dilutive to EPS according to RBS.</v>
          </cell>
        </row>
      </sheetData>
      <sheetData sheetId="12" refreshError="1"/>
      <sheetData sheetId="13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iler Plate"/>
      <sheetName val="Sheet5"/>
      <sheetName val="Yield Table"/>
      <sheetName val="Summary P&amp;L_BS"/>
      <sheetName val="Life"/>
      <sheetName val="P&amp;C"/>
      <sheetName val="International"/>
      <sheetName val="Fin Serv"/>
      <sheetName val="Holding"/>
      <sheetName val="Alliance Capital"/>
      <sheetName val="Revenues"/>
      <sheetName val="Axa-Financial"/>
      <sheetName val="Embedded Value"/>
      <sheetName val="Normalised EV"/>
      <sheetName val="Sum of Parts"/>
      <sheetName val="Tables &amp; Charts"/>
      <sheetName val="Sheet3"/>
      <sheetName val="Links"/>
      <sheetName val="MONY"/>
      <sheetName val="S&amp;Pnew"/>
      <sheetName val="KeyDriversSummary"/>
      <sheetName val="Sheet13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32">
          <cell r="E32">
            <v>0.86934466567752888</v>
          </cell>
        </row>
      </sheetData>
      <sheetData sheetId="14" refreshError="1">
        <row r="31">
          <cell r="G31">
            <v>28620.465944842766</v>
          </cell>
          <cell r="L31">
            <v>9272.5616227290611</v>
          </cell>
        </row>
        <row r="50">
          <cell r="O50">
            <v>1236.0316326637355</v>
          </cell>
        </row>
        <row r="60">
          <cell r="D60">
            <v>632.65984936222947</v>
          </cell>
        </row>
      </sheetData>
      <sheetData sheetId="15" refreshError="1"/>
      <sheetData sheetId="16" refreshError="1"/>
      <sheetData sheetId="17" refreshError="1">
        <row r="48">
          <cell r="M48" t="str">
            <v>Unwinding of life in-force value (at stated discount rate)</v>
          </cell>
        </row>
        <row r="49">
          <cell r="M49" t="str">
            <v>Return on life capital (assuming 60/40 equity, bond mix)</v>
          </cell>
        </row>
        <row r="51">
          <cell r="M51" t="str">
            <v>Total life EV profits</v>
          </cell>
        </row>
        <row r="52">
          <cell r="M52" t="str">
            <v>Non-life Earnings 'power', using over the cycle combined ratio</v>
          </cell>
        </row>
        <row r="53">
          <cell r="M53" t="str">
            <v>Banking (2004 forecast)</v>
          </cell>
        </row>
        <row r="55">
          <cell r="M55" t="str">
            <v>Holding Company/Central Costs</v>
          </cell>
        </row>
        <row r="56">
          <cell r="M56" t="str">
            <v xml:space="preserve">Total normalised return on embedded value </v>
          </cell>
        </row>
        <row r="58">
          <cell r="M58" t="str">
            <v>Current Embedded Value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 do"/>
      <sheetName val="Annahmen"/>
      <sheetName val="Wert"/>
      <sheetName val="Nettoausschüttung"/>
      <sheetName val="GuV"/>
      <sheetName val="Kapitalanlagen"/>
      <sheetName val="Solva"/>
      <sheetName val="Steuern"/>
      <sheetName val="BE_Gesamt"/>
      <sheetName val="BE_Altbestand"/>
      <sheetName val="BE_Neugeschäft"/>
      <sheetName val="Bilanz"/>
      <sheetName val="Bewegungsbilanz"/>
      <sheetName val="Kennzahlen"/>
      <sheetName val="Input_Beiträge"/>
      <sheetName val="Input_Bilanz"/>
      <sheetName val="Input_GuV"/>
      <sheetName val="Verzinsungen"/>
      <sheetName val="O Daten"/>
      <sheetName val="O Markt"/>
    </sheetNames>
    <sheetDataSet>
      <sheetData sheetId="0" refreshError="1"/>
      <sheetData sheetId="1" refreshError="1">
        <row r="10">
          <cell r="C10" t="str">
            <v>Ist/HR/Plan</v>
          </cell>
          <cell r="J10" t="str">
            <v>Ist</v>
          </cell>
          <cell r="K10" t="str">
            <v>Ist</v>
          </cell>
          <cell r="L10" t="str">
            <v>Ist</v>
          </cell>
          <cell r="M10" t="str">
            <v>HR</v>
          </cell>
          <cell r="N10" t="str">
            <v>Plan</v>
          </cell>
          <cell r="O10" t="str">
            <v>Plan</v>
          </cell>
          <cell r="P10" t="str">
            <v>Plan</v>
          </cell>
          <cell r="Q10" t="str">
            <v>Plan</v>
          </cell>
          <cell r="R10" t="str">
            <v>Plan</v>
          </cell>
          <cell r="S10" t="str">
            <v>ab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orgaben"/>
      <sheetName val="Cx"/>
      <sheetName val="Cy"/>
      <sheetName val="Zusammenstellung"/>
      <sheetName val="bilanzwerte"/>
      <sheetName val="ZST_GLK"/>
      <sheetName val="Hilfe"/>
      <sheetName val="EurotoolsXRates"/>
    </sheetNames>
    <sheetDataSet>
      <sheetData sheetId="0" refreshError="1">
        <row r="1">
          <cell r="B1">
            <v>2003</v>
          </cell>
        </row>
      </sheetData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BAR"/>
      <sheetName val="SPFV"/>
      <sheetName val="PRINTSHEET"/>
      <sheetName val="annual Printsheet"/>
      <sheetName val="DB"/>
      <sheetName val="Print AR"/>
      <sheetName val="Input &amp; Drivers"/>
      <sheetName val="DBQ"/>
      <sheetName val="Quarterly Info"/>
      <sheetName val="EBox"/>
      <sheetName val="Valuation"/>
      <sheetName val="ConvBond Issue"/>
      <sheetName val="Financial Highlights"/>
      <sheetName val="Income Stat &amp; Profitability"/>
      <sheetName val="Balance Sheet &amp; Asset Quality"/>
      <sheetName val="Graphs and Data"/>
      <sheetName val="INTI"/>
    </sheetNames>
    <sheetDataSet>
      <sheetData sheetId="0"/>
      <sheetData sheetId="1"/>
      <sheetData sheetId="2"/>
      <sheetData sheetId="3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B"/>
    </sheetNames>
    <sheetDataSet>
      <sheetData sheetId="0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dditionalPrintCode"/>
      <sheetName val="MainPrintCode"/>
      <sheetName val="Module1"/>
      <sheetName val="Module2"/>
      <sheetName val="Input Financials"/>
      <sheetName val="__FDSCACHE__"/>
      <sheetName val="Controls"/>
      <sheetName val="Module3"/>
      <sheetName val="Module4"/>
      <sheetName val="Module5"/>
      <sheetName val="Module6"/>
      <sheetName val="LBO Output"/>
      <sheetName val="IRR Calculation"/>
      <sheetName val="IPO Exit"/>
      <sheetName val="DCF Input"/>
      <sheetName val="DCF Output"/>
      <sheetName val="Credit Ratios"/>
      <sheetName val="Added Value Analysis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/>
      <sheetData sheetId="6" refreshError="1">
        <row r="14">
          <cell r="G14">
            <v>1</v>
          </cell>
        </row>
      </sheetData>
      <sheetData sheetId="7" refreshError="1"/>
      <sheetData sheetId="8" refreshError="1"/>
      <sheetData sheetId="9" refreshError="1"/>
      <sheetData sheetId="10" refreshError="1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verview New Business BU2003"/>
      <sheetName val="Ergebnisse @ 7,05% Basis NG03 I"/>
      <sheetName val="GuV Ü 03 BV Kolumbus @7,05% Up"/>
      <sheetName val="GuV Übersicht 03 BUZ @ 7,05 Up"/>
      <sheetName val="GuV Ü 03 BV Technik @7,05 Up"/>
    </sheetNames>
    <sheetDataSet>
      <sheetData sheetId="0" refreshError="1"/>
      <sheetData sheetId="1" refreshError="1">
        <row r="11">
          <cell r="D11">
            <v>1.1534630403170183</v>
          </cell>
          <cell r="E11">
            <v>3.4510034623745143</v>
          </cell>
          <cell r="L11">
            <v>2.4377792325367076</v>
          </cell>
        </row>
      </sheetData>
      <sheetData sheetId="2"/>
      <sheetData sheetId="3"/>
      <sheetData sheetId="4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Holt Report Spec"/>
      <sheetName val="Research DB Report Spec"/>
      <sheetName val="Report Data"/>
      <sheetName val="Options"/>
      <sheetName val="My Portfolios - RM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laimer"/>
      <sheetName val="Servicing Hedge"/>
      <sheetName val="Production"/>
      <sheetName val="MSR Valuation"/>
      <sheetName val="Servicing cash flow"/>
      <sheetName val="Cash flow charts"/>
      <sheetName val="Sector P&amp;L"/>
      <sheetName val="Immediate Response"/>
      <sheetName val="Cash Earnings"/>
      <sheetName val="OUTPUT"/>
      <sheetName val="Input"/>
      <sheetName val="Sheet2"/>
      <sheetName val="Woolich JV"/>
      <sheetName val="Sheet1"/>
      <sheetName val="Monthly"/>
      <sheetName val="P&amp;L"/>
      <sheetName val="Sub prime gain-on-salee"/>
      <sheetName val="IRR Calculation"/>
      <sheetName val="Pretax earnings &amp; cash flow"/>
      <sheetName val="Cash Flow"/>
      <sheetName val="Chart2"/>
      <sheetName val="Servicing Portfolio"/>
      <sheetName val="Prod.pipeline"/>
      <sheetName val="NY UPLOAD"/>
      <sheetName val="NY UPLOAD shadow"/>
      <sheetName val="IndexInformation"/>
      <sheetName val="Replenishment Ratio"/>
      <sheetName val="MainCode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/>
      <sheetData sheetId="8"/>
      <sheetData sheetId="9" refreshError="1">
        <row r="73">
          <cell r="CH73">
            <v>0.14178650729110437</v>
          </cell>
        </row>
        <row r="87">
          <cell r="CH87">
            <v>25.079372681016377</v>
          </cell>
        </row>
        <row r="115">
          <cell r="CH115">
            <v>3.0899010028815743</v>
          </cell>
        </row>
      </sheetData>
      <sheetData sheetId="10" refreshError="1">
        <row r="97">
          <cell r="O97">
            <v>0.72</v>
          </cell>
          <cell r="P97">
            <v>0.77</v>
          </cell>
          <cell r="Q97">
            <v>0.8</v>
          </cell>
          <cell r="R97">
            <v>0.85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/>
      <sheetData sheetId="20" refreshError="1"/>
      <sheetData sheetId="21"/>
      <sheetData sheetId="22"/>
      <sheetData sheetId="23"/>
      <sheetData sheetId="24"/>
      <sheetData sheetId="25"/>
      <sheetData sheetId="26"/>
      <sheetData sheetId="27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ent Issues"/>
      <sheetName val="A Closer Look"/>
      <sheetName val="Reval Margins"/>
      <sheetName val="CPRs"/>
      <sheetName val="Arrears"/>
      <sheetName val="Volumes Outstanding"/>
      <sheetName val="Issuance"/>
      <sheetName val="Covered bonds"/>
      <sheetName val="Covered Bond (from banks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bined Divisionals"/>
      <sheetName val="P&amp;L Tables For Report"/>
      <sheetName val="CHARTS for report"/>
      <sheetName val="SOP"/>
      <sheetName val="UBS Consensus0605"/>
      <sheetName val="mwareTaxoPres"/>
      <sheetName val="UBSGroup"/>
      <sheetName val="Sheet1"/>
      <sheetName val="RI GW"/>
      <sheetName val="WM&amp;BB"/>
      <sheetName val="WM"/>
      <sheetName val="BBS"/>
      <sheetName val="AM"/>
      <sheetName val="IB"/>
      <sheetName val="WM USA"/>
      <sheetName val="CC"/>
      <sheetName val="IH"/>
      <sheetName val="mwareValPrintout"/>
      <sheetName val="mwarePreview"/>
      <sheetName val="Modelware"/>
      <sheetName val="mwareDates"/>
      <sheetName val="mwareSettings"/>
      <sheetName val="Spending Spree update"/>
      <sheetName val="MM Note Table"/>
      <sheetName val="P2 Financial Template"/>
      <sheetName val="__FDS_DOWNL_SCRATCH_SHEET__"/>
      <sheetName val="UBS IR"/>
      <sheetName val="GE3"/>
    </sheetNames>
    <sheetDataSet>
      <sheetData sheetId="0" refreshError="1">
        <row r="2">
          <cell r="B2" t="str">
            <v>2007E</v>
          </cell>
          <cell r="C2" t="str">
            <v>BB</v>
          </cell>
          <cell r="D2" t="str">
            <v>WM</v>
          </cell>
          <cell r="E2" t="str">
            <v>AM</v>
          </cell>
          <cell r="F2" t="str">
            <v>Investment Banking</v>
          </cell>
          <cell r="G2" t="str">
            <v>WM USA</v>
          </cell>
          <cell r="H2" t="str">
            <v>Corp. Centre</v>
          </cell>
          <cell r="I2" t="str">
            <v>SBC WM</v>
          </cell>
          <cell r="J2" t="str">
            <v>Corp. Functions</v>
          </cell>
          <cell r="K2" t="str">
            <v>Financial Bus.</v>
          </cell>
          <cell r="L2" t="str">
            <v>Industrial Holdings</v>
          </cell>
          <cell r="M2" t="str">
            <v>UBS Group</v>
          </cell>
          <cell r="N2" t="str">
            <v>SUM</v>
          </cell>
          <cell r="O2" t="str">
            <v>CHECK</v>
          </cell>
        </row>
        <row r="3">
          <cell r="B3" t="str">
            <v xml:space="preserve">Total Revenues </v>
          </cell>
          <cell r="C3">
            <v>5183.313599000001</v>
          </cell>
          <cell r="D3">
            <v>11625.849044860868</v>
          </cell>
          <cell r="E3">
            <v>3016.0527552900562</v>
          </cell>
          <cell r="F3">
            <v>16328.348539499999</v>
          </cell>
          <cell r="G3">
            <v>6737.5246279326457</v>
          </cell>
          <cell r="H3">
            <v>537.44000000000005</v>
          </cell>
          <cell r="I3">
            <v>0</v>
          </cell>
          <cell r="J3">
            <v>537.44000000000005</v>
          </cell>
          <cell r="K3">
            <v>43428.528566583569</v>
          </cell>
          <cell r="L3">
            <v>10710</v>
          </cell>
          <cell r="M3">
            <v>54138.528566583569</v>
          </cell>
          <cell r="N3">
            <v>54138.528566583569</v>
          </cell>
          <cell r="O3">
            <v>0</v>
          </cell>
        </row>
        <row r="4">
          <cell r="B4" t="str">
            <v xml:space="preserve">Total Expenses </v>
          </cell>
          <cell r="C4">
            <v>-2980.6195193000003</v>
          </cell>
          <cell r="D4">
            <v>-6002.7306024957388</v>
          </cell>
          <cell r="E4">
            <v>-1785.633084774724</v>
          </cell>
          <cell r="F4">
            <v>-11566.660146464999</v>
          </cell>
          <cell r="G4">
            <v>-5704.7265015490148</v>
          </cell>
          <cell r="H4">
            <v>-348.11950000000024</v>
          </cell>
          <cell r="I4">
            <v>0</v>
          </cell>
          <cell r="J4">
            <v>-348.11950000000024</v>
          </cell>
          <cell r="K4">
            <v>-28388.489354584475</v>
          </cell>
          <cell r="L4">
            <v>-9625.400999999998</v>
          </cell>
          <cell r="M4">
            <v>-38013.890354584481</v>
          </cell>
          <cell r="N4">
            <v>-38013.890354584473</v>
          </cell>
          <cell r="O4">
            <v>0</v>
          </cell>
        </row>
        <row r="5">
          <cell r="B5" t="str">
            <v xml:space="preserve">Personnel </v>
          </cell>
          <cell r="C5">
            <v>-2591.6567995000005</v>
          </cell>
          <cell r="D5">
            <v>-3487.7547134582605</v>
          </cell>
          <cell r="E5">
            <v>-1296.9026847747241</v>
          </cell>
          <cell r="F5">
            <v>-8735.6664686325003</v>
          </cell>
          <cell r="G5">
            <v>-4453.8908111327582</v>
          </cell>
          <cell r="H5">
            <v>-1107</v>
          </cell>
          <cell r="I5">
            <v>0</v>
          </cell>
          <cell r="J5">
            <v>-1107</v>
          </cell>
          <cell r="K5">
            <v>-21672.871477498244</v>
          </cell>
          <cell r="L5">
            <v>-1352.52</v>
          </cell>
          <cell r="M5">
            <v>-23025.391477498244</v>
          </cell>
          <cell r="N5">
            <v>-23025.391477498244</v>
          </cell>
          <cell r="O5">
            <v>0</v>
          </cell>
        </row>
        <row r="6">
          <cell r="B6" t="str">
            <v>G&amp;A</v>
          </cell>
          <cell r="C6">
            <v>-1036.6627198000001</v>
          </cell>
          <cell r="D6">
            <v>-1046.3264140374781</v>
          </cell>
          <cell r="E6">
            <v>-344.44799999999998</v>
          </cell>
          <cell r="F6">
            <v>-2204.3270528324997</v>
          </cell>
          <cell r="G6">
            <v>-976.35369041625654</v>
          </cell>
          <cell r="H6">
            <v>-1127.5</v>
          </cell>
          <cell r="I6">
            <v>0</v>
          </cell>
          <cell r="J6">
            <v>-1127.5</v>
          </cell>
          <cell r="K6">
            <v>-6735.6178770862352</v>
          </cell>
          <cell r="L6">
            <v>-728.28000000000009</v>
          </cell>
          <cell r="M6">
            <v>-7463.897877086235</v>
          </cell>
          <cell r="N6">
            <v>-7463.897877086235</v>
          </cell>
          <cell r="O6">
            <v>0</v>
          </cell>
        </row>
        <row r="7">
          <cell r="B7" t="str">
            <v>Svces to/(from) other bus. units</v>
          </cell>
          <cell r="C7">
            <v>647.70000000000005</v>
          </cell>
          <cell r="D7">
            <v>-1468.6494749999999</v>
          </cell>
          <cell r="E7">
            <v>-144.28240000000002</v>
          </cell>
          <cell r="F7">
            <v>-626.66662499999984</v>
          </cell>
          <cell r="G7">
            <v>-274.48200000000003</v>
          </cell>
          <cell r="H7">
            <v>1886.3804999999998</v>
          </cell>
          <cell r="I7">
            <v>0</v>
          </cell>
          <cell r="J7">
            <v>1886.3804999999998</v>
          </cell>
          <cell r="K7">
            <v>20</v>
          </cell>
          <cell r="L7">
            <v>-20</v>
          </cell>
          <cell r="M7">
            <v>0</v>
          </cell>
          <cell r="N7">
            <v>0</v>
          </cell>
          <cell r="O7">
            <v>5.6843418860808015E-14</v>
          </cell>
        </row>
        <row r="8">
          <cell r="B8" t="str">
            <v>Goods/materials purch.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-7524.6009999999987</v>
          </cell>
          <cell r="M8">
            <v>-7524.6009999999987</v>
          </cell>
          <cell r="N8">
            <v>-7524.6009999999987</v>
          </cell>
          <cell r="O8">
            <v>0</v>
          </cell>
        </row>
        <row r="9">
          <cell r="B9" t="str">
            <v>OPERATING PROFIT</v>
          </cell>
          <cell r="C9">
            <v>2202.6940797000007</v>
          </cell>
          <cell r="D9">
            <v>5623.1184423651293</v>
          </cell>
          <cell r="E9">
            <v>1230.4196705153322</v>
          </cell>
          <cell r="F9">
            <v>4761.6883930349995</v>
          </cell>
          <cell r="G9">
            <v>1032.7981263836309</v>
          </cell>
          <cell r="H9">
            <v>189.32049999999981</v>
          </cell>
          <cell r="I9">
            <v>0</v>
          </cell>
          <cell r="J9">
            <v>189.32049999999981</v>
          </cell>
          <cell r="K9">
            <v>15040.039211999092</v>
          </cell>
          <cell r="L9">
            <v>1084.599000000002</v>
          </cell>
          <cell r="M9">
            <v>16124.638211999089</v>
          </cell>
          <cell r="N9">
            <v>16124.638211999094</v>
          </cell>
          <cell r="O9">
            <v>-5.4569682106375694E-12</v>
          </cell>
        </row>
        <row r="10">
          <cell r="B10" t="str">
            <v>Depreciation</v>
          </cell>
          <cell r="C10">
            <v>-72</v>
          </cell>
          <cell r="D10">
            <v>-68</v>
          </cell>
          <cell r="E10">
            <v>-20</v>
          </cell>
          <cell r="F10">
            <v>-120</v>
          </cell>
          <cell r="G10">
            <v>-60</v>
          </cell>
          <cell r="H10">
            <v>-904</v>
          </cell>
          <cell r="I10">
            <v>0</v>
          </cell>
          <cell r="J10">
            <v>-904</v>
          </cell>
          <cell r="K10">
            <v>-1244</v>
          </cell>
          <cell r="L10">
            <v>-280</v>
          </cell>
          <cell r="M10">
            <v>-1524</v>
          </cell>
          <cell r="N10">
            <v>-1524</v>
          </cell>
          <cell r="O10">
            <v>0</v>
          </cell>
        </row>
        <row r="11">
          <cell r="B11" t="str">
            <v>Amortization of Goodwill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</row>
        <row r="12">
          <cell r="B12" t="str">
            <v>Amortization of Other Intang.</v>
          </cell>
          <cell r="C12">
            <v>0</v>
          </cell>
          <cell r="D12">
            <v>-12</v>
          </cell>
          <cell r="E12">
            <v>0</v>
          </cell>
          <cell r="F12">
            <v>-52</v>
          </cell>
          <cell r="G12">
            <v>-52</v>
          </cell>
          <cell r="H12">
            <v>-12</v>
          </cell>
          <cell r="I12">
            <v>0</v>
          </cell>
          <cell r="J12">
            <v>-12</v>
          </cell>
          <cell r="K12">
            <v>-128</v>
          </cell>
          <cell r="L12">
            <v>-188</v>
          </cell>
          <cell r="M12">
            <v>-316</v>
          </cell>
          <cell r="N12">
            <v>-316</v>
          </cell>
          <cell r="O12">
            <v>0</v>
          </cell>
        </row>
        <row r="13">
          <cell r="B13" t="str">
            <v>Loan Loss Provisions</v>
          </cell>
          <cell r="C13">
            <v>-75</v>
          </cell>
          <cell r="D13">
            <v>-15</v>
          </cell>
          <cell r="E13">
            <v>0</v>
          </cell>
          <cell r="F13">
            <v>-100</v>
          </cell>
          <cell r="G13">
            <v>-4</v>
          </cell>
          <cell r="H13">
            <v>80</v>
          </cell>
          <cell r="I13">
            <v>0</v>
          </cell>
          <cell r="J13">
            <v>80</v>
          </cell>
          <cell r="K13">
            <v>-114</v>
          </cell>
          <cell r="L13">
            <v>0</v>
          </cell>
          <cell r="M13">
            <v>-114</v>
          </cell>
          <cell r="N13">
            <v>-114</v>
          </cell>
          <cell r="O13">
            <v>0</v>
          </cell>
        </row>
        <row r="14">
          <cell r="B14" t="str">
            <v>PRETAX PROFIT</v>
          </cell>
          <cell r="C14">
            <v>2055.6940797000007</v>
          </cell>
          <cell r="D14">
            <v>5528.1184423651293</v>
          </cell>
          <cell r="E14">
            <v>1210.4196705153322</v>
          </cell>
          <cell r="F14">
            <v>4489.6883930349995</v>
          </cell>
          <cell r="G14">
            <v>916.79812638363092</v>
          </cell>
          <cell r="H14">
            <v>-646.67950000000019</v>
          </cell>
          <cell r="I14">
            <v>0</v>
          </cell>
          <cell r="J14">
            <v>-646.67950000000019</v>
          </cell>
          <cell r="K14">
            <v>13554.039211999092</v>
          </cell>
          <cell r="L14">
            <v>616.59900000000198</v>
          </cell>
          <cell r="M14">
            <v>14170.638211999089</v>
          </cell>
          <cell r="N14">
            <v>14170.638211999094</v>
          </cell>
          <cell r="O14">
            <v>-5.4569682106375694E-12</v>
          </cell>
        </row>
        <row r="15">
          <cell r="B15" t="str">
            <v>Tax</v>
          </cell>
          <cell r="K15">
            <v>-2821.6842745198082</v>
          </cell>
          <cell r="L15">
            <v>-154.14975000000049</v>
          </cell>
          <cell r="M15">
            <v>-2975.8340245198087</v>
          </cell>
          <cell r="N15">
            <v>-2975.8340245198087</v>
          </cell>
        </row>
        <row r="16">
          <cell r="B16" t="str">
            <v>Net Profit from Disc. Ops</v>
          </cell>
          <cell r="K16">
            <v>0</v>
          </cell>
          <cell r="L16">
            <v>0</v>
          </cell>
          <cell r="M16">
            <v>0</v>
          </cell>
        </row>
        <row r="17">
          <cell r="B17" t="str">
            <v>Minorities</v>
          </cell>
          <cell r="K17">
            <v>-350.62</v>
          </cell>
          <cell r="L17">
            <v>-220</v>
          </cell>
          <cell r="M17">
            <v>-570.62</v>
          </cell>
        </row>
        <row r="18">
          <cell r="B18" t="str">
            <v>NET PROFIT</v>
          </cell>
          <cell r="K18">
            <v>10381.734937479278</v>
          </cell>
          <cell r="L18">
            <v>242.44925000000148</v>
          </cell>
          <cell r="M18">
            <v>10624.184187479279</v>
          </cell>
          <cell r="O18">
            <v>316</v>
          </cell>
        </row>
        <row r="19"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1.8189894035458565E-12</v>
          </cell>
          <cell r="M19">
            <v>0</v>
          </cell>
        </row>
        <row r="20">
          <cell r="A20" t="str">
            <v>TC</v>
          </cell>
          <cell r="B20" t="str">
            <v>Invested Assets (CHF bn)</v>
          </cell>
          <cell r="C20">
            <v>165.22</v>
          </cell>
          <cell r="D20">
            <v>1140.7253041997255</v>
          </cell>
          <cell r="E20">
            <v>819.7432160048611</v>
          </cell>
          <cell r="F20">
            <v>0</v>
          </cell>
          <cell r="G20">
            <v>876.61933294476569</v>
          </cell>
          <cell r="H20">
            <v>0</v>
          </cell>
          <cell r="I20">
            <v>0</v>
          </cell>
          <cell r="J20">
            <v>0</v>
          </cell>
          <cell r="K20">
            <v>3002.307853149352</v>
          </cell>
          <cell r="L20">
            <v>0</v>
          </cell>
          <cell r="M20">
            <v>3002.3078531493525</v>
          </cell>
          <cell r="N20">
            <v>3002.3078531493525</v>
          </cell>
          <cell r="O20" t="e">
            <v>#REF!</v>
          </cell>
        </row>
        <row r="21">
          <cell r="A21" t="str">
            <v>TC</v>
          </cell>
          <cell r="B21" t="str">
            <v>Regulatory Equity Used (Ave.)</v>
          </cell>
          <cell r="C21">
            <v>9492.7597440000009</v>
          </cell>
          <cell r="D21">
            <v>5555.9190400000007</v>
          </cell>
          <cell r="E21">
            <v>1434.28</v>
          </cell>
          <cell r="F21">
            <v>20767.570256000003</v>
          </cell>
          <cell r="G21">
            <v>6322.68</v>
          </cell>
          <cell r="H21">
            <v>919.76451840000016</v>
          </cell>
          <cell r="I21">
            <v>0</v>
          </cell>
          <cell r="J21">
            <v>919.76451840000016</v>
          </cell>
          <cell r="K21">
            <v>44492.973558400008</v>
          </cell>
          <cell r="L21">
            <v>260.60000000000002</v>
          </cell>
          <cell r="M21">
            <v>40744.369844505054</v>
          </cell>
          <cell r="N21">
            <v>44753.573558400007</v>
          </cell>
          <cell r="O21" t="e">
            <v>#REF!</v>
          </cell>
        </row>
        <row r="22">
          <cell r="A22" t="str">
            <v>TC</v>
          </cell>
          <cell r="B22" t="str">
            <v>Total Headcount</v>
          </cell>
          <cell r="C22">
            <v>16000</v>
          </cell>
          <cell r="D22">
            <v>11509.5777825</v>
          </cell>
          <cell r="E22">
            <v>2665</v>
          </cell>
          <cell r="F22">
            <v>18252.840024000001</v>
          </cell>
          <cell r="G22">
            <v>20128.783500000005</v>
          </cell>
          <cell r="H22">
            <v>3600</v>
          </cell>
          <cell r="I22">
            <v>0</v>
          </cell>
          <cell r="J22">
            <v>3600</v>
          </cell>
          <cell r="K22">
            <v>72156.201306500006</v>
          </cell>
          <cell r="L22">
            <v>26500</v>
          </cell>
          <cell r="M22">
            <v>98656.201306500006</v>
          </cell>
          <cell r="N22">
            <v>98656.201306500006</v>
          </cell>
          <cell r="O22" t="e">
            <v>#REF!</v>
          </cell>
        </row>
        <row r="24">
          <cell r="B24" t="str">
            <v>2006E</v>
          </cell>
          <cell r="C24" t="str">
            <v>BB</v>
          </cell>
          <cell r="D24" t="str">
            <v>WM</v>
          </cell>
          <cell r="E24" t="str">
            <v>AM</v>
          </cell>
          <cell r="F24" t="str">
            <v>Investment Banking</v>
          </cell>
          <cell r="G24" t="str">
            <v>WM USA</v>
          </cell>
          <cell r="H24" t="str">
            <v>Corp. Centre</v>
          </cell>
          <cell r="I24" t="str">
            <v>SBC WM</v>
          </cell>
          <cell r="J24" t="str">
            <v>Corp. Functions</v>
          </cell>
          <cell r="K24" t="str">
            <v>Financial Bus.</v>
          </cell>
          <cell r="L24" t="str">
            <v>Industrial Holdings</v>
          </cell>
          <cell r="M24" t="str">
            <v>UBS Group</v>
          </cell>
          <cell r="N24" t="str">
            <v>SUM</v>
          </cell>
          <cell r="O24" t="str">
            <v>CHECK</v>
          </cell>
        </row>
        <row r="25">
          <cell r="B25" t="str">
            <v xml:space="preserve">Total Revenues </v>
          </cell>
          <cell r="C25">
            <v>5032.3433000000005</v>
          </cell>
          <cell r="D25">
            <v>10349.21797030127</v>
          </cell>
          <cell r="E25">
            <v>2791.206528397588</v>
          </cell>
          <cell r="F25">
            <v>15516.06299</v>
          </cell>
          <cell r="G25">
            <v>6164.1544030336199</v>
          </cell>
          <cell r="H25">
            <v>512</v>
          </cell>
          <cell r="I25">
            <v>0</v>
          </cell>
          <cell r="J25">
            <v>512</v>
          </cell>
          <cell r="K25">
            <v>40364.985191732478</v>
          </cell>
          <cell r="L25">
            <v>10500</v>
          </cell>
          <cell r="M25">
            <v>50864.985191732478</v>
          </cell>
          <cell r="N25">
            <v>50864.985191732478</v>
          </cell>
          <cell r="O25">
            <v>0</v>
          </cell>
        </row>
        <row r="26">
          <cell r="B26" t="str">
            <v xml:space="preserve">Total Expenses </v>
          </cell>
          <cell r="C26">
            <v>-2881.29081</v>
          </cell>
          <cell r="D26">
            <v>-5392.9166128910474</v>
          </cell>
          <cell r="E26">
            <v>-1699.4108724949388</v>
          </cell>
          <cell r="F26">
            <v>-10941.23362071</v>
          </cell>
          <cell r="G26">
            <v>-5290.0249306686792</v>
          </cell>
          <cell r="H26">
            <v>-365.26</v>
          </cell>
          <cell r="I26">
            <v>0</v>
          </cell>
          <cell r="J26">
            <v>-365.26</v>
          </cell>
          <cell r="K26">
            <v>-26570.136846764668</v>
          </cell>
          <cell r="L26">
            <v>-9473.4</v>
          </cell>
          <cell r="M26">
            <v>-36043.536846764669</v>
          </cell>
          <cell r="N26">
            <v>-36043.536846764669</v>
          </cell>
          <cell r="O26">
            <v>0</v>
          </cell>
        </row>
        <row r="27">
          <cell r="B27" t="str">
            <v xml:space="preserve">Personnel </v>
          </cell>
          <cell r="C27">
            <v>-2509.82215</v>
          </cell>
          <cell r="D27">
            <v>-3042.5019955639332</v>
          </cell>
          <cell r="E27">
            <v>-1228.1308724949388</v>
          </cell>
          <cell r="F27">
            <v>-8341.9282595999994</v>
          </cell>
          <cell r="G27">
            <v>-4120.8440296920689</v>
          </cell>
          <cell r="H27">
            <v>-1080</v>
          </cell>
          <cell r="I27">
            <v>0</v>
          </cell>
          <cell r="J27">
            <v>-1080</v>
          </cell>
          <cell r="K27">
            <v>-20323.227307350942</v>
          </cell>
          <cell r="L27">
            <v>-1326</v>
          </cell>
          <cell r="M27">
            <v>-21649.227307350942</v>
          </cell>
          <cell r="N27">
            <v>-21649.227307350942</v>
          </cell>
          <cell r="O27">
            <v>-1.8189894035458565E-12</v>
          </cell>
        </row>
        <row r="28">
          <cell r="B28" t="str">
            <v>G&amp;A</v>
          </cell>
          <cell r="C28">
            <v>-1006.4686600000001</v>
          </cell>
          <cell r="D28">
            <v>-931.42961732711422</v>
          </cell>
          <cell r="E28">
            <v>-331.2</v>
          </cell>
          <cell r="F28">
            <v>-1993.8303611099998</v>
          </cell>
          <cell r="G28">
            <v>-903.98090097661134</v>
          </cell>
          <cell r="H28">
            <v>-1100</v>
          </cell>
          <cell r="I28">
            <v>0</v>
          </cell>
          <cell r="J28">
            <v>-1100</v>
          </cell>
          <cell r="K28">
            <v>-6266.9095394137257</v>
          </cell>
          <cell r="L28">
            <v>-714.00000000000011</v>
          </cell>
          <cell r="M28">
            <v>-6980.9095394137257</v>
          </cell>
          <cell r="N28">
            <v>-6980.9095394137257</v>
          </cell>
          <cell r="O28">
            <v>0</v>
          </cell>
        </row>
        <row r="29">
          <cell r="B29" t="str">
            <v>Svces to/(from) other bus. units</v>
          </cell>
          <cell r="C29">
            <v>635</v>
          </cell>
          <cell r="D29">
            <v>-1418.9850000000001</v>
          </cell>
          <cell r="E29">
            <v>-140.08000000000001</v>
          </cell>
          <cell r="F29">
            <v>-605.47499999999991</v>
          </cell>
          <cell r="G29">
            <v>-265.20000000000005</v>
          </cell>
          <cell r="H29">
            <v>1814.74</v>
          </cell>
          <cell r="I29">
            <v>0</v>
          </cell>
          <cell r="J29">
            <v>1814.74</v>
          </cell>
          <cell r="K29">
            <v>19.999999999999886</v>
          </cell>
          <cell r="L29">
            <v>-20</v>
          </cell>
          <cell r="M29">
            <v>0</v>
          </cell>
          <cell r="N29">
            <v>-1.1368683772161603E-13</v>
          </cell>
          <cell r="O29">
            <v>0</v>
          </cell>
        </row>
        <row r="30">
          <cell r="B30" t="str">
            <v>Goods/materials purch.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-7413.4</v>
          </cell>
          <cell r="M30">
            <v>-7413.4</v>
          </cell>
          <cell r="N30">
            <v>-7413.4</v>
          </cell>
          <cell r="O30">
            <v>0</v>
          </cell>
        </row>
        <row r="31">
          <cell r="B31" t="str">
            <v>OPERATING PROFIT</v>
          </cell>
          <cell r="C31">
            <v>2151.0524900000005</v>
          </cell>
          <cell r="D31">
            <v>4956.3013574102224</v>
          </cell>
          <cell r="E31">
            <v>1091.7956559026493</v>
          </cell>
          <cell r="F31">
            <v>4574.8293692900006</v>
          </cell>
          <cell r="G31">
            <v>874.12947236494051</v>
          </cell>
          <cell r="H31">
            <v>146.74</v>
          </cell>
          <cell r="I31">
            <v>0</v>
          </cell>
          <cell r="J31">
            <v>146.74</v>
          </cell>
          <cell r="K31">
            <v>13794.84834496781</v>
          </cell>
          <cell r="L31">
            <v>1026.6000000000004</v>
          </cell>
          <cell r="M31">
            <v>14821.448344967808</v>
          </cell>
          <cell r="N31">
            <v>14821.44834496781</v>
          </cell>
          <cell r="O31">
            <v>-5.2295945351943374E-12</v>
          </cell>
        </row>
        <row r="32">
          <cell r="B32" t="str">
            <v>Depreciation</v>
          </cell>
          <cell r="C32">
            <v>-72</v>
          </cell>
          <cell r="D32">
            <v>-68</v>
          </cell>
          <cell r="E32">
            <v>-20</v>
          </cell>
          <cell r="F32">
            <v>-120</v>
          </cell>
          <cell r="G32">
            <v>-64</v>
          </cell>
          <cell r="H32">
            <v>-904</v>
          </cell>
          <cell r="I32">
            <v>0</v>
          </cell>
          <cell r="J32">
            <v>-904</v>
          </cell>
          <cell r="K32">
            <v>-1248</v>
          </cell>
          <cell r="L32">
            <v>-280</v>
          </cell>
          <cell r="M32">
            <v>-1528</v>
          </cell>
          <cell r="N32">
            <v>-1528</v>
          </cell>
          <cell r="O32">
            <v>0</v>
          </cell>
        </row>
        <row r="33">
          <cell r="B33" t="str">
            <v>Amortization of Goodwill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</row>
        <row r="34">
          <cell r="B34" t="str">
            <v>Amortization of Other Intang.</v>
          </cell>
          <cell r="C34">
            <v>0</v>
          </cell>
          <cell r="D34">
            <v>-12</v>
          </cell>
          <cell r="E34">
            <v>0</v>
          </cell>
          <cell r="F34">
            <v>-52</v>
          </cell>
          <cell r="G34">
            <v>-52</v>
          </cell>
          <cell r="H34">
            <v>-12</v>
          </cell>
          <cell r="I34">
            <v>0</v>
          </cell>
          <cell r="J34">
            <v>-12</v>
          </cell>
          <cell r="K34">
            <v>-128</v>
          </cell>
          <cell r="L34">
            <v>-188</v>
          </cell>
          <cell r="M34">
            <v>-316</v>
          </cell>
          <cell r="N34">
            <v>-316</v>
          </cell>
          <cell r="O34">
            <v>0</v>
          </cell>
        </row>
        <row r="35">
          <cell r="B35" t="str">
            <v>Loan Loss Provisions</v>
          </cell>
          <cell r="C35">
            <v>-40</v>
          </cell>
          <cell r="D35">
            <v>-8</v>
          </cell>
          <cell r="E35">
            <v>0</v>
          </cell>
          <cell r="F35">
            <v>-60</v>
          </cell>
          <cell r="G35">
            <v>-4</v>
          </cell>
          <cell r="H35">
            <v>80</v>
          </cell>
          <cell r="I35">
            <v>0</v>
          </cell>
          <cell r="J35">
            <v>80</v>
          </cell>
          <cell r="K35">
            <v>-32</v>
          </cell>
          <cell r="L35">
            <v>0</v>
          </cell>
          <cell r="M35">
            <v>-32</v>
          </cell>
          <cell r="N35">
            <v>-32</v>
          </cell>
          <cell r="O35">
            <v>0</v>
          </cell>
        </row>
        <row r="36">
          <cell r="B36" t="str">
            <v>PRETAX PROFIT</v>
          </cell>
          <cell r="C36">
            <v>2039.0524900000005</v>
          </cell>
          <cell r="D36">
            <v>4868.3013574102224</v>
          </cell>
          <cell r="E36">
            <v>1071.7956559026493</v>
          </cell>
          <cell r="F36">
            <v>4342.8293692900006</v>
          </cell>
          <cell r="G36">
            <v>754.12947236494051</v>
          </cell>
          <cell r="H36">
            <v>-689.26</v>
          </cell>
          <cell r="I36">
            <v>0</v>
          </cell>
          <cell r="J36">
            <v>-689.26</v>
          </cell>
          <cell r="K36">
            <v>12386.84834496781</v>
          </cell>
          <cell r="L36">
            <v>558.60000000000036</v>
          </cell>
          <cell r="M36">
            <v>12945.448344967808</v>
          </cell>
          <cell r="N36">
            <v>12945.44834496781</v>
          </cell>
          <cell r="O36">
            <v>-5.2295945351943374E-12</v>
          </cell>
        </row>
        <row r="37">
          <cell r="B37" t="str">
            <v>Tax</v>
          </cell>
          <cell r="K37">
            <v>-2578.8941524432394</v>
          </cell>
          <cell r="L37">
            <v>-139.65000000000009</v>
          </cell>
          <cell r="M37">
            <v>-2718.5441524432395</v>
          </cell>
        </row>
        <row r="38">
          <cell r="B38" t="str">
            <v>Net Profit from Disc. Ops</v>
          </cell>
          <cell r="K38">
            <v>0</v>
          </cell>
          <cell r="L38">
            <v>0</v>
          </cell>
          <cell r="M38">
            <v>0</v>
          </cell>
        </row>
        <row r="39">
          <cell r="B39" t="str">
            <v>Minorities</v>
          </cell>
          <cell r="K39">
            <v>-334</v>
          </cell>
          <cell r="L39">
            <v>-220</v>
          </cell>
          <cell r="M39">
            <v>-554</v>
          </cell>
        </row>
        <row r="40">
          <cell r="B40" t="str">
            <v>NET PROFIT</v>
          </cell>
          <cell r="K40">
            <v>9473.9541925245685</v>
          </cell>
          <cell r="L40">
            <v>198.95000000000027</v>
          </cell>
          <cell r="M40">
            <v>9672.9041925245692</v>
          </cell>
          <cell r="O40">
            <v>316</v>
          </cell>
        </row>
        <row r="41"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</row>
        <row r="42">
          <cell r="B42" t="str">
            <v>Invested Assets (CHF bn)</v>
          </cell>
          <cell r="C42">
            <v>156.4</v>
          </cell>
          <cell r="D42">
            <v>1032.3305920359508</v>
          </cell>
          <cell r="E42">
            <v>800.71893332502475</v>
          </cell>
          <cell r="F42">
            <v>0</v>
          </cell>
          <cell r="G42">
            <v>815.45984459978206</v>
          </cell>
          <cell r="H42">
            <v>0</v>
          </cell>
          <cell r="I42">
            <v>0</v>
          </cell>
          <cell r="J42">
            <v>0</v>
          </cell>
          <cell r="K42">
            <v>2804.9093699607579</v>
          </cell>
          <cell r="L42">
            <v>0</v>
          </cell>
          <cell r="M42">
            <v>2804.9093699607579</v>
          </cell>
          <cell r="N42" t="e">
            <v>#REF!</v>
          </cell>
          <cell r="O42" t="e">
            <v>#REF!</v>
          </cell>
        </row>
        <row r="43">
          <cell r="B43" t="str">
            <v>Regulatory Equity Used (Ave.)</v>
          </cell>
          <cell r="C43">
            <v>9127.6536000000015</v>
          </cell>
          <cell r="D43">
            <v>5390.576</v>
          </cell>
          <cell r="E43">
            <v>1427</v>
          </cell>
          <cell r="F43">
            <v>19959.59072</v>
          </cell>
          <cell r="G43">
            <v>6240</v>
          </cell>
          <cell r="H43">
            <v>884.38896000000011</v>
          </cell>
          <cell r="I43">
            <v>0</v>
          </cell>
          <cell r="J43">
            <v>884.38896000000011</v>
          </cell>
          <cell r="K43">
            <v>43029.209279999995</v>
          </cell>
          <cell r="L43">
            <v>260.60000000000002</v>
          </cell>
          <cell r="M43">
            <v>39446.034023894033</v>
          </cell>
          <cell r="N43" t="e">
            <v>#REF!</v>
          </cell>
          <cell r="O43" t="e">
            <v>#REF!</v>
          </cell>
          <cell r="BC43">
            <v>1.7523314062495956</v>
          </cell>
          <cell r="BR43">
            <v>36.517577751564659</v>
          </cell>
        </row>
        <row r="44">
          <cell r="B44" t="str">
            <v>Total Headcount</v>
          </cell>
          <cell r="C44">
            <v>15800</v>
          </cell>
          <cell r="D44">
            <v>11339.485500000001</v>
          </cell>
          <cell r="E44">
            <v>2665</v>
          </cell>
          <cell r="F44">
            <v>17894.941200000001</v>
          </cell>
          <cell r="G44">
            <v>19170.270000000004</v>
          </cell>
          <cell r="H44">
            <v>3600</v>
          </cell>
          <cell r="I44">
            <v>0</v>
          </cell>
          <cell r="J44">
            <v>3600</v>
          </cell>
          <cell r="K44">
            <v>70469.6967</v>
          </cell>
          <cell r="L44">
            <v>26500</v>
          </cell>
          <cell r="M44" t="e">
            <v>#REF!</v>
          </cell>
          <cell r="N44" t="e">
            <v>#REF!</v>
          </cell>
          <cell r="O44" t="e">
            <v>#REF!</v>
          </cell>
          <cell r="AG44">
            <v>33</v>
          </cell>
          <cell r="AH44">
            <v>48</v>
          </cell>
          <cell r="AI44">
            <v>-4</v>
          </cell>
          <cell r="AJ44">
            <v>-226</v>
          </cell>
          <cell r="AK44">
            <v>-11</v>
          </cell>
          <cell r="AL44">
            <v>-269</v>
          </cell>
          <cell r="AM44">
            <v>-5</v>
          </cell>
          <cell r="AN44">
            <v>-264</v>
          </cell>
          <cell r="AO44">
            <v>-429</v>
          </cell>
          <cell r="AP44">
            <v>-184</v>
          </cell>
          <cell r="AQ44">
            <v>-613</v>
          </cell>
          <cell r="AV44">
            <v>-47.805499999999938</v>
          </cell>
          <cell r="AW44">
            <v>89.535370625000041</v>
          </cell>
          <cell r="AX44">
            <v>-6.0392599999999561</v>
          </cell>
          <cell r="AY44">
            <v>-69.1863400000002</v>
          </cell>
          <cell r="AZ44">
            <v>21.124095937499987</v>
          </cell>
          <cell r="BA44">
            <v>74.123964843749974</v>
          </cell>
          <cell r="BB44">
            <v>14.123964843749974</v>
          </cell>
          <cell r="BC44">
            <v>60</v>
          </cell>
          <cell r="BD44">
            <v>61.752331406249596</v>
          </cell>
          <cell r="BE44">
            <v>-54.5</v>
          </cell>
          <cell r="BF44">
            <v>7.2523314062509598</v>
          </cell>
          <cell r="BK44">
            <v>-8.5584999999999809</v>
          </cell>
          <cell r="BL44">
            <v>32.641763037500141</v>
          </cell>
          <cell r="BM44">
            <v>18.026331049999953</v>
          </cell>
          <cell r="BN44">
            <v>-9.9196859999997287</v>
          </cell>
          <cell r="BO44">
            <v>7.2415449140626151</v>
          </cell>
          <cell r="BP44">
            <v>3492.0861247500002</v>
          </cell>
          <cell r="BQ44">
            <v>-2.9138752499999612</v>
          </cell>
          <cell r="BR44">
            <v>3495</v>
          </cell>
          <cell r="BS44">
            <v>3531.5175777515647</v>
          </cell>
          <cell r="BT44">
            <v>73.5</v>
          </cell>
          <cell r="BU44">
            <v>3605.0175777515651</v>
          </cell>
        </row>
        <row r="45">
          <cell r="AG45">
            <v>6.2146892655367214</v>
          </cell>
          <cell r="AH45">
            <v>5.2459016393442637</v>
          </cell>
          <cell r="AI45">
            <v>-1.7857142857142905</v>
          </cell>
          <cell r="AJ45">
            <v>-17.34458940905602</v>
          </cell>
          <cell r="AK45">
            <v>-7.638888888888884</v>
          </cell>
          <cell r="AL45">
            <v>-244.54545454545453</v>
          </cell>
          <cell r="AM45">
            <v>-3.90625</v>
          </cell>
          <cell r="AN45">
            <v>1466.6666666666665</v>
          </cell>
          <cell r="AO45">
            <v>-13.294081189959716</v>
          </cell>
          <cell r="AP45">
            <v>-51.830985915492953</v>
          </cell>
          <cell r="AQ45">
            <v>-17.113344500279169</v>
          </cell>
          <cell r="AV45">
            <v>-8.4761524822694945</v>
          </cell>
          <cell r="AW45">
            <v>9.2975462746625261</v>
          </cell>
          <cell r="AX45">
            <v>-2.7451181818181625</v>
          </cell>
          <cell r="AY45">
            <v>-6.4239870009285216</v>
          </cell>
          <cell r="AZ45">
            <v>15.882778900375927</v>
          </cell>
          <cell r="BA45">
            <v>-46.618845813679229</v>
          </cell>
          <cell r="BB45">
            <v>11.482898246951191</v>
          </cell>
          <cell r="BC45">
            <v>-21.276595744680847</v>
          </cell>
          <cell r="BD45">
            <v>2.2070168479717545</v>
          </cell>
          <cell r="BE45">
            <v>-31.871345029239762</v>
          </cell>
          <cell r="BF45">
            <v>0.2442684879168322</v>
          </cell>
          <cell r="BK45">
            <v>-1.6579990681806933</v>
          </cell>
          <cell r="BL45">
            <v>3.1012509364048535</v>
          </cell>
          <cell r="BM45">
            <v>8.4250648273136228</v>
          </cell>
          <cell r="BN45">
            <v>-0.98427778801883914</v>
          </cell>
          <cell r="BO45">
            <v>4.69851574474065</v>
          </cell>
          <cell r="BP45">
            <v>-4114.3370072852103</v>
          </cell>
          <cell r="BQ45">
            <v>-2.1249934344592991</v>
          </cell>
          <cell r="BR45">
            <v>-1574.3243243243244</v>
          </cell>
          <cell r="BS45">
            <v>123.49032952846595</v>
          </cell>
          <cell r="BT45">
            <v>63.090128755364816</v>
          </cell>
          <cell r="BU45">
            <v>121.12607320657615</v>
          </cell>
        </row>
        <row r="46">
          <cell r="B46" t="str">
            <v>2005e</v>
          </cell>
          <cell r="C46" t="str">
            <v>BB</v>
          </cell>
          <cell r="D46" t="str">
            <v>WM</v>
          </cell>
          <cell r="E46" t="str">
            <v>AM</v>
          </cell>
          <cell r="F46" t="str">
            <v>Investment Banking</v>
          </cell>
          <cell r="G46" t="str">
            <v>WM USA</v>
          </cell>
          <cell r="H46" t="str">
            <v>Corp. Centre</v>
          </cell>
          <cell r="I46" t="str">
            <v>SBC WM</v>
          </cell>
          <cell r="J46" t="str">
            <v>Corp. Functions</v>
          </cell>
          <cell r="K46" t="str">
            <v>Financial Bus.</v>
          </cell>
          <cell r="L46" t="str">
            <v>Industrial Holdings</v>
          </cell>
          <cell r="M46" t="str">
            <v>UBS Group</v>
          </cell>
          <cell r="N46" t="str">
            <v>SUM</v>
          </cell>
          <cell r="O46" t="str">
            <v>CHECK</v>
          </cell>
          <cell r="P46">
            <v>-26859.21078224844</v>
          </cell>
          <cell r="Q46" t="str">
            <v>1Q05</v>
          </cell>
          <cell r="R46" t="str">
            <v>BB</v>
          </cell>
          <cell r="S46" t="str">
            <v>WM</v>
          </cell>
          <cell r="T46" t="str">
            <v>AM</v>
          </cell>
          <cell r="U46" t="str">
            <v>Investment Banking</v>
          </cell>
          <cell r="V46" t="str">
            <v>WM USA</v>
          </cell>
          <cell r="W46" t="str">
            <v>Corp. Centre</v>
          </cell>
          <cell r="X46" t="str">
            <v>SBC WM</v>
          </cell>
          <cell r="Y46" t="str">
            <v>Corp. Functions</v>
          </cell>
          <cell r="Z46" t="str">
            <v>Financial Bus.</v>
          </cell>
          <cell r="AA46" t="str">
            <v>Industrial Holdings</v>
          </cell>
          <cell r="AB46" t="str">
            <v>UBS Group</v>
          </cell>
          <cell r="AC46" t="str">
            <v>SUM</v>
          </cell>
          <cell r="AD46" t="str">
            <v>CHECK</v>
          </cell>
          <cell r="AF46" t="str">
            <v>2Q05</v>
          </cell>
          <cell r="AG46" t="str">
            <v>BB</v>
          </cell>
          <cell r="AH46" t="str">
            <v>WM</v>
          </cell>
          <cell r="AI46" t="str">
            <v>AM</v>
          </cell>
          <cell r="AJ46" t="str">
            <v>Investment Banking</v>
          </cell>
          <cell r="AK46" t="str">
            <v>WM USA</v>
          </cell>
          <cell r="AL46" t="str">
            <v>Corp. Centre</v>
          </cell>
          <cell r="AM46" t="str">
            <v>SBC WM</v>
          </cell>
          <cell r="AN46" t="str">
            <v>Corp. Functions</v>
          </cell>
          <cell r="AO46" t="str">
            <v>Financial Bus.</v>
          </cell>
          <cell r="AP46" t="str">
            <v>Industrial Holdings</v>
          </cell>
          <cell r="AQ46" t="str">
            <v>UBS Group</v>
          </cell>
          <cell r="AR46" t="str">
            <v>SUM</v>
          </cell>
          <cell r="AS46" t="str">
            <v>CHECK</v>
          </cell>
          <cell r="AU46" t="str">
            <v>3Q05e</v>
          </cell>
          <cell r="AV46" t="str">
            <v>BB</v>
          </cell>
          <cell r="AW46" t="str">
            <v>WM</v>
          </cell>
          <cell r="AX46" t="str">
            <v>AM</v>
          </cell>
          <cell r="AY46" t="str">
            <v>Investment Banking</v>
          </cell>
          <cell r="AZ46" t="str">
            <v>WM USA</v>
          </cell>
          <cell r="BA46" t="str">
            <v>Corp. Centre</v>
          </cell>
          <cell r="BB46" t="str">
            <v>SBC WM</v>
          </cell>
          <cell r="BC46" t="str">
            <v>Corp. Functions</v>
          </cell>
          <cell r="BD46" t="str">
            <v>Financial Bus.</v>
          </cell>
          <cell r="BE46" t="str">
            <v>Industrial Holdings</v>
          </cell>
          <cell r="BF46" t="str">
            <v>UBS Group</v>
          </cell>
          <cell r="BG46" t="str">
            <v>SUM</v>
          </cell>
          <cell r="BH46" t="str">
            <v>CHECK</v>
          </cell>
          <cell r="BJ46" t="str">
            <v>4Q05e</v>
          </cell>
          <cell r="BK46" t="str">
            <v>BB</v>
          </cell>
          <cell r="BL46" t="str">
            <v>WM</v>
          </cell>
          <cell r="BM46" t="str">
            <v>AM</v>
          </cell>
          <cell r="BN46" t="str">
            <v>Investment Banking</v>
          </cell>
          <cell r="BO46" t="str">
            <v>WM USA</v>
          </cell>
          <cell r="BP46" t="str">
            <v>Corp. Centre</v>
          </cell>
          <cell r="BQ46" t="str">
            <v>SBC WM</v>
          </cell>
          <cell r="BR46" t="str">
            <v>Corp. Functions</v>
          </cell>
          <cell r="BS46" t="str">
            <v>Financial Bus.</v>
          </cell>
          <cell r="BT46" t="str">
            <v>Industrial Holdings</v>
          </cell>
          <cell r="BU46" t="str">
            <v>UBS Group</v>
          </cell>
          <cell r="BV46" t="str">
            <v>SUM</v>
          </cell>
          <cell r="BW46" t="str">
            <v>CHECK</v>
          </cell>
        </row>
        <row r="47">
          <cell r="B47" t="str">
            <v xml:space="preserve">Total Revenues </v>
          </cell>
          <cell r="C47">
            <v>4933.5150000000003</v>
          </cell>
          <cell r="D47">
            <v>8891.9359875000009</v>
          </cell>
          <cell r="E47">
            <v>2339.3353768750003</v>
          </cell>
          <cell r="F47">
            <v>15371.943000000001</v>
          </cell>
          <cell r="G47">
            <v>5461.1218320312501</v>
          </cell>
          <cell r="H47">
            <v>5079.3818264062502</v>
          </cell>
          <cell r="I47">
            <v>1209.38182640625</v>
          </cell>
          <cell r="J47">
            <v>3870</v>
          </cell>
          <cell r="K47">
            <v>42077.233022812507</v>
          </cell>
          <cell r="L47">
            <v>10747</v>
          </cell>
          <cell r="M47">
            <v>52824.233022812507</v>
          </cell>
          <cell r="N47">
            <v>52824.233022812507</v>
          </cell>
          <cell r="O47">
            <v>0</v>
          </cell>
          <cell r="P47">
            <v>42077.233022812507</v>
          </cell>
          <cell r="Q47" t="str">
            <v xml:space="preserve">Total Revenues </v>
          </cell>
          <cell r="R47">
            <v>1226</v>
          </cell>
          <cell r="S47">
            <v>2071</v>
          </cell>
          <cell r="T47">
            <v>569</v>
          </cell>
          <cell r="U47">
            <v>4333</v>
          </cell>
          <cell r="V47">
            <v>1294</v>
          </cell>
          <cell r="W47">
            <v>474</v>
          </cell>
          <cell r="X47">
            <v>293</v>
          </cell>
          <cell r="Y47">
            <v>181</v>
          </cell>
          <cell r="Z47">
            <v>9967</v>
          </cell>
          <cell r="AA47">
            <v>2867</v>
          </cell>
          <cell r="AB47">
            <v>12834</v>
          </cell>
          <cell r="AC47">
            <v>12834</v>
          </cell>
          <cell r="AD47">
            <v>0</v>
          </cell>
          <cell r="AF47" t="str">
            <v xml:space="preserve">Total Revenues </v>
          </cell>
          <cell r="AG47">
            <v>1245</v>
          </cell>
          <cell r="AH47">
            <v>2165</v>
          </cell>
          <cell r="AI47">
            <v>549</v>
          </cell>
          <cell r="AJ47">
            <v>3680</v>
          </cell>
          <cell r="AK47">
            <v>1332</v>
          </cell>
          <cell r="AL47">
            <v>341</v>
          </cell>
          <cell r="AM47">
            <v>292</v>
          </cell>
          <cell r="AN47">
            <v>49</v>
          </cell>
          <cell r="AO47">
            <v>9312</v>
          </cell>
          <cell r="AP47">
            <v>2630</v>
          </cell>
          <cell r="AQ47">
            <v>11942</v>
          </cell>
          <cell r="AR47">
            <v>11942</v>
          </cell>
          <cell r="AS47">
            <v>0</v>
          </cell>
          <cell r="AU47" t="str">
            <v xml:space="preserve">Total Revenues </v>
          </cell>
          <cell r="AV47">
            <v>1247.3150000000001</v>
          </cell>
          <cell r="AW47">
            <v>2300.7056250000001</v>
          </cell>
          <cell r="AX47">
            <v>594.57275000000004</v>
          </cell>
          <cell r="AY47">
            <v>3641.0050000000001</v>
          </cell>
          <cell r="AZ47">
            <v>1395.21046875</v>
          </cell>
          <cell r="BA47">
            <v>378.19834374999994</v>
          </cell>
          <cell r="BB47">
            <v>308.19834374999994</v>
          </cell>
          <cell r="BC47">
            <v>70</v>
          </cell>
          <cell r="BD47">
            <v>9557.0071875000012</v>
          </cell>
          <cell r="BE47">
            <v>2575</v>
          </cell>
          <cell r="BF47">
            <v>12132.007187500001</v>
          </cell>
          <cell r="BG47">
            <v>12132.007187500001</v>
          </cell>
          <cell r="BH47">
            <v>0</v>
          </cell>
          <cell r="BJ47" t="str">
            <v xml:space="preserve">Total Revenues </v>
          </cell>
          <cell r="BK47">
            <v>1215.2</v>
          </cell>
          <cell r="BL47">
            <v>2355.2303625000004</v>
          </cell>
          <cell r="BM47">
            <v>626.76262687500002</v>
          </cell>
          <cell r="BN47">
            <v>3717.9380000000001</v>
          </cell>
          <cell r="BO47">
            <v>1439.91136328125</v>
          </cell>
          <cell r="BP47">
            <v>3886.1834826562499</v>
          </cell>
          <cell r="BQ47">
            <v>316.18348265625002</v>
          </cell>
          <cell r="BR47">
            <v>3570</v>
          </cell>
          <cell r="BS47">
            <v>13241.225835312502</v>
          </cell>
          <cell r="BT47">
            <v>2675</v>
          </cell>
          <cell r="BU47">
            <v>15916.225835312507</v>
          </cell>
          <cell r="BV47">
            <v>15916.225835312502</v>
          </cell>
          <cell r="BW47">
            <v>6.8212102632969618E-12</v>
          </cell>
        </row>
        <row r="48">
          <cell r="B48" t="str">
            <v xml:space="preserve">Total Expenses </v>
          </cell>
          <cell r="C48">
            <v>-2787.6845000000003</v>
          </cell>
          <cell r="D48">
            <v>-4789.2234832124996</v>
          </cell>
          <cell r="E48">
            <v>-1429.3875658250001</v>
          </cell>
          <cell r="F48">
            <v>-10818.235365999999</v>
          </cell>
          <cell r="G48">
            <v>-4750.6320952421875</v>
          </cell>
          <cell r="H48">
            <v>-1011.04777196875</v>
          </cell>
          <cell r="I48">
            <v>-638.04777196875</v>
          </cell>
          <cell r="J48">
            <v>-373</v>
          </cell>
          <cell r="K48">
            <v>-25586.210782248436</v>
          </cell>
          <cell r="L48">
            <v>-9443.5</v>
          </cell>
          <cell r="M48">
            <v>-35029.71078224844</v>
          </cell>
          <cell r="N48">
            <v>-35029.71078224844</v>
          </cell>
          <cell r="O48">
            <v>0</v>
          </cell>
          <cell r="P48">
            <v>-25586.21078224844</v>
          </cell>
          <cell r="Q48" t="str">
            <v xml:space="preserve">Total Expenses </v>
          </cell>
          <cell r="R48">
            <v>-698</v>
          </cell>
          <cell r="S48">
            <v>-1136</v>
          </cell>
          <cell r="T48">
            <v>-340</v>
          </cell>
          <cell r="U48">
            <v>-2998</v>
          </cell>
          <cell r="V48">
            <v>-1122</v>
          </cell>
          <cell r="W48">
            <v>-240</v>
          </cell>
          <cell r="X48">
            <v>-152</v>
          </cell>
          <cell r="Y48">
            <v>-88</v>
          </cell>
          <cell r="Z48">
            <v>-6534</v>
          </cell>
          <cell r="AA48">
            <v>-2393</v>
          </cell>
          <cell r="AB48">
            <v>-8927</v>
          </cell>
          <cell r="AC48">
            <v>-8927</v>
          </cell>
          <cell r="AD48">
            <v>0</v>
          </cell>
          <cell r="AF48" t="str">
            <v xml:space="preserve">Total Expenses </v>
          </cell>
          <cell r="AG48">
            <v>-692</v>
          </cell>
          <cell r="AH48">
            <v>-1180</v>
          </cell>
          <cell r="AI48">
            <v>-324</v>
          </cell>
          <cell r="AJ48">
            <v>-2571</v>
          </cell>
          <cell r="AK48">
            <v>-1169</v>
          </cell>
          <cell r="AL48">
            <v>-290</v>
          </cell>
          <cell r="AM48">
            <v>-156</v>
          </cell>
          <cell r="AN48">
            <v>-134</v>
          </cell>
          <cell r="AO48">
            <v>-6226</v>
          </cell>
          <cell r="AP48">
            <v>-2347</v>
          </cell>
          <cell r="AQ48">
            <v>-8573</v>
          </cell>
          <cell r="AR48">
            <v>-8573</v>
          </cell>
          <cell r="AS48">
            <v>0</v>
          </cell>
          <cell r="AU48" t="str">
            <v xml:space="preserve">Total Expenses </v>
          </cell>
          <cell r="AV48">
            <v>-713.12049999999999</v>
          </cell>
          <cell r="AW48">
            <v>-1226.170254375</v>
          </cell>
          <cell r="AX48">
            <v>-375.61201</v>
          </cell>
          <cell r="AY48">
            <v>-2582.1913400000003</v>
          </cell>
          <cell r="AZ48">
            <v>-1211.0863728125</v>
          </cell>
          <cell r="BA48">
            <v>-232.57437890624996</v>
          </cell>
          <cell r="BB48">
            <v>-159.57437890624996</v>
          </cell>
          <cell r="BC48">
            <v>-73</v>
          </cell>
          <cell r="BD48">
            <v>-6340.7548560937503</v>
          </cell>
          <cell r="BE48">
            <v>-2345.5</v>
          </cell>
          <cell r="BF48">
            <v>-8686.2548560937503</v>
          </cell>
          <cell r="BG48">
            <v>-8686.2548560937503</v>
          </cell>
          <cell r="BH48">
            <v>0</v>
          </cell>
          <cell r="BJ48" t="str">
            <v xml:space="preserve">Total Expenses </v>
          </cell>
          <cell r="BK48">
            <v>-684.56399999999996</v>
          </cell>
          <cell r="BL48">
            <v>-1247.0532288375002</v>
          </cell>
          <cell r="BM48">
            <v>-389.77555582500003</v>
          </cell>
          <cell r="BN48">
            <v>-2667.044026</v>
          </cell>
          <cell r="BO48">
            <v>-1248.5457224296874</v>
          </cell>
          <cell r="BP48">
            <v>-248.47339306250001</v>
          </cell>
          <cell r="BQ48">
            <v>-170.47339306250001</v>
          </cell>
          <cell r="BR48">
            <v>-78</v>
          </cell>
          <cell r="BS48">
            <v>-6485.4559261546874</v>
          </cell>
          <cell r="BT48">
            <v>-2358</v>
          </cell>
          <cell r="BU48">
            <v>-8843.4559261546892</v>
          </cell>
          <cell r="BV48">
            <v>-8843.4559261546874</v>
          </cell>
          <cell r="BW48">
            <v>0</v>
          </cell>
        </row>
        <row r="49">
          <cell r="B49" t="str">
            <v xml:space="preserve">Personnel </v>
          </cell>
          <cell r="C49">
            <v>-2459.1815000000001</v>
          </cell>
          <cell r="D49">
            <v>-2611.53330835</v>
          </cell>
          <cell r="E49">
            <v>-998.38756582500014</v>
          </cell>
          <cell r="F49">
            <v>-8306.8292199999996</v>
          </cell>
          <cell r="G49">
            <v>-3673.8291908203128</v>
          </cell>
          <cell r="H49">
            <v>-1516.0477719687501</v>
          </cell>
          <cell r="I49">
            <v>-463.04777196875</v>
          </cell>
          <cell r="J49">
            <v>-1053</v>
          </cell>
          <cell r="K49">
            <v>-19565.808556964061</v>
          </cell>
          <cell r="L49">
            <v>-1362.5</v>
          </cell>
          <cell r="M49">
            <v>-20928.308556964061</v>
          </cell>
          <cell r="N49">
            <v>-20928.308556964061</v>
          </cell>
          <cell r="O49">
            <v>3.637978807091713E-12</v>
          </cell>
          <cell r="P49">
            <v>-19565.808556964061</v>
          </cell>
          <cell r="Q49" t="str">
            <v xml:space="preserve">Personnel </v>
          </cell>
          <cell r="R49">
            <v>-613</v>
          </cell>
          <cell r="S49">
            <v>-618</v>
          </cell>
          <cell r="T49">
            <v>-251</v>
          </cell>
          <cell r="U49">
            <v>-2366</v>
          </cell>
          <cell r="V49">
            <v>-862</v>
          </cell>
          <cell r="W49">
            <v>-369</v>
          </cell>
          <cell r="X49">
            <v>-110</v>
          </cell>
          <cell r="Y49">
            <v>-259</v>
          </cell>
          <cell r="Z49">
            <v>-5079</v>
          </cell>
          <cell r="AA49">
            <v>-361</v>
          </cell>
          <cell r="AB49">
            <v>-5440</v>
          </cell>
          <cell r="AC49">
            <v>-5440</v>
          </cell>
          <cell r="AD49">
            <v>0</v>
          </cell>
          <cell r="AF49" t="str">
            <v xml:space="preserve">Personnel </v>
          </cell>
          <cell r="AG49">
            <v>-621</v>
          </cell>
          <cell r="AH49">
            <v>-634</v>
          </cell>
          <cell r="AI49">
            <v>-210</v>
          </cell>
          <cell r="AJ49">
            <v>-1967</v>
          </cell>
          <cell r="AK49">
            <v>-904</v>
          </cell>
          <cell r="AL49">
            <v>-390</v>
          </cell>
          <cell r="AM49">
            <v>-111</v>
          </cell>
          <cell r="AN49">
            <v>-279</v>
          </cell>
          <cell r="AO49">
            <v>-4726</v>
          </cell>
          <cell r="AP49">
            <v>-331</v>
          </cell>
          <cell r="AQ49">
            <v>-5057</v>
          </cell>
          <cell r="AR49">
            <v>-5057</v>
          </cell>
          <cell r="AS49">
            <v>0</v>
          </cell>
          <cell r="AU49" t="str">
            <v xml:space="preserve">Personnel </v>
          </cell>
          <cell r="AV49">
            <v>-623.65750000000003</v>
          </cell>
          <cell r="AW49">
            <v>-671.80604249999999</v>
          </cell>
          <cell r="AX49">
            <v>-261.61201</v>
          </cell>
          <cell r="AY49">
            <v>-1966.1427000000001</v>
          </cell>
          <cell r="AZ49">
            <v>-939.38680468749999</v>
          </cell>
          <cell r="BA49">
            <v>-370.57437890624999</v>
          </cell>
          <cell r="BB49">
            <v>-115.57437890624996</v>
          </cell>
          <cell r="BC49">
            <v>-255</v>
          </cell>
          <cell r="BD49">
            <v>-4833.1794360937502</v>
          </cell>
          <cell r="BE49">
            <v>-332.5</v>
          </cell>
          <cell r="BF49">
            <v>-5165.6794360937502</v>
          </cell>
          <cell r="BG49">
            <v>-5165.6794360937502</v>
          </cell>
          <cell r="BH49">
            <v>0</v>
          </cell>
          <cell r="BJ49" t="str">
            <v xml:space="preserve">Personnel </v>
          </cell>
          <cell r="BK49">
            <v>-601.524</v>
          </cell>
          <cell r="BL49">
            <v>-687.72726585000009</v>
          </cell>
          <cell r="BM49">
            <v>-275.77555582500003</v>
          </cell>
          <cell r="BN49">
            <v>-2007.68652</v>
          </cell>
          <cell r="BO49">
            <v>-968.44238613281254</v>
          </cell>
          <cell r="BP49">
            <v>-386.47339306250001</v>
          </cell>
          <cell r="BQ49">
            <v>-126.47339306249999</v>
          </cell>
          <cell r="BR49">
            <v>-260</v>
          </cell>
          <cell r="BS49">
            <v>-4927.6291208703124</v>
          </cell>
          <cell r="BT49">
            <v>-338</v>
          </cell>
          <cell r="BU49">
            <v>-5265.6291208703115</v>
          </cell>
          <cell r="BV49">
            <v>-5265.6291208703124</v>
          </cell>
          <cell r="BW49">
            <v>1.1368683772161603E-12</v>
          </cell>
        </row>
        <row r="50">
          <cell r="B50" t="str">
            <v>G&amp;A</v>
          </cell>
          <cell r="C50">
            <v>-965.50299999999993</v>
          </cell>
          <cell r="D50">
            <v>-806.69017486250004</v>
          </cell>
          <cell r="E50">
            <v>-302</v>
          </cell>
          <cell r="F50">
            <v>-1926.406146</v>
          </cell>
          <cell r="G50">
            <v>-816.80290442187493</v>
          </cell>
          <cell r="H50">
            <v>-1220</v>
          </cell>
          <cell r="I50">
            <v>-164</v>
          </cell>
          <cell r="J50">
            <v>-1056</v>
          </cell>
          <cell r="K50">
            <v>-6037.4022252843743</v>
          </cell>
          <cell r="L50">
            <v>-729</v>
          </cell>
          <cell r="M50">
            <v>-6766.4022252843743</v>
          </cell>
          <cell r="N50">
            <v>-6766.4022252843743</v>
          </cell>
          <cell r="O50">
            <v>0</v>
          </cell>
          <cell r="P50">
            <v>-6037.4022252843743</v>
          </cell>
          <cell r="Q50" t="str">
            <v>G&amp;A</v>
          </cell>
          <cell r="R50">
            <v>-233</v>
          </cell>
          <cell r="S50">
            <v>-187</v>
          </cell>
          <cell r="T50">
            <v>-62</v>
          </cell>
          <cell r="U50">
            <v>-490</v>
          </cell>
          <cell r="V50">
            <v>-194</v>
          </cell>
          <cell r="W50">
            <v>-291</v>
          </cell>
          <cell r="X50">
            <v>-39</v>
          </cell>
          <cell r="Y50">
            <v>-252</v>
          </cell>
          <cell r="Z50">
            <v>-1457</v>
          </cell>
          <cell r="AA50">
            <v>-194</v>
          </cell>
          <cell r="AB50">
            <v>-1651</v>
          </cell>
          <cell r="AC50">
            <v>-1651</v>
          </cell>
          <cell r="AD50">
            <v>0</v>
          </cell>
          <cell r="AF50" t="str">
            <v>G&amp;A</v>
          </cell>
          <cell r="AG50">
            <v>-240</v>
          </cell>
          <cell r="AH50">
            <v>-196</v>
          </cell>
          <cell r="AI50">
            <v>-80</v>
          </cell>
          <cell r="AJ50">
            <v>-461</v>
          </cell>
          <cell r="AK50">
            <v>-201</v>
          </cell>
          <cell r="AL50">
            <v>-327</v>
          </cell>
          <cell r="AM50">
            <v>-43</v>
          </cell>
          <cell r="AN50">
            <v>-284</v>
          </cell>
          <cell r="AO50">
            <v>-1505</v>
          </cell>
          <cell r="AP50">
            <v>-178</v>
          </cell>
          <cell r="AQ50">
            <v>-1683</v>
          </cell>
          <cell r="AR50">
            <v>-1683</v>
          </cell>
          <cell r="AS50">
            <v>0</v>
          </cell>
          <cell r="AU50" t="str">
            <v>G&amp;A</v>
          </cell>
          <cell r="AV50">
            <v>-249.46300000000002</v>
          </cell>
          <cell r="AW50">
            <v>-209.364211875</v>
          </cell>
          <cell r="AX50">
            <v>-80</v>
          </cell>
          <cell r="AY50">
            <v>-466.04864000000003</v>
          </cell>
          <cell r="AZ50">
            <v>-206.69956812500004</v>
          </cell>
          <cell r="BA50">
            <v>-301</v>
          </cell>
          <cell r="BB50">
            <v>-41</v>
          </cell>
          <cell r="BC50">
            <v>-260</v>
          </cell>
          <cell r="BD50">
            <v>-1512.5754199999999</v>
          </cell>
          <cell r="BE50">
            <v>-175.00000000000003</v>
          </cell>
          <cell r="BF50">
            <v>-1687.5754199999999</v>
          </cell>
          <cell r="BG50">
            <v>-1687.5754199999999</v>
          </cell>
          <cell r="BH50">
            <v>0</v>
          </cell>
          <cell r="BJ50" t="str">
            <v>G&amp;A</v>
          </cell>
          <cell r="BK50">
            <v>-243.04</v>
          </cell>
          <cell r="BL50">
            <v>-214.32596298750002</v>
          </cell>
          <cell r="BM50">
            <v>-80</v>
          </cell>
          <cell r="BN50">
            <v>-509.357506</v>
          </cell>
          <cell r="BO50">
            <v>-215.10333629687489</v>
          </cell>
          <cell r="BP50">
            <v>-301</v>
          </cell>
          <cell r="BQ50">
            <v>-41</v>
          </cell>
          <cell r="BR50">
            <v>-260</v>
          </cell>
          <cell r="BS50">
            <v>-1562.826805284375</v>
          </cell>
          <cell r="BT50">
            <v>-182.00000000000003</v>
          </cell>
          <cell r="BU50">
            <v>-1744.8268052843741</v>
          </cell>
          <cell r="BV50">
            <v>-1744.826805284375</v>
          </cell>
          <cell r="BW50">
            <v>8.2422957348171622E-13</v>
          </cell>
        </row>
        <row r="51">
          <cell r="B51" t="str">
            <v>Svces to/(from) other bus. units</v>
          </cell>
          <cell r="C51">
            <v>637</v>
          </cell>
          <cell r="D51">
            <v>-1371</v>
          </cell>
          <cell r="E51">
            <v>-129</v>
          </cell>
          <cell r="F51">
            <v>-585</v>
          </cell>
          <cell r="G51">
            <v>-260</v>
          </cell>
          <cell r="H51">
            <v>1725</v>
          </cell>
          <cell r="I51">
            <v>-11</v>
          </cell>
          <cell r="J51">
            <v>1736</v>
          </cell>
          <cell r="K51">
            <v>17</v>
          </cell>
          <cell r="L51">
            <v>-17</v>
          </cell>
          <cell r="M51">
            <v>0</v>
          </cell>
          <cell r="N51">
            <v>0</v>
          </cell>
          <cell r="O51">
            <v>0</v>
          </cell>
          <cell r="P51">
            <v>17</v>
          </cell>
          <cell r="Q51" t="str">
            <v>Svces to/(from) other bus. units</v>
          </cell>
          <cell r="R51">
            <v>148</v>
          </cell>
          <cell r="S51">
            <v>-331</v>
          </cell>
          <cell r="T51">
            <v>-27</v>
          </cell>
          <cell r="U51">
            <v>-142</v>
          </cell>
          <cell r="V51">
            <v>-66</v>
          </cell>
          <cell r="W51">
            <v>420</v>
          </cell>
          <cell r="X51">
            <v>-3</v>
          </cell>
          <cell r="Y51">
            <v>423</v>
          </cell>
          <cell r="Z51">
            <v>2</v>
          </cell>
          <cell r="AA51">
            <v>-2</v>
          </cell>
          <cell r="AB51">
            <v>0</v>
          </cell>
          <cell r="AC51">
            <v>0</v>
          </cell>
          <cell r="AD51">
            <v>0</v>
          </cell>
          <cell r="AF51" t="str">
            <v>Svces to/(from) other bus. units</v>
          </cell>
          <cell r="AG51">
            <v>169</v>
          </cell>
          <cell r="AH51">
            <v>-350</v>
          </cell>
          <cell r="AI51">
            <v>-34</v>
          </cell>
          <cell r="AJ51">
            <v>-143</v>
          </cell>
          <cell r="AK51">
            <v>-64</v>
          </cell>
          <cell r="AL51">
            <v>427</v>
          </cell>
          <cell r="AM51">
            <v>-2</v>
          </cell>
          <cell r="AN51">
            <v>429</v>
          </cell>
          <cell r="AO51">
            <v>5</v>
          </cell>
          <cell r="AP51">
            <v>-5</v>
          </cell>
          <cell r="AQ51">
            <v>0</v>
          </cell>
          <cell r="AR51">
            <v>0</v>
          </cell>
          <cell r="AS51">
            <v>0</v>
          </cell>
          <cell r="AU51" t="str">
            <v>Svces to/(from) other bus. units</v>
          </cell>
          <cell r="AV51">
            <v>160</v>
          </cell>
          <cell r="AW51">
            <v>-345</v>
          </cell>
          <cell r="AX51">
            <v>-34</v>
          </cell>
          <cell r="AY51">
            <v>-150</v>
          </cell>
          <cell r="AZ51">
            <v>-65</v>
          </cell>
          <cell r="BA51">
            <v>439</v>
          </cell>
          <cell r="BB51">
            <v>-3</v>
          </cell>
          <cell r="BC51">
            <v>442</v>
          </cell>
          <cell r="BD51">
            <v>5</v>
          </cell>
          <cell r="BE51">
            <v>-5</v>
          </cell>
          <cell r="BF51">
            <v>0</v>
          </cell>
          <cell r="BG51">
            <v>0</v>
          </cell>
          <cell r="BH51">
            <v>0</v>
          </cell>
          <cell r="BJ51" t="str">
            <v>Svces to/(from) other bus. units</v>
          </cell>
          <cell r="BK51">
            <v>160</v>
          </cell>
          <cell r="BL51">
            <v>-345</v>
          </cell>
          <cell r="BM51">
            <v>-34</v>
          </cell>
          <cell r="BN51">
            <v>-150</v>
          </cell>
          <cell r="BO51">
            <v>-65</v>
          </cell>
          <cell r="BP51">
            <v>439</v>
          </cell>
          <cell r="BQ51">
            <v>-3</v>
          </cell>
          <cell r="BR51">
            <v>442</v>
          </cell>
          <cell r="BS51">
            <v>5</v>
          </cell>
          <cell r="BT51">
            <v>-5</v>
          </cell>
          <cell r="BU51">
            <v>0</v>
          </cell>
          <cell r="BV51">
            <v>0</v>
          </cell>
          <cell r="BW51">
            <v>0</v>
          </cell>
        </row>
        <row r="52">
          <cell r="B52" t="str">
            <v>Goods/materials purch.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-7335</v>
          </cell>
          <cell r="M52">
            <v>-7335</v>
          </cell>
          <cell r="N52">
            <v>-7335</v>
          </cell>
          <cell r="O52">
            <v>0</v>
          </cell>
          <cell r="P52">
            <v>0</v>
          </cell>
          <cell r="Q52" t="str">
            <v>Goods/materials purch.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-1836</v>
          </cell>
          <cell r="AB52">
            <v>-1836</v>
          </cell>
          <cell r="AC52">
            <v>-1836</v>
          </cell>
          <cell r="AD52">
            <v>0</v>
          </cell>
          <cell r="AF52" t="str">
            <v>Goods/materials purch.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-1833</v>
          </cell>
          <cell r="AQ52">
            <v>-1833</v>
          </cell>
          <cell r="AR52">
            <v>-1833</v>
          </cell>
          <cell r="AS52">
            <v>0</v>
          </cell>
          <cell r="AU52" t="str">
            <v>Goods/materials purch.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-1833</v>
          </cell>
          <cell r="BF52">
            <v>-1833</v>
          </cell>
          <cell r="BG52">
            <v>-1833</v>
          </cell>
          <cell r="BH52">
            <v>0</v>
          </cell>
          <cell r="BJ52" t="str">
            <v>Goods/materials purch.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-1833</v>
          </cell>
          <cell r="BU52">
            <v>-1833</v>
          </cell>
          <cell r="BV52">
            <v>-1833</v>
          </cell>
          <cell r="BW52">
            <v>0</v>
          </cell>
        </row>
        <row r="53">
          <cell r="B53" t="str">
            <v>OPERATING PROFIT</v>
          </cell>
          <cell r="C53">
            <v>2145.8305</v>
          </cell>
          <cell r="D53">
            <v>4102.7125042875014</v>
          </cell>
          <cell r="E53">
            <v>909.94781105000015</v>
          </cell>
          <cell r="F53">
            <v>4553.7076340000021</v>
          </cell>
          <cell r="G53">
            <v>710.48973678906259</v>
          </cell>
          <cell r="H53">
            <v>4068.3340544375001</v>
          </cell>
          <cell r="I53">
            <v>571.33405443749996</v>
          </cell>
          <cell r="J53">
            <v>3497</v>
          </cell>
          <cell r="K53">
            <v>16491.022240564067</v>
          </cell>
          <cell r="L53">
            <v>1303.5</v>
          </cell>
          <cell r="M53">
            <v>17794.522240564067</v>
          </cell>
          <cell r="N53">
            <v>17794.522240564067</v>
          </cell>
          <cell r="O53">
            <v>0</v>
          </cell>
          <cell r="P53">
            <v>16491.022240564067</v>
          </cell>
          <cell r="Q53" t="str">
            <v>OPERATING PROFIT</v>
          </cell>
          <cell r="R53">
            <v>528</v>
          </cell>
          <cell r="S53">
            <v>935</v>
          </cell>
          <cell r="T53">
            <v>229</v>
          </cell>
          <cell r="U53">
            <v>1335</v>
          </cell>
          <cell r="V53">
            <v>172</v>
          </cell>
          <cell r="W53">
            <v>234</v>
          </cell>
          <cell r="X53">
            <v>141</v>
          </cell>
          <cell r="Y53">
            <v>93</v>
          </cell>
          <cell r="Z53">
            <v>3433</v>
          </cell>
          <cell r="AA53">
            <v>474</v>
          </cell>
          <cell r="AB53">
            <v>3907</v>
          </cell>
          <cell r="AC53">
            <v>3907</v>
          </cell>
          <cell r="AD53">
            <v>0</v>
          </cell>
          <cell r="AF53" t="str">
            <v>OPERATING PROFIT</v>
          </cell>
          <cell r="AG53">
            <v>553</v>
          </cell>
          <cell r="AH53">
            <v>985</v>
          </cell>
          <cell r="AI53">
            <v>225</v>
          </cell>
          <cell r="AJ53">
            <v>1109</v>
          </cell>
          <cell r="AK53">
            <v>163</v>
          </cell>
          <cell r="AL53">
            <v>51</v>
          </cell>
          <cell r="AM53">
            <v>136</v>
          </cell>
          <cell r="AN53">
            <v>-85</v>
          </cell>
          <cell r="AO53">
            <v>3086</v>
          </cell>
          <cell r="AP53">
            <v>283</v>
          </cell>
          <cell r="AQ53">
            <v>3369</v>
          </cell>
          <cell r="AR53">
            <v>3369</v>
          </cell>
          <cell r="AS53">
            <v>0</v>
          </cell>
          <cell r="AU53" t="str">
            <v>OPERATING PROFIT</v>
          </cell>
          <cell r="AV53">
            <v>534.19450000000006</v>
          </cell>
          <cell r="AW53">
            <v>1074.535370625</v>
          </cell>
          <cell r="AX53">
            <v>218.96074000000004</v>
          </cell>
          <cell r="AY53">
            <v>1058.8136599999998</v>
          </cell>
          <cell r="AZ53">
            <v>184.12409593749999</v>
          </cell>
          <cell r="BA53">
            <v>145.62396484374997</v>
          </cell>
          <cell r="BB53">
            <v>148.62396484374997</v>
          </cell>
          <cell r="BC53">
            <v>-3</v>
          </cell>
          <cell r="BD53">
            <v>3216.2523314062496</v>
          </cell>
          <cell r="BE53">
            <v>229.5</v>
          </cell>
          <cell r="BF53">
            <v>3445.752331406251</v>
          </cell>
          <cell r="BG53">
            <v>3445.7523314062496</v>
          </cell>
          <cell r="BH53">
            <v>1.1368683772161603E-12</v>
          </cell>
          <cell r="BJ53" t="str">
            <v>OPERATING PROFIT</v>
          </cell>
          <cell r="BK53">
            <v>530.63600000000008</v>
          </cell>
          <cell r="BL53">
            <v>1108.1771336625002</v>
          </cell>
          <cell r="BM53">
            <v>236.98707105</v>
          </cell>
          <cell r="BN53">
            <v>1050.8939740000001</v>
          </cell>
          <cell r="BO53">
            <v>191.3656408515626</v>
          </cell>
          <cell r="BP53">
            <v>3637.7100895937501</v>
          </cell>
          <cell r="BQ53">
            <v>145.71008959375001</v>
          </cell>
          <cell r="BR53">
            <v>3492</v>
          </cell>
          <cell r="BS53">
            <v>6755.7699091578143</v>
          </cell>
          <cell r="BT53">
            <v>317</v>
          </cell>
          <cell r="BU53">
            <v>7072.7699091578161</v>
          </cell>
          <cell r="BV53">
            <v>7072.7699091578143</v>
          </cell>
          <cell r="BW53">
            <v>3.1832314562052488E-12</v>
          </cell>
        </row>
        <row r="54">
          <cell r="B54" t="str">
            <v>Depreciation</v>
          </cell>
          <cell r="C54">
            <v>-71</v>
          </cell>
          <cell r="D54">
            <v>-71</v>
          </cell>
          <cell r="E54">
            <v>-20</v>
          </cell>
          <cell r="F54">
            <v>-117</v>
          </cell>
          <cell r="G54">
            <v>-64</v>
          </cell>
          <cell r="H54">
            <v>-930</v>
          </cell>
          <cell r="I54">
            <v>-25</v>
          </cell>
          <cell r="J54">
            <v>-905</v>
          </cell>
          <cell r="K54">
            <v>-1273</v>
          </cell>
          <cell r="L54">
            <v>-281</v>
          </cell>
          <cell r="M54">
            <v>-1554</v>
          </cell>
          <cell r="N54">
            <v>-1554</v>
          </cell>
          <cell r="O54">
            <v>0</v>
          </cell>
          <cell r="P54">
            <v>-1273</v>
          </cell>
          <cell r="Q54" t="str">
            <v>Depreciation</v>
          </cell>
          <cell r="R54">
            <v>-16</v>
          </cell>
          <cell r="S54">
            <v>-17</v>
          </cell>
          <cell r="T54">
            <v>-5</v>
          </cell>
          <cell r="U54">
            <v>-28</v>
          </cell>
          <cell r="V54">
            <v>-16</v>
          </cell>
          <cell r="W54">
            <v>-230</v>
          </cell>
          <cell r="X54">
            <v>-7</v>
          </cell>
          <cell r="Y54">
            <v>-223</v>
          </cell>
          <cell r="Z54">
            <v>-312</v>
          </cell>
          <cell r="AA54">
            <v>-70</v>
          </cell>
          <cell r="AB54">
            <v>-382</v>
          </cell>
          <cell r="AC54">
            <v>-382</v>
          </cell>
          <cell r="AD54">
            <v>0</v>
          </cell>
          <cell r="AF54" t="str">
            <v>Depreciation</v>
          </cell>
          <cell r="AG54">
            <v>-19</v>
          </cell>
          <cell r="AH54">
            <v>-19</v>
          </cell>
          <cell r="AI54">
            <v>-5</v>
          </cell>
          <cell r="AJ54">
            <v>-29</v>
          </cell>
          <cell r="AK54">
            <v>-16</v>
          </cell>
          <cell r="AL54">
            <v>-236</v>
          </cell>
          <cell r="AM54">
            <v>-6</v>
          </cell>
          <cell r="AN54">
            <v>-230</v>
          </cell>
          <cell r="AO54">
            <v>-324</v>
          </cell>
          <cell r="AP54">
            <v>-65</v>
          </cell>
          <cell r="AQ54">
            <v>-389</v>
          </cell>
          <cell r="AR54">
            <v>-389</v>
          </cell>
          <cell r="AS54">
            <v>0</v>
          </cell>
          <cell r="AU54" t="str">
            <v>Depreciation</v>
          </cell>
          <cell r="AV54">
            <v>-18</v>
          </cell>
          <cell r="AW54">
            <v>-17</v>
          </cell>
          <cell r="AX54">
            <v>-5</v>
          </cell>
          <cell r="AY54">
            <v>-30</v>
          </cell>
          <cell r="AZ54">
            <v>-16</v>
          </cell>
          <cell r="BA54">
            <v>-232</v>
          </cell>
          <cell r="BB54">
            <v>-6</v>
          </cell>
          <cell r="BC54">
            <v>-226</v>
          </cell>
          <cell r="BD54">
            <v>-318</v>
          </cell>
          <cell r="BE54">
            <v>-66</v>
          </cell>
          <cell r="BF54">
            <v>-384</v>
          </cell>
          <cell r="BG54">
            <v>-384</v>
          </cell>
          <cell r="BH54">
            <v>0</v>
          </cell>
          <cell r="BJ54" t="str">
            <v>Depreciation</v>
          </cell>
          <cell r="BK54">
            <v>-18</v>
          </cell>
          <cell r="BL54">
            <v>-18</v>
          </cell>
          <cell r="BM54">
            <v>-5</v>
          </cell>
          <cell r="BN54">
            <v>-30</v>
          </cell>
          <cell r="BO54">
            <v>-16</v>
          </cell>
          <cell r="BP54">
            <v>-232</v>
          </cell>
          <cell r="BQ54">
            <v>-6</v>
          </cell>
          <cell r="BR54">
            <v>-226</v>
          </cell>
          <cell r="BS54">
            <v>-319</v>
          </cell>
          <cell r="BT54">
            <v>-80</v>
          </cell>
          <cell r="BU54">
            <v>-399</v>
          </cell>
          <cell r="BV54">
            <v>-399</v>
          </cell>
          <cell r="BW54">
            <v>0</v>
          </cell>
        </row>
        <row r="55">
          <cell r="B55" t="str">
            <v>Amortization of Goodwill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 t="str">
            <v>Amortization of Goodwill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F55" t="str">
            <v>Amortization of Goodwill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U55" t="str">
            <v>Amortization of Goodwill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J55" t="str">
            <v>Amortization of Goodwill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</row>
        <row r="56">
          <cell r="B56" t="str">
            <v>Amortization of Other Intang.</v>
          </cell>
          <cell r="C56">
            <v>0</v>
          </cell>
          <cell r="D56">
            <v>-10</v>
          </cell>
          <cell r="E56">
            <v>0</v>
          </cell>
          <cell r="F56">
            <v>-51</v>
          </cell>
          <cell r="G56">
            <v>-50</v>
          </cell>
          <cell r="H56">
            <v>-20</v>
          </cell>
          <cell r="I56">
            <v>-6</v>
          </cell>
          <cell r="J56">
            <v>-14</v>
          </cell>
          <cell r="K56">
            <v>-131</v>
          </cell>
          <cell r="L56">
            <v>-190</v>
          </cell>
          <cell r="M56">
            <v>-321</v>
          </cell>
          <cell r="N56">
            <v>-321</v>
          </cell>
          <cell r="O56">
            <v>0</v>
          </cell>
          <cell r="Q56" t="str">
            <v>Amortization of Other Intang.</v>
          </cell>
          <cell r="R56">
            <v>0</v>
          </cell>
          <cell r="S56">
            <v>-2</v>
          </cell>
          <cell r="T56">
            <v>0</v>
          </cell>
          <cell r="U56">
            <v>-12</v>
          </cell>
          <cell r="V56">
            <v>-11</v>
          </cell>
          <cell r="W56">
            <v>-6</v>
          </cell>
          <cell r="X56">
            <v>-1</v>
          </cell>
          <cell r="Y56">
            <v>-5</v>
          </cell>
          <cell r="Z56">
            <v>-31</v>
          </cell>
          <cell r="AA56">
            <v>-49</v>
          </cell>
          <cell r="AB56">
            <v>-80</v>
          </cell>
          <cell r="AC56">
            <v>-80</v>
          </cell>
          <cell r="AD56">
            <v>0</v>
          </cell>
          <cell r="AF56" t="str">
            <v>Amortization of Other Intang.</v>
          </cell>
          <cell r="AG56">
            <v>0</v>
          </cell>
          <cell r="AH56">
            <v>-2</v>
          </cell>
          <cell r="AI56">
            <v>0</v>
          </cell>
          <cell r="AJ56">
            <v>-13</v>
          </cell>
          <cell r="AK56">
            <v>-13</v>
          </cell>
          <cell r="AL56">
            <v>-5</v>
          </cell>
          <cell r="AM56">
            <v>-2</v>
          </cell>
          <cell r="AN56">
            <v>-3</v>
          </cell>
          <cell r="AO56">
            <v>-33</v>
          </cell>
          <cell r="AP56">
            <v>-47</v>
          </cell>
          <cell r="AQ56">
            <v>-80</v>
          </cell>
          <cell r="AR56">
            <v>-80</v>
          </cell>
          <cell r="AS56">
            <v>0</v>
          </cell>
          <cell r="AU56" t="str">
            <v>Amortization of Other Intang.</v>
          </cell>
          <cell r="AV56">
            <v>0</v>
          </cell>
          <cell r="AW56">
            <v>-3</v>
          </cell>
          <cell r="AX56">
            <v>0</v>
          </cell>
          <cell r="AY56">
            <v>-13</v>
          </cell>
          <cell r="AZ56">
            <v>-13</v>
          </cell>
          <cell r="BA56">
            <v>-4.5</v>
          </cell>
          <cell r="BB56">
            <v>-1.5</v>
          </cell>
          <cell r="BC56">
            <v>-3</v>
          </cell>
          <cell r="BD56">
            <v>-33.5</v>
          </cell>
          <cell r="BE56">
            <v>-47</v>
          </cell>
          <cell r="BF56">
            <v>-80.5</v>
          </cell>
          <cell r="BG56">
            <v>-80.5</v>
          </cell>
          <cell r="BH56">
            <v>0</v>
          </cell>
          <cell r="BJ56" t="str">
            <v>Amortization of Other Intang.</v>
          </cell>
          <cell r="BK56">
            <v>0</v>
          </cell>
          <cell r="BL56">
            <v>-3</v>
          </cell>
          <cell r="BM56">
            <v>0</v>
          </cell>
          <cell r="BN56">
            <v>-13</v>
          </cell>
          <cell r="BO56">
            <v>-13</v>
          </cell>
          <cell r="BP56">
            <v>-4.5</v>
          </cell>
          <cell r="BQ56">
            <v>-1.5</v>
          </cell>
          <cell r="BR56">
            <v>-3</v>
          </cell>
          <cell r="BS56">
            <v>-33.5</v>
          </cell>
          <cell r="BT56">
            <v>-47</v>
          </cell>
          <cell r="BU56">
            <v>-80.5</v>
          </cell>
          <cell r="BV56">
            <v>-80.5</v>
          </cell>
          <cell r="BW56">
            <v>0</v>
          </cell>
        </row>
        <row r="57">
          <cell r="B57" t="str">
            <v>Loan Loss Provisions</v>
          </cell>
          <cell r="C57">
            <v>44</v>
          </cell>
          <cell r="D57">
            <v>-6</v>
          </cell>
          <cell r="E57">
            <v>0</v>
          </cell>
          <cell r="F57">
            <v>0</v>
          </cell>
          <cell r="G57">
            <v>-4</v>
          </cell>
          <cell r="H57">
            <v>155</v>
          </cell>
          <cell r="I57">
            <v>-18</v>
          </cell>
          <cell r="J57">
            <v>173</v>
          </cell>
          <cell r="K57">
            <v>189</v>
          </cell>
          <cell r="L57">
            <v>0</v>
          </cell>
          <cell r="M57">
            <v>189</v>
          </cell>
          <cell r="N57">
            <v>189</v>
          </cell>
          <cell r="O57">
            <v>0</v>
          </cell>
          <cell r="P57">
            <v>189</v>
          </cell>
          <cell r="Q57" t="str">
            <v>Loan Loss Provisions</v>
          </cell>
          <cell r="R57">
            <v>19</v>
          </cell>
          <cell r="S57">
            <v>-1</v>
          </cell>
          <cell r="T57">
            <v>0</v>
          </cell>
          <cell r="U57">
            <v>8</v>
          </cell>
          <cell r="V57">
            <v>-1</v>
          </cell>
          <cell r="W57">
            <v>112</v>
          </cell>
          <cell r="X57">
            <v>-5</v>
          </cell>
          <cell r="Y57">
            <v>117</v>
          </cell>
          <cell r="Z57">
            <v>137</v>
          </cell>
          <cell r="AA57">
            <v>0</v>
          </cell>
          <cell r="AB57">
            <v>137</v>
          </cell>
          <cell r="AC57">
            <v>137</v>
          </cell>
          <cell r="AD57">
            <v>0</v>
          </cell>
          <cell r="AF57" t="str">
            <v>Loan Loss Provisions</v>
          </cell>
          <cell r="AG57">
            <v>30</v>
          </cell>
          <cell r="AH57">
            <v>-1</v>
          </cell>
          <cell r="AI57">
            <v>0</v>
          </cell>
          <cell r="AJ57">
            <v>10</v>
          </cell>
          <cell r="AK57">
            <v>-1</v>
          </cell>
          <cell r="AL57">
            <v>31</v>
          </cell>
          <cell r="AM57">
            <v>-5</v>
          </cell>
          <cell r="AN57">
            <v>36</v>
          </cell>
          <cell r="AO57">
            <v>69</v>
          </cell>
          <cell r="AP57">
            <v>0</v>
          </cell>
          <cell r="AQ57">
            <v>69</v>
          </cell>
          <cell r="AR57">
            <v>69</v>
          </cell>
          <cell r="AS57">
            <v>0</v>
          </cell>
          <cell r="AU57" t="str">
            <v>Loan Loss Provisions</v>
          </cell>
          <cell r="AV57">
            <v>0</v>
          </cell>
          <cell r="AW57">
            <v>-2</v>
          </cell>
          <cell r="AX57">
            <v>0</v>
          </cell>
          <cell r="AY57">
            <v>-8</v>
          </cell>
          <cell r="AZ57">
            <v>-1</v>
          </cell>
          <cell r="BA57">
            <v>6</v>
          </cell>
          <cell r="BB57">
            <v>-4</v>
          </cell>
          <cell r="BC57">
            <v>10</v>
          </cell>
          <cell r="BD57">
            <v>-5</v>
          </cell>
          <cell r="BE57">
            <v>0</v>
          </cell>
          <cell r="BF57">
            <v>-5</v>
          </cell>
          <cell r="BG57">
            <v>-5</v>
          </cell>
          <cell r="BH57">
            <v>0</v>
          </cell>
          <cell r="BJ57" t="str">
            <v>Loan Loss Provisions</v>
          </cell>
          <cell r="BK57">
            <v>-5</v>
          </cell>
          <cell r="BL57">
            <v>-2</v>
          </cell>
          <cell r="BM57">
            <v>0</v>
          </cell>
          <cell r="BN57">
            <v>-10</v>
          </cell>
          <cell r="BO57">
            <v>-1</v>
          </cell>
          <cell r="BP57">
            <v>6</v>
          </cell>
          <cell r="BQ57">
            <v>-4</v>
          </cell>
          <cell r="BR57">
            <v>10</v>
          </cell>
          <cell r="BS57">
            <v>-12</v>
          </cell>
          <cell r="BT57">
            <v>0</v>
          </cell>
          <cell r="BU57">
            <v>-12</v>
          </cell>
          <cell r="BV57">
            <v>-12</v>
          </cell>
          <cell r="BW57">
            <v>0</v>
          </cell>
        </row>
        <row r="58">
          <cell r="B58" t="str">
            <v>PRETAX PROFIT</v>
          </cell>
          <cell r="C58">
            <v>2118.8305</v>
          </cell>
          <cell r="D58">
            <v>4015.7125042875014</v>
          </cell>
          <cell r="E58">
            <v>889.94781105000015</v>
          </cell>
          <cell r="F58">
            <v>4385.7076340000021</v>
          </cell>
          <cell r="G58">
            <v>592.48973678906259</v>
          </cell>
          <cell r="H58">
            <v>3273.3340544375001</v>
          </cell>
          <cell r="I58">
            <v>522.33405443749996</v>
          </cell>
          <cell r="J58">
            <v>2751</v>
          </cell>
          <cell r="K58">
            <v>15276.022240564067</v>
          </cell>
          <cell r="L58">
            <v>832.5</v>
          </cell>
          <cell r="M58">
            <v>16108.522240564067</v>
          </cell>
          <cell r="N58">
            <v>16108.522240564067</v>
          </cell>
          <cell r="O58">
            <v>0</v>
          </cell>
          <cell r="P58">
            <v>15276.022240564067</v>
          </cell>
          <cell r="Q58" t="str">
            <v>PRETAX PROFIT</v>
          </cell>
          <cell r="R58">
            <v>531</v>
          </cell>
          <cell r="S58">
            <v>915</v>
          </cell>
          <cell r="T58">
            <v>224</v>
          </cell>
          <cell r="U58">
            <v>1303</v>
          </cell>
          <cell r="V58">
            <v>144</v>
          </cell>
          <cell r="W58">
            <v>110</v>
          </cell>
          <cell r="X58">
            <v>128</v>
          </cell>
          <cell r="Y58">
            <v>-18</v>
          </cell>
          <cell r="Z58">
            <v>3227</v>
          </cell>
          <cell r="AA58">
            <v>355</v>
          </cell>
          <cell r="AB58">
            <v>3582</v>
          </cell>
          <cell r="AC58">
            <v>3582</v>
          </cell>
          <cell r="AD58">
            <v>0</v>
          </cell>
          <cell r="AF58" t="str">
            <v>PRETAX PROFIT</v>
          </cell>
          <cell r="AG58">
            <v>564</v>
          </cell>
          <cell r="AH58">
            <v>963</v>
          </cell>
          <cell r="AI58">
            <v>220</v>
          </cell>
          <cell r="AJ58">
            <v>1077</v>
          </cell>
          <cell r="AK58">
            <v>133</v>
          </cell>
          <cell r="AL58">
            <v>-159</v>
          </cell>
          <cell r="AM58">
            <v>123</v>
          </cell>
          <cell r="AN58">
            <v>-282</v>
          </cell>
          <cell r="AO58">
            <v>2798</v>
          </cell>
          <cell r="AP58">
            <v>171</v>
          </cell>
          <cell r="AQ58">
            <v>2969</v>
          </cell>
          <cell r="AR58">
            <v>2969</v>
          </cell>
          <cell r="AS58">
            <v>0</v>
          </cell>
          <cell r="AU58" t="str">
            <v>PRETAX PROFIT</v>
          </cell>
          <cell r="AV58">
            <v>516.19450000000006</v>
          </cell>
          <cell r="AW58">
            <v>1052.535370625</v>
          </cell>
          <cell r="AX58">
            <v>213.96074000000004</v>
          </cell>
          <cell r="AY58">
            <v>1007.8136599999998</v>
          </cell>
          <cell r="AZ58">
            <v>154.12409593749999</v>
          </cell>
          <cell r="BA58">
            <v>-84.876035156250026</v>
          </cell>
          <cell r="BB58">
            <v>137.12396484374997</v>
          </cell>
          <cell r="BC58">
            <v>-222</v>
          </cell>
          <cell r="BD58">
            <v>2859.7523314062496</v>
          </cell>
          <cell r="BE58">
            <v>116.5</v>
          </cell>
          <cell r="BF58">
            <v>2976.252331406251</v>
          </cell>
          <cell r="BG58">
            <v>2976.2523314062496</v>
          </cell>
          <cell r="BH58">
            <v>1.1368683772161603E-12</v>
          </cell>
          <cell r="BJ58" t="str">
            <v>PRETAX PROFIT</v>
          </cell>
          <cell r="BK58">
            <v>507.63600000000008</v>
          </cell>
          <cell r="BL58">
            <v>1085.1771336625002</v>
          </cell>
          <cell r="BM58">
            <v>231.98707105</v>
          </cell>
          <cell r="BN58">
            <v>997.89397400000007</v>
          </cell>
          <cell r="BO58">
            <v>161.3656408515626</v>
          </cell>
          <cell r="BP58">
            <v>3407.2100895937501</v>
          </cell>
          <cell r="BQ58">
            <v>134.21008959375001</v>
          </cell>
          <cell r="BR58">
            <v>3273</v>
          </cell>
          <cell r="BS58">
            <v>6391.2699091578143</v>
          </cell>
          <cell r="BT58">
            <v>190</v>
          </cell>
          <cell r="BU58">
            <v>6581.2699091578161</v>
          </cell>
          <cell r="BV58">
            <v>6581.2699091578143</v>
          </cell>
          <cell r="BW58">
            <v>3.1832314562052488E-12</v>
          </cell>
        </row>
        <row r="59">
          <cell r="B59" t="str">
            <v>Tax</v>
          </cell>
          <cell r="K59">
            <v>-3142.4546705184539</v>
          </cell>
          <cell r="L59">
            <v>-198.625</v>
          </cell>
          <cell r="M59">
            <v>-3341.0796705184539</v>
          </cell>
          <cell r="Q59" t="str">
            <v>Tax</v>
          </cell>
          <cell r="AB59">
            <v>-742</v>
          </cell>
          <cell r="AF59" t="str">
            <v>Tax</v>
          </cell>
          <cell r="AQ59">
            <v>-627</v>
          </cell>
          <cell r="AU59" t="str">
            <v>Tax</v>
          </cell>
          <cell r="BF59">
            <v>-625.01298959531266</v>
          </cell>
          <cell r="BJ59" t="str">
            <v>Tax</v>
          </cell>
          <cell r="BU59">
            <v>-1347.0666809231413</v>
          </cell>
        </row>
        <row r="60">
          <cell r="B60" t="str">
            <v>Net Profit from Disc. Ops</v>
          </cell>
          <cell r="K60">
            <v>0</v>
          </cell>
          <cell r="L60">
            <v>-56</v>
          </cell>
          <cell r="M60">
            <v>-56</v>
          </cell>
          <cell r="Q60" t="str">
            <v>Net Profit from Disc. Ops</v>
          </cell>
          <cell r="AB60">
            <v>-7</v>
          </cell>
          <cell r="AF60" t="str">
            <v>Net Profit from Disc. Ops</v>
          </cell>
          <cell r="AQ60">
            <v>-49</v>
          </cell>
          <cell r="AU60" t="str">
            <v>Net Profit from Disc. Ops</v>
          </cell>
          <cell r="BF60">
            <v>0</v>
          </cell>
          <cell r="BJ60" t="str">
            <v>Net Profit from Disc. Ops</v>
          </cell>
          <cell r="BU60">
            <v>0</v>
          </cell>
        </row>
        <row r="61">
          <cell r="B61" t="str">
            <v>Minorities</v>
          </cell>
          <cell r="K61">
            <v>-330</v>
          </cell>
          <cell r="L61">
            <v>-224</v>
          </cell>
          <cell r="M61">
            <v>-554</v>
          </cell>
          <cell r="Q61" t="str">
            <v>Minorities</v>
          </cell>
          <cell r="AB61">
            <v>-208</v>
          </cell>
          <cell r="AF61" t="str">
            <v>Minorities</v>
          </cell>
          <cell r="AQ61">
            <v>-146</v>
          </cell>
          <cell r="AU61" t="str">
            <v>Minorities</v>
          </cell>
          <cell r="BF61">
            <v>-100</v>
          </cell>
          <cell r="BJ61" t="str">
            <v>Minorities</v>
          </cell>
          <cell r="BU61">
            <v>-100</v>
          </cell>
        </row>
        <row r="62">
          <cell r="B62" t="str">
            <v>NET PROFIT</v>
          </cell>
          <cell r="K62">
            <v>11803.567570045612</v>
          </cell>
          <cell r="L62">
            <v>353.875</v>
          </cell>
          <cell r="M62">
            <v>12157.442570045612</v>
          </cell>
          <cell r="O62">
            <v>321</v>
          </cell>
          <cell r="Q62" t="str">
            <v>NET PROFIT</v>
          </cell>
          <cell r="AB62">
            <v>2625</v>
          </cell>
          <cell r="AD62">
            <v>80</v>
          </cell>
          <cell r="AF62" t="str">
            <v>NET PROFIT</v>
          </cell>
          <cell r="AQ62">
            <v>2147</v>
          </cell>
          <cell r="AS62">
            <v>80</v>
          </cell>
          <cell r="AU62" t="str">
            <v>NET PROFIT</v>
          </cell>
          <cell r="BF62">
            <v>2251.2393418109382</v>
          </cell>
          <cell r="BH62">
            <v>80.5</v>
          </cell>
          <cell r="BJ62" t="str">
            <v>NET PROFIT</v>
          </cell>
          <cell r="BU62">
            <v>5134.2032282346736</v>
          </cell>
          <cell r="BW62">
            <v>80.500000000002728</v>
          </cell>
        </row>
        <row r="63"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</row>
        <row r="64">
          <cell r="B64" t="str">
            <v>Invested Assets (CHF bn)</v>
          </cell>
          <cell r="C64">
            <v>148</v>
          </cell>
          <cell r="D64">
            <v>932.7645</v>
          </cell>
          <cell r="E64">
            <v>724.95371249999994</v>
          </cell>
          <cell r="F64">
            <v>0</v>
          </cell>
          <cell r="G64">
            <v>757.06312500000001</v>
          </cell>
          <cell r="H64">
            <v>104.56593124999999</v>
          </cell>
          <cell r="I64">
            <v>104.56593124999999</v>
          </cell>
          <cell r="J64">
            <v>0</v>
          </cell>
          <cell r="K64">
            <v>2667.3472687499998</v>
          </cell>
          <cell r="L64">
            <v>0</v>
          </cell>
          <cell r="M64">
            <v>2667.3472687500002</v>
          </cell>
          <cell r="N64" t="e">
            <v>#REF!</v>
          </cell>
          <cell r="O64" t="e">
            <v>#REF!</v>
          </cell>
          <cell r="AY64">
            <v>-1.0596467391304265</v>
          </cell>
        </row>
        <row r="65">
          <cell r="B65" t="str">
            <v>Regulatory Equity Used (Ave.)</v>
          </cell>
          <cell r="C65">
            <v>8776.590000000002</v>
          </cell>
          <cell r="D65">
            <v>5156.6000000000004</v>
          </cell>
          <cell r="E65">
            <v>1420</v>
          </cell>
          <cell r="F65">
            <v>18228.205999999998</v>
          </cell>
          <cell r="G65">
            <v>6123</v>
          </cell>
          <cell r="H65">
            <v>1495.3580000000002</v>
          </cell>
          <cell r="I65">
            <v>644.98400000000004</v>
          </cell>
          <cell r="J65">
            <v>850.37400000000002</v>
          </cell>
          <cell r="K65">
            <v>41199.754000000001</v>
          </cell>
          <cell r="L65">
            <v>260.60000000000002</v>
          </cell>
          <cell r="M65">
            <v>36523.78449359053</v>
          </cell>
          <cell r="N65" t="e">
            <v>#REF!</v>
          </cell>
          <cell r="O65" t="e">
            <v>#REF!</v>
          </cell>
          <cell r="BC65">
            <v>-294</v>
          </cell>
          <cell r="BR65">
            <v>634</v>
          </cell>
        </row>
        <row r="66">
          <cell r="B66" t="str">
            <v>Total Headcount</v>
          </cell>
          <cell r="C66">
            <v>15750</v>
          </cell>
          <cell r="D66">
            <v>10799.51</v>
          </cell>
          <cell r="E66">
            <v>2665</v>
          </cell>
          <cell r="F66">
            <v>17544.060000000001</v>
          </cell>
          <cell r="G66">
            <v>18257.400000000001</v>
          </cell>
          <cell r="H66">
            <v>5290</v>
          </cell>
          <cell r="I66">
            <v>1690</v>
          </cell>
          <cell r="J66">
            <v>3600</v>
          </cell>
          <cell r="K66">
            <v>70305.97</v>
          </cell>
          <cell r="L66">
            <v>26500</v>
          </cell>
          <cell r="M66" t="e">
            <v>#REF!</v>
          </cell>
          <cell r="N66" t="e">
            <v>#REF!</v>
          </cell>
          <cell r="O66" t="e">
            <v>#REF!</v>
          </cell>
          <cell r="AV66">
            <v>7</v>
          </cell>
          <cell r="AW66">
            <v>-25</v>
          </cell>
          <cell r="AX66">
            <v>-32</v>
          </cell>
          <cell r="AY66">
            <v>-274</v>
          </cell>
          <cell r="AZ66">
            <v>23</v>
          </cell>
          <cell r="BA66">
            <v>-184</v>
          </cell>
          <cell r="BB66">
            <v>7</v>
          </cell>
          <cell r="BC66">
            <v>-191</v>
          </cell>
          <cell r="BD66">
            <v>-485</v>
          </cell>
          <cell r="BE66">
            <v>32</v>
          </cell>
          <cell r="BF66">
            <v>-453</v>
          </cell>
          <cell r="BK66">
            <v>-3</v>
          </cell>
          <cell r="BL66">
            <v>-27</v>
          </cell>
          <cell r="BM66">
            <v>57</v>
          </cell>
          <cell r="BN66">
            <v>575</v>
          </cell>
          <cell r="BO66">
            <v>29</v>
          </cell>
          <cell r="BP66">
            <v>-264</v>
          </cell>
          <cell r="BQ66">
            <v>3</v>
          </cell>
          <cell r="BR66">
            <v>-267</v>
          </cell>
          <cell r="BS66">
            <v>367</v>
          </cell>
          <cell r="BT66">
            <v>88</v>
          </cell>
          <cell r="BU66">
            <v>455</v>
          </cell>
        </row>
        <row r="67">
          <cell r="M67">
            <v>-33249</v>
          </cell>
          <cell r="AV67">
            <v>1.4028056112224352</v>
          </cell>
          <cell r="AW67">
            <v>-2.8735632183908066</v>
          </cell>
          <cell r="AX67">
            <v>-23.357664233576646</v>
          </cell>
          <cell r="AY67">
            <v>-28.452751817237797</v>
          </cell>
          <cell r="AZ67" t="e">
            <v>#DIV/0!</v>
          </cell>
          <cell r="BA67">
            <v>-138.34586466165413</v>
          </cell>
          <cell r="BB67">
            <v>6.7961165048543659</v>
          </cell>
          <cell r="BC67">
            <v>-636.66666666666663</v>
          </cell>
          <cell r="BD67">
            <v>-18.63950807071484</v>
          </cell>
          <cell r="BE67">
            <v>41.025641025641036</v>
          </cell>
          <cell r="BF67">
            <v>-16.902985074626862</v>
          </cell>
          <cell r="BK67">
            <v>-0.59288537549406772</v>
          </cell>
          <cell r="BL67">
            <v>-3.1952662721893454</v>
          </cell>
          <cell r="BM67">
            <v>54.285714285714292</v>
          </cell>
          <cell r="BN67">
            <v>83.454281567489105</v>
          </cell>
          <cell r="BO67">
            <v>126.08695652173911</v>
          </cell>
          <cell r="BP67">
            <v>517.64705882352939</v>
          </cell>
          <cell r="BQ67">
            <v>2.7272727272727337</v>
          </cell>
          <cell r="BR67">
            <v>165.8385093167702</v>
          </cell>
          <cell r="BS67">
            <v>17.335852621634395</v>
          </cell>
          <cell r="BT67">
            <v>80</v>
          </cell>
          <cell r="BU67">
            <v>20.431073192635839</v>
          </cell>
        </row>
        <row r="68">
          <cell r="B68">
            <v>2004</v>
          </cell>
          <cell r="C68" t="str">
            <v>BB</v>
          </cell>
          <cell r="D68" t="str">
            <v>WM</v>
          </cell>
          <cell r="E68" t="str">
            <v>AM</v>
          </cell>
          <cell r="F68" t="str">
            <v>Investment Banking</v>
          </cell>
          <cell r="G68" t="str">
            <v>WM USA</v>
          </cell>
          <cell r="H68" t="str">
            <v>Corp. Centre</v>
          </cell>
          <cell r="I68" t="str">
            <v>SBC WM</v>
          </cell>
          <cell r="J68" t="str">
            <v>Corp. Functions</v>
          </cell>
          <cell r="K68" t="str">
            <v>Financial Bus.</v>
          </cell>
          <cell r="L68" t="str">
            <v>Industrial Holdings</v>
          </cell>
          <cell r="M68" t="str">
            <v>UBS Group</v>
          </cell>
          <cell r="N68" t="str">
            <v>SUM</v>
          </cell>
          <cell r="O68" t="str">
            <v>CHECK</v>
          </cell>
          <cell r="P68">
            <v>-26666</v>
          </cell>
          <cell r="Q68" t="str">
            <v>1Q04</v>
          </cell>
          <cell r="R68" t="str">
            <v>BB</v>
          </cell>
          <cell r="S68" t="str">
            <v>WM</v>
          </cell>
          <cell r="T68" t="str">
            <v>AM</v>
          </cell>
          <cell r="U68" t="str">
            <v>Investment Banking</v>
          </cell>
          <cell r="V68" t="str">
            <v>WM USA</v>
          </cell>
          <cell r="W68" t="str">
            <v>Corp. Centre</v>
          </cell>
          <cell r="X68" t="str">
            <v>SBC WM</v>
          </cell>
          <cell r="Y68" t="str">
            <v>Corp. Functions</v>
          </cell>
          <cell r="Z68" t="str">
            <v>Financial Bus.</v>
          </cell>
          <cell r="AA68" t="str">
            <v>Industrial Holdings</v>
          </cell>
          <cell r="AB68" t="str">
            <v>UBS Group</v>
          </cell>
          <cell r="AC68" t="str">
            <v>SUM</v>
          </cell>
          <cell r="AD68" t="str">
            <v>CHECK</v>
          </cell>
          <cell r="AF68" t="str">
            <v>2Q04</v>
          </cell>
          <cell r="AG68" t="str">
            <v>BB</v>
          </cell>
          <cell r="AH68" t="str">
            <v>WM</v>
          </cell>
          <cell r="AI68" t="str">
            <v>AM</v>
          </cell>
          <cell r="AJ68" t="str">
            <v>Investment Banking</v>
          </cell>
          <cell r="AK68" t="str">
            <v>WM USA</v>
          </cell>
          <cell r="AL68" t="str">
            <v>Corp. Centre</v>
          </cell>
          <cell r="AM68" t="str">
            <v>SBC WM</v>
          </cell>
          <cell r="AN68" t="str">
            <v>Corp. Functions</v>
          </cell>
          <cell r="AO68" t="str">
            <v>Financial Bus.</v>
          </cell>
          <cell r="AP68" t="str">
            <v>Industrial Holdings</v>
          </cell>
          <cell r="AQ68" t="str">
            <v>UBS Group</v>
          </cell>
          <cell r="AR68" t="str">
            <v>SUM</v>
          </cell>
          <cell r="AS68" t="str">
            <v>CHECK</v>
          </cell>
          <cell r="AU68" t="str">
            <v>3Q04</v>
          </cell>
          <cell r="AV68" t="str">
            <v>BB</v>
          </cell>
          <cell r="AW68" t="str">
            <v>WM</v>
          </cell>
          <cell r="AX68" t="str">
            <v>AM</v>
          </cell>
          <cell r="AY68" t="str">
            <v>Investment Banking</v>
          </cell>
          <cell r="AZ68" t="str">
            <v>WM USA</v>
          </cell>
          <cell r="BA68" t="str">
            <v>Corp. Centre</v>
          </cell>
          <cell r="BB68" t="str">
            <v>SBC WM</v>
          </cell>
          <cell r="BC68" t="str">
            <v>Corp. Functions</v>
          </cell>
          <cell r="BD68" t="str">
            <v>Financial Bus.</v>
          </cell>
          <cell r="BE68" t="str">
            <v>Industrial Holdings</v>
          </cell>
          <cell r="BF68" t="str">
            <v>UBS Group</v>
          </cell>
          <cell r="BG68" t="str">
            <v>SUM</v>
          </cell>
          <cell r="BH68" t="str">
            <v>CHECK</v>
          </cell>
          <cell r="BJ68" t="str">
            <v>4Q04</v>
          </cell>
          <cell r="BK68" t="str">
            <v>BB</v>
          </cell>
          <cell r="BL68" t="str">
            <v>WM</v>
          </cell>
          <cell r="BM68" t="str">
            <v>AM</v>
          </cell>
          <cell r="BN68" t="str">
            <v>Investment Banking</v>
          </cell>
          <cell r="BO68" t="str">
            <v>WM USA</v>
          </cell>
          <cell r="BP68" t="str">
            <v>Corp. Centre</v>
          </cell>
          <cell r="BQ68" t="str">
            <v>SBC WM</v>
          </cell>
          <cell r="BR68" t="str">
            <v>Corp. Functions</v>
          </cell>
          <cell r="BS68" t="str">
            <v>Financial Bus.</v>
          </cell>
          <cell r="BT68" t="str">
            <v>Industrial Holdings</v>
          </cell>
          <cell r="BU68" t="str">
            <v>UBS Group</v>
          </cell>
          <cell r="BV68" t="str">
            <v>SUM</v>
          </cell>
          <cell r="BW68" t="str">
            <v>CHECK</v>
          </cell>
        </row>
        <row r="69">
          <cell r="B69" t="str">
            <v xml:space="preserve">Total Revenues </v>
          </cell>
          <cell r="C69">
            <v>5064</v>
          </cell>
          <cell r="D69">
            <v>7701</v>
          </cell>
          <cell r="E69">
            <v>2022</v>
          </cell>
          <cell r="F69">
            <v>15733</v>
          </cell>
          <cell r="G69">
            <v>5098</v>
          </cell>
          <cell r="H69">
            <v>1257</v>
          </cell>
          <cell r="I69">
            <v>1145</v>
          </cell>
          <cell r="J69">
            <v>112</v>
          </cell>
          <cell r="K69">
            <v>36875</v>
          </cell>
          <cell r="L69">
            <v>7231</v>
          </cell>
          <cell r="M69">
            <v>44106</v>
          </cell>
          <cell r="N69">
            <v>44106</v>
          </cell>
          <cell r="O69">
            <v>0</v>
          </cell>
          <cell r="P69">
            <v>36875</v>
          </cell>
          <cell r="Q69" t="str">
            <v xml:space="preserve">Total Revenues </v>
          </cell>
          <cell r="R69">
            <v>1271</v>
          </cell>
          <cell r="S69">
            <v>1932</v>
          </cell>
          <cell r="T69">
            <v>507</v>
          </cell>
          <cell r="U69">
            <v>4778</v>
          </cell>
          <cell r="V69">
            <v>1346</v>
          </cell>
          <cell r="W69">
            <v>299</v>
          </cell>
          <cell r="X69">
            <v>288</v>
          </cell>
          <cell r="Y69">
            <v>11</v>
          </cell>
          <cell r="Z69">
            <v>10133</v>
          </cell>
          <cell r="AA69">
            <v>1091</v>
          </cell>
          <cell r="AB69">
            <v>11224</v>
          </cell>
          <cell r="AC69">
            <v>11224</v>
          </cell>
          <cell r="AD69">
            <v>0</v>
          </cell>
          <cell r="AF69" t="str">
            <v xml:space="preserve">Total Revenues </v>
          </cell>
          <cell r="AG69">
            <v>1278</v>
          </cell>
          <cell r="AH69">
            <v>1930</v>
          </cell>
          <cell r="AI69">
            <v>498</v>
          </cell>
          <cell r="AJ69">
            <v>3910</v>
          </cell>
          <cell r="AK69">
            <v>1275</v>
          </cell>
          <cell r="AL69">
            <v>410</v>
          </cell>
          <cell r="AM69">
            <v>279</v>
          </cell>
          <cell r="AN69">
            <v>131</v>
          </cell>
          <cell r="AO69">
            <v>9301</v>
          </cell>
          <cell r="AP69">
            <v>788</v>
          </cell>
          <cell r="AQ69">
            <v>10089</v>
          </cell>
          <cell r="AR69">
            <v>10089</v>
          </cell>
          <cell r="AS69">
            <v>0</v>
          </cell>
          <cell r="AU69" t="str">
            <v xml:space="preserve">Total Revenues </v>
          </cell>
          <cell r="AV69">
            <v>1275</v>
          </cell>
          <cell r="AW69">
            <v>1920</v>
          </cell>
          <cell r="AX69">
            <v>491</v>
          </cell>
          <cell r="AY69">
            <v>3119</v>
          </cell>
          <cell r="AZ69">
            <v>1231</v>
          </cell>
          <cell r="BA69">
            <v>362</v>
          </cell>
          <cell r="BB69">
            <v>272</v>
          </cell>
          <cell r="BC69">
            <v>90</v>
          </cell>
          <cell r="BD69">
            <v>8398</v>
          </cell>
          <cell r="BE69">
            <v>2501</v>
          </cell>
          <cell r="BF69">
            <v>10899</v>
          </cell>
          <cell r="BG69">
            <v>10899</v>
          </cell>
          <cell r="BH69">
            <v>0</v>
          </cell>
          <cell r="BJ69" t="str">
            <v xml:space="preserve">Total Revenues </v>
          </cell>
          <cell r="BK69">
            <v>1240</v>
          </cell>
          <cell r="BL69">
            <v>1919</v>
          </cell>
          <cell r="BM69">
            <v>526</v>
          </cell>
          <cell r="BN69">
            <v>3926</v>
          </cell>
          <cell r="BO69">
            <v>1246</v>
          </cell>
          <cell r="BP69">
            <v>186</v>
          </cell>
          <cell r="BQ69">
            <v>306</v>
          </cell>
          <cell r="BR69">
            <v>-120</v>
          </cell>
          <cell r="BS69">
            <v>9043</v>
          </cell>
          <cell r="BT69">
            <v>2851</v>
          </cell>
          <cell r="BU69">
            <v>11894</v>
          </cell>
          <cell r="BV69">
            <v>11894</v>
          </cell>
          <cell r="BW69">
            <v>0</v>
          </cell>
        </row>
        <row r="70">
          <cell r="B70" t="str">
            <v xml:space="preserve">Total Expenses </v>
          </cell>
          <cell r="C70">
            <v>-2957</v>
          </cell>
          <cell r="D70">
            <v>-4156</v>
          </cell>
          <cell r="E70">
            <v>-1318</v>
          </cell>
          <cell r="F70">
            <v>-10667</v>
          </cell>
          <cell r="G70">
            <v>-4611</v>
          </cell>
          <cell r="H70">
            <v>-961</v>
          </cell>
          <cell r="I70">
            <v>-607</v>
          </cell>
          <cell r="J70">
            <v>-354</v>
          </cell>
          <cell r="K70">
            <v>-24670</v>
          </cell>
          <cell r="L70">
            <v>-6333</v>
          </cell>
          <cell r="M70">
            <v>-31003</v>
          </cell>
          <cell r="N70">
            <v>-31003</v>
          </cell>
          <cell r="O70">
            <v>0</v>
          </cell>
          <cell r="P70">
            <v>-24670</v>
          </cell>
          <cell r="Q70" t="str">
            <v xml:space="preserve">Total Expenses </v>
          </cell>
          <cell r="R70">
            <v>-736</v>
          </cell>
          <cell r="S70">
            <v>-1035</v>
          </cell>
          <cell r="T70">
            <v>-321</v>
          </cell>
          <cell r="U70">
            <v>-3039</v>
          </cell>
          <cell r="V70">
            <v>-1214</v>
          </cell>
          <cell r="W70">
            <v>-247</v>
          </cell>
          <cell r="X70">
            <v>-152</v>
          </cell>
          <cell r="Y70">
            <v>-95</v>
          </cell>
          <cell r="Z70">
            <v>-6592</v>
          </cell>
          <cell r="AA70">
            <v>-938</v>
          </cell>
          <cell r="AB70">
            <v>-7530</v>
          </cell>
          <cell r="AC70">
            <v>-7530</v>
          </cell>
          <cell r="AD70">
            <v>0</v>
          </cell>
          <cell r="AF70" t="str">
            <v xml:space="preserve">Total Expenses </v>
          </cell>
          <cell r="AG70">
            <v>-756</v>
          </cell>
          <cell r="AH70">
            <v>-1024</v>
          </cell>
          <cell r="AI70">
            <v>-321</v>
          </cell>
          <cell r="AJ70">
            <v>-2807</v>
          </cell>
          <cell r="AK70">
            <v>-1180</v>
          </cell>
          <cell r="AL70">
            <v>-192</v>
          </cell>
          <cell r="AM70">
            <v>-152</v>
          </cell>
          <cell r="AN70">
            <v>-40</v>
          </cell>
          <cell r="AO70">
            <v>-6280</v>
          </cell>
          <cell r="AP70">
            <v>-672</v>
          </cell>
          <cell r="AQ70">
            <v>-6952</v>
          </cell>
          <cell r="AR70">
            <v>-6952</v>
          </cell>
          <cell r="AS70">
            <v>0</v>
          </cell>
          <cell r="AU70" t="str">
            <v xml:space="preserve">Total Expenses </v>
          </cell>
          <cell r="AV70">
            <v>-742</v>
          </cell>
          <cell r="AW70">
            <v>-1036</v>
          </cell>
          <cell r="AX70">
            <v>-349</v>
          </cell>
          <cell r="AY70">
            <v>-2278</v>
          </cell>
          <cell r="AZ70">
            <v>-1111</v>
          </cell>
          <cell r="BA70">
            <v>-220</v>
          </cell>
          <cell r="BB70">
            <v>-137</v>
          </cell>
          <cell r="BC70">
            <v>-83</v>
          </cell>
          <cell r="BD70">
            <v>-5736</v>
          </cell>
          <cell r="BE70">
            <v>-2281</v>
          </cell>
          <cell r="BF70">
            <v>-8017</v>
          </cell>
          <cell r="BG70">
            <v>-8017</v>
          </cell>
          <cell r="BH70">
            <v>0</v>
          </cell>
          <cell r="BJ70" t="str">
            <v xml:space="preserve">Total Expenses </v>
          </cell>
          <cell r="BK70">
            <v>-723</v>
          </cell>
          <cell r="BL70">
            <v>-1061</v>
          </cell>
          <cell r="BM70">
            <v>-327</v>
          </cell>
          <cell r="BN70">
            <v>-2543</v>
          </cell>
          <cell r="BO70">
            <v>-1106</v>
          </cell>
          <cell r="BP70">
            <v>-302</v>
          </cell>
          <cell r="BQ70">
            <v>-166</v>
          </cell>
          <cell r="BR70">
            <v>-136</v>
          </cell>
          <cell r="BS70">
            <v>-6062</v>
          </cell>
          <cell r="BT70">
            <v>-2442</v>
          </cell>
          <cell r="BU70">
            <v>-8504</v>
          </cell>
          <cell r="BV70">
            <v>-8504</v>
          </cell>
          <cell r="BW70">
            <v>0</v>
          </cell>
        </row>
        <row r="71">
          <cell r="B71" t="str">
            <v xml:space="preserve">Personnel </v>
          </cell>
          <cell r="C71">
            <v>-2426</v>
          </cell>
          <cell r="D71">
            <v>-2119</v>
          </cell>
          <cell r="E71">
            <v>-893</v>
          </cell>
          <cell r="F71">
            <v>-7963</v>
          </cell>
          <cell r="G71">
            <v>-3509</v>
          </cell>
          <cell r="H71">
            <v>-1233</v>
          </cell>
          <cell r="I71">
            <v>-437</v>
          </cell>
          <cell r="J71">
            <v>-796</v>
          </cell>
          <cell r="K71">
            <v>-18143</v>
          </cell>
          <cell r="L71">
            <v>-1136</v>
          </cell>
          <cell r="M71">
            <v>-19279</v>
          </cell>
          <cell r="N71">
            <v>-19279</v>
          </cell>
          <cell r="O71">
            <v>0</v>
          </cell>
          <cell r="P71">
            <v>-18143</v>
          </cell>
          <cell r="Q71" t="str">
            <v xml:space="preserve">Personnel </v>
          </cell>
          <cell r="R71">
            <v>-612</v>
          </cell>
          <cell r="S71">
            <v>-527</v>
          </cell>
          <cell r="T71">
            <v>-230</v>
          </cell>
          <cell r="U71">
            <v>-2483</v>
          </cell>
          <cell r="V71">
            <v>-937</v>
          </cell>
          <cell r="W71">
            <v>-305</v>
          </cell>
          <cell r="X71">
            <v>-106</v>
          </cell>
          <cell r="Y71">
            <v>-199</v>
          </cell>
          <cell r="Z71">
            <v>-5094</v>
          </cell>
          <cell r="AA71">
            <v>-280</v>
          </cell>
          <cell r="AB71">
            <v>-5374</v>
          </cell>
          <cell r="AC71">
            <v>-5374</v>
          </cell>
          <cell r="AD71">
            <v>0</v>
          </cell>
          <cell r="AF71" t="str">
            <v xml:space="preserve">Personnel </v>
          </cell>
          <cell r="AG71">
            <v>-603</v>
          </cell>
          <cell r="AH71">
            <v>-532</v>
          </cell>
          <cell r="AI71">
            <v>-228</v>
          </cell>
          <cell r="AJ71">
            <v>-2015</v>
          </cell>
          <cell r="AK71">
            <v>-894</v>
          </cell>
          <cell r="AL71">
            <v>-277</v>
          </cell>
          <cell r="AM71">
            <v>-108</v>
          </cell>
          <cell r="AN71">
            <v>-169</v>
          </cell>
          <cell r="AO71">
            <v>-4549</v>
          </cell>
          <cell r="AP71">
            <v>-197</v>
          </cell>
          <cell r="AQ71">
            <v>-4746</v>
          </cell>
          <cell r="AR71">
            <v>-4746</v>
          </cell>
          <cell r="AS71">
            <v>0</v>
          </cell>
          <cell r="AU71" t="str">
            <v xml:space="preserve">Personnel </v>
          </cell>
          <cell r="AV71">
            <v>-609</v>
          </cell>
          <cell r="AW71">
            <v>-542</v>
          </cell>
          <cell r="AX71">
            <v>-229</v>
          </cell>
          <cell r="AY71">
            <v>-1630</v>
          </cell>
          <cell r="AZ71">
            <v>-833</v>
          </cell>
          <cell r="BA71">
            <v>-288</v>
          </cell>
          <cell r="BB71">
            <v>-101</v>
          </cell>
          <cell r="BC71">
            <v>-187</v>
          </cell>
          <cell r="BD71">
            <v>-4131</v>
          </cell>
          <cell r="BE71">
            <v>-320</v>
          </cell>
          <cell r="BF71">
            <v>-4451</v>
          </cell>
          <cell r="BG71">
            <v>-4451</v>
          </cell>
          <cell r="BH71">
            <v>0</v>
          </cell>
          <cell r="BJ71" t="str">
            <v xml:space="preserve">Personnel </v>
          </cell>
          <cell r="BK71">
            <v>-602</v>
          </cell>
          <cell r="BL71">
            <v>-518</v>
          </cell>
          <cell r="BM71">
            <v>-206</v>
          </cell>
          <cell r="BN71">
            <v>-1835</v>
          </cell>
          <cell r="BO71">
            <v>-845</v>
          </cell>
          <cell r="BP71">
            <v>-363</v>
          </cell>
          <cell r="BQ71">
            <v>-122</v>
          </cell>
          <cell r="BR71">
            <v>-241</v>
          </cell>
          <cell r="BS71">
            <v>-4369</v>
          </cell>
          <cell r="BT71">
            <v>-339</v>
          </cell>
          <cell r="BU71">
            <v>-4708</v>
          </cell>
          <cell r="BV71">
            <v>-4708</v>
          </cell>
          <cell r="BW71">
            <v>0</v>
          </cell>
        </row>
        <row r="72">
          <cell r="B72" t="str">
            <v>G&amp;A</v>
          </cell>
          <cell r="C72">
            <v>-1064</v>
          </cell>
          <cell r="D72">
            <v>-642</v>
          </cell>
          <cell r="E72">
            <v>-299</v>
          </cell>
          <cell r="F72">
            <v>-2505</v>
          </cell>
          <cell r="G72">
            <v>-800</v>
          </cell>
          <cell r="H72">
            <v>-1237</v>
          </cell>
          <cell r="I72">
            <v>-160</v>
          </cell>
          <cell r="J72">
            <v>-1077</v>
          </cell>
          <cell r="K72">
            <v>-6547</v>
          </cell>
          <cell r="L72">
            <v>-927</v>
          </cell>
          <cell r="M72">
            <v>-7474</v>
          </cell>
          <cell r="N72">
            <v>-7474</v>
          </cell>
          <cell r="O72">
            <v>0</v>
          </cell>
          <cell r="P72">
            <v>-6547</v>
          </cell>
          <cell r="Q72" t="str">
            <v>G&amp;A</v>
          </cell>
          <cell r="R72">
            <v>-250</v>
          </cell>
          <cell r="S72">
            <v>-144</v>
          </cell>
          <cell r="T72">
            <v>-59</v>
          </cell>
          <cell r="U72">
            <v>-512</v>
          </cell>
          <cell r="V72">
            <v>-192</v>
          </cell>
          <cell r="W72">
            <v>-347</v>
          </cell>
          <cell r="X72">
            <v>-43</v>
          </cell>
          <cell r="Y72">
            <v>-304</v>
          </cell>
          <cell r="Z72">
            <v>-1504</v>
          </cell>
          <cell r="AA72">
            <v>-264</v>
          </cell>
          <cell r="AB72">
            <v>-1768</v>
          </cell>
          <cell r="AC72">
            <v>-1768</v>
          </cell>
          <cell r="AD72">
            <v>0</v>
          </cell>
          <cell r="AF72" t="str">
            <v>G&amp;A</v>
          </cell>
          <cell r="AG72">
            <v>-268</v>
          </cell>
          <cell r="AH72">
            <v>-148</v>
          </cell>
          <cell r="AI72">
            <v>-59</v>
          </cell>
          <cell r="AJ72">
            <v>-747</v>
          </cell>
          <cell r="AK72">
            <v>-208</v>
          </cell>
          <cell r="AL72">
            <v>-306</v>
          </cell>
          <cell r="AM72">
            <v>-41</v>
          </cell>
          <cell r="AN72">
            <v>-265</v>
          </cell>
          <cell r="AO72">
            <v>-1736</v>
          </cell>
          <cell r="AP72">
            <v>-187</v>
          </cell>
          <cell r="AQ72">
            <v>-1923</v>
          </cell>
          <cell r="AR72">
            <v>-1923</v>
          </cell>
          <cell r="AS72">
            <v>0</v>
          </cell>
          <cell r="AU72" t="str">
            <v>G&amp;A</v>
          </cell>
          <cell r="AV72">
            <v>-277</v>
          </cell>
          <cell r="AW72">
            <v>-159</v>
          </cell>
          <cell r="AX72">
            <v>-90</v>
          </cell>
          <cell r="AY72">
            <v>-590</v>
          </cell>
          <cell r="AZ72">
            <v>-202</v>
          </cell>
          <cell r="BA72">
            <v>-292</v>
          </cell>
          <cell r="BB72">
            <v>-34</v>
          </cell>
          <cell r="BC72">
            <v>-258</v>
          </cell>
          <cell r="BD72">
            <v>-1610</v>
          </cell>
          <cell r="BE72">
            <v>-261</v>
          </cell>
          <cell r="BF72">
            <v>-1871</v>
          </cell>
          <cell r="BG72">
            <v>-1871</v>
          </cell>
          <cell r="BH72">
            <v>0</v>
          </cell>
          <cell r="BJ72" t="str">
            <v>G&amp;A</v>
          </cell>
          <cell r="BK72">
            <v>-269</v>
          </cell>
          <cell r="BL72">
            <v>-191</v>
          </cell>
          <cell r="BM72">
            <v>-91</v>
          </cell>
          <cell r="BN72">
            <v>-656</v>
          </cell>
          <cell r="BO72">
            <v>-198</v>
          </cell>
          <cell r="BP72">
            <v>-292</v>
          </cell>
          <cell r="BQ72">
            <v>-42</v>
          </cell>
          <cell r="BR72">
            <v>-250</v>
          </cell>
          <cell r="BS72">
            <v>-1697</v>
          </cell>
          <cell r="BT72">
            <v>-215</v>
          </cell>
          <cell r="BU72">
            <v>-1912</v>
          </cell>
          <cell r="BV72">
            <v>-1912</v>
          </cell>
          <cell r="BW72">
            <v>0</v>
          </cell>
        </row>
        <row r="73">
          <cell r="B73" t="str">
            <v>Svces to/(from) other bus. units</v>
          </cell>
          <cell r="C73">
            <v>533</v>
          </cell>
          <cell r="D73">
            <v>-1395</v>
          </cell>
          <cell r="E73">
            <v>-126</v>
          </cell>
          <cell r="F73">
            <v>-199</v>
          </cell>
          <cell r="G73">
            <v>-302</v>
          </cell>
          <cell r="H73">
            <v>1509</v>
          </cell>
          <cell r="I73">
            <v>-10</v>
          </cell>
          <cell r="J73">
            <v>1519</v>
          </cell>
          <cell r="K73">
            <v>20</v>
          </cell>
          <cell r="L73">
            <v>-20</v>
          </cell>
          <cell r="M73">
            <v>0</v>
          </cell>
          <cell r="N73">
            <v>0</v>
          </cell>
          <cell r="O73">
            <v>0</v>
          </cell>
          <cell r="P73">
            <v>20</v>
          </cell>
          <cell r="Q73" t="str">
            <v>Svces to/(from) other bus. units</v>
          </cell>
          <cell r="R73">
            <v>126</v>
          </cell>
          <cell r="S73">
            <v>-364</v>
          </cell>
          <cell r="T73">
            <v>-32</v>
          </cell>
          <cell r="U73">
            <v>-44</v>
          </cell>
          <cell r="V73">
            <v>-85</v>
          </cell>
          <cell r="W73">
            <v>405</v>
          </cell>
          <cell r="X73">
            <v>-3</v>
          </cell>
          <cell r="Y73">
            <v>408</v>
          </cell>
          <cell r="Z73">
            <v>6</v>
          </cell>
          <cell r="AA73">
            <v>-6</v>
          </cell>
          <cell r="AB73">
            <v>0</v>
          </cell>
          <cell r="AC73">
            <v>0</v>
          </cell>
          <cell r="AD73">
            <v>0</v>
          </cell>
          <cell r="AF73" t="str">
            <v>Svces to/(from) other bus. units</v>
          </cell>
          <cell r="AG73">
            <v>115</v>
          </cell>
          <cell r="AH73">
            <v>-344</v>
          </cell>
          <cell r="AI73">
            <v>-34</v>
          </cell>
          <cell r="AJ73">
            <v>-45</v>
          </cell>
          <cell r="AK73">
            <v>-78</v>
          </cell>
          <cell r="AL73">
            <v>391</v>
          </cell>
          <cell r="AM73">
            <v>-3</v>
          </cell>
          <cell r="AN73">
            <v>394</v>
          </cell>
          <cell r="AO73">
            <v>5</v>
          </cell>
          <cell r="AP73">
            <v>-5</v>
          </cell>
          <cell r="AR73">
            <v>0</v>
          </cell>
          <cell r="AS73">
            <v>0</v>
          </cell>
          <cell r="AU73" t="str">
            <v>Svces to/(from) other bus. units</v>
          </cell>
          <cell r="AV73">
            <v>144</v>
          </cell>
          <cell r="AW73">
            <v>-335</v>
          </cell>
          <cell r="AX73">
            <v>-30</v>
          </cell>
          <cell r="AY73">
            <v>-58</v>
          </cell>
          <cell r="AZ73">
            <v>-76</v>
          </cell>
          <cell r="BA73">
            <v>360</v>
          </cell>
          <cell r="BB73">
            <v>-2</v>
          </cell>
          <cell r="BC73">
            <v>362</v>
          </cell>
          <cell r="BD73">
            <v>5</v>
          </cell>
          <cell r="BE73">
            <v>-5</v>
          </cell>
          <cell r="BF73">
            <v>0</v>
          </cell>
          <cell r="BG73">
            <v>0</v>
          </cell>
          <cell r="BH73">
            <v>0</v>
          </cell>
          <cell r="BJ73" t="str">
            <v>Svces to/(from) other bus. units</v>
          </cell>
          <cell r="BK73">
            <v>148</v>
          </cell>
          <cell r="BL73">
            <v>-352</v>
          </cell>
          <cell r="BM73">
            <v>-30</v>
          </cell>
          <cell r="BN73">
            <v>-52</v>
          </cell>
          <cell r="BO73">
            <v>-63</v>
          </cell>
          <cell r="BP73">
            <v>353</v>
          </cell>
          <cell r="BQ73">
            <v>-2</v>
          </cell>
          <cell r="BR73">
            <v>355</v>
          </cell>
          <cell r="BS73">
            <v>4</v>
          </cell>
          <cell r="BT73">
            <v>-4</v>
          </cell>
          <cell r="BU73">
            <v>0</v>
          </cell>
          <cell r="BV73">
            <v>0</v>
          </cell>
          <cell r="BW73">
            <v>0</v>
          </cell>
        </row>
        <row r="74">
          <cell r="B74" t="str">
            <v>Goods/materials purch.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-4250</v>
          </cell>
          <cell r="M74">
            <v>-4250</v>
          </cell>
          <cell r="N74">
            <v>-4250</v>
          </cell>
          <cell r="O74">
            <v>0</v>
          </cell>
          <cell r="P74">
            <v>0</v>
          </cell>
          <cell r="Q74" t="str">
            <v>Goods/materials purch.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-388</v>
          </cell>
          <cell r="AB74">
            <v>-388</v>
          </cell>
          <cell r="AC74">
            <v>-388</v>
          </cell>
          <cell r="AD74">
            <v>0</v>
          </cell>
          <cell r="AF74" t="str">
            <v>Goods/materials purch.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-283</v>
          </cell>
          <cell r="AQ74">
            <v>-283</v>
          </cell>
          <cell r="AR74">
            <v>-283</v>
          </cell>
          <cell r="AS74">
            <v>0</v>
          </cell>
          <cell r="AU74" t="str">
            <v>Goods/materials purch.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-1695</v>
          </cell>
          <cell r="BF74">
            <v>-1695</v>
          </cell>
          <cell r="BG74">
            <v>-1695</v>
          </cell>
          <cell r="BH74">
            <v>0</v>
          </cell>
          <cell r="BJ74" t="str">
            <v>Goods/materials purch.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-1884</v>
          </cell>
          <cell r="BU74">
            <v>-1884</v>
          </cell>
          <cell r="BV74">
            <v>-1884</v>
          </cell>
          <cell r="BW74">
            <v>0</v>
          </cell>
        </row>
        <row r="75">
          <cell r="B75" t="str">
            <v>OPERATING PROFIT</v>
          </cell>
          <cell r="C75">
            <v>2107</v>
          </cell>
          <cell r="D75">
            <v>3545</v>
          </cell>
          <cell r="E75">
            <v>704</v>
          </cell>
          <cell r="F75">
            <v>5066</v>
          </cell>
          <cell r="G75">
            <v>487</v>
          </cell>
          <cell r="H75">
            <v>296</v>
          </cell>
          <cell r="I75">
            <v>538</v>
          </cell>
          <cell r="J75">
            <v>-242</v>
          </cell>
          <cell r="K75">
            <v>12205</v>
          </cell>
          <cell r="L75">
            <v>898</v>
          </cell>
          <cell r="M75">
            <v>13103</v>
          </cell>
          <cell r="N75">
            <v>13103</v>
          </cell>
          <cell r="O75">
            <v>0</v>
          </cell>
          <cell r="P75">
            <v>12205</v>
          </cell>
          <cell r="Q75" t="str">
            <v>OPERATING PROFIT</v>
          </cell>
          <cell r="R75">
            <v>535</v>
          </cell>
          <cell r="S75">
            <v>897</v>
          </cell>
          <cell r="T75">
            <v>186</v>
          </cell>
          <cell r="U75">
            <v>1739</v>
          </cell>
          <cell r="V75">
            <v>132</v>
          </cell>
          <cell r="W75">
            <v>52</v>
          </cell>
          <cell r="X75">
            <v>136</v>
          </cell>
          <cell r="Y75">
            <v>-84</v>
          </cell>
          <cell r="Z75">
            <v>3541</v>
          </cell>
          <cell r="AA75">
            <v>153</v>
          </cell>
          <cell r="AB75">
            <v>3694</v>
          </cell>
          <cell r="AC75">
            <v>3694</v>
          </cell>
          <cell r="AD75">
            <v>0</v>
          </cell>
          <cell r="AF75" t="str">
            <v>OPERATING PROFIT</v>
          </cell>
          <cell r="AG75">
            <v>522</v>
          </cell>
          <cell r="AH75">
            <v>906</v>
          </cell>
          <cell r="AI75">
            <v>177</v>
          </cell>
          <cell r="AJ75">
            <v>1103</v>
          </cell>
          <cell r="AK75">
            <v>95</v>
          </cell>
          <cell r="AL75">
            <v>218</v>
          </cell>
          <cell r="AM75">
            <v>127</v>
          </cell>
          <cell r="AN75">
            <v>91</v>
          </cell>
          <cell r="AO75">
            <v>3021</v>
          </cell>
          <cell r="AP75">
            <v>116</v>
          </cell>
          <cell r="AQ75">
            <v>3137</v>
          </cell>
          <cell r="AR75">
            <v>3137</v>
          </cell>
          <cell r="AS75">
            <v>0</v>
          </cell>
          <cell r="AU75" t="str">
            <v>OPERATING PROFIT</v>
          </cell>
          <cell r="AV75">
            <v>533</v>
          </cell>
          <cell r="AW75">
            <v>884</v>
          </cell>
          <cell r="AX75">
            <v>142</v>
          </cell>
          <cell r="AY75">
            <v>841</v>
          </cell>
          <cell r="AZ75">
            <v>120</v>
          </cell>
          <cell r="BA75">
            <v>142</v>
          </cell>
          <cell r="BB75">
            <v>135</v>
          </cell>
          <cell r="BC75">
            <v>7</v>
          </cell>
          <cell r="BD75">
            <v>2662</v>
          </cell>
          <cell r="BE75">
            <v>220</v>
          </cell>
          <cell r="BF75">
            <v>2882</v>
          </cell>
          <cell r="BG75">
            <v>2882</v>
          </cell>
          <cell r="BH75">
            <v>0</v>
          </cell>
          <cell r="BJ75" t="str">
            <v>OPERATING PROFIT</v>
          </cell>
          <cell r="BK75">
            <v>517</v>
          </cell>
          <cell r="BL75">
            <v>858</v>
          </cell>
          <cell r="BM75">
            <v>199</v>
          </cell>
          <cell r="BN75">
            <v>1383</v>
          </cell>
          <cell r="BO75">
            <v>140</v>
          </cell>
          <cell r="BP75">
            <v>-116</v>
          </cell>
          <cell r="BQ75">
            <v>140</v>
          </cell>
          <cell r="BR75">
            <v>-256</v>
          </cell>
          <cell r="BS75">
            <v>2981</v>
          </cell>
          <cell r="BT75">
            <v>409</v>
          </cell>
          <cell r="BU75">
            <v>3390</v>
          </cell>
          <cell r="BV75">
            <v>3390</v>
          </cell>
          <cell r="BW75">
            <v>0</v>
          </cell>
        </row>
        <row r="76">
          <cell r="B76" t="str">
            <v>Depreciation</v>
          </cell>
          <cell r="C76">
            <v>-69</v>
          </cell>
          <cell r="D76">
            <v>-66</v>
          </cell>
          <cell r="E76">
            <v>-23</v>
          </cell>
          <cell r="F76">
            <v>-239</v>
          </cell>
          <cell r="G76">
            <v>-71</v>
          </cell>
          <cell r="H76">
            <v>-814</v>
          </cell>
          <cell r="I76">
            <v>-20</v>
          </cell>
          <cell r="J76">
            <v>-794</v>
          </cell>
          <cell r="K76">
            <v>-1282</v>
          </cell>
          <cell r="L76">
            <v>-243</v>
          </cell>
          <cell r="M76">
            <v>-1525</v>
          </cell>
          <cell r="N76">
            <v>-1525</v>
          </cell>
          <cell r="O76">
            <v>0</v>
          </cell>
          <cell r="P76">
            <v>-1282</v>
          </cell>
          <cell r="Q76" t="str">
            <v>Depreciation</v>
          </cell>
          <cell r="R76">
            <v>-15</v>
          </cell>
          <cell r="S76">
            <v>-14</v>
          </cell>
          <cell r="T76">
            <v>-5</v>
          </cell>
          <cell r="U76">
            <v>-50</v>
          </cell>
          <cell r="V76">
            <v>-20</v>
          </cell>
          <cell r="W76">
            <v>-199</v>
          </cell>
          <cell r="X76">
            <v>-5</v>
          </cell>
          <cell r="Y76">
            <v>-194</v>
          </cell>
          <cell r="Z76">
            <v>-303</v>
          </cell>
          <cell r="AA76">
            <v>-55</v>
          </cell>
          <cell r="AB76">
            <v>-358</v>
          </cell>
          <cell r="AC76">
            <v>-358</v>
          </cell>
          <cell r="AD76">
            <v>0</v>
          </cell>
          <cell r="AF76" t="str">
            <v>Depreciation</v>
          </cell>
          <cell r="AG76">
            <v>-17</v>
          </cell>
          <cell r="AH76">
            <v>-15</v>
          </cell>
          <cell r="AI76">
            <v>-7</v>
          </cell>
          <cell r="AJ76">
            <v>-63</v>
          </cell>
          <cell r="AK76">
            <v>-16</v>
          </cell>
          <cell r="AL76">
            <v>-204</v>
          </cell>
          <cell r="AM76">
            <v>-5</v>
          </cell>
          <cell r="AN76">
            <v>-199</v>
          </cell>
          <cell r="AO76">
            <v>-322</v>
          </cell>
          <cell r="AP76">
            <v>-34</v>
          </cell>
          <cell r="AQ76">
            <v>-356</v>
          </cell>
          <cell r="AR76">
            <v>-356</v>
          </cell>
          <cell r="AS76">
            <v>0</v>
          </cell>
          <cell r="AU76" t="str">
            <v>Depreciation</v>
          </cell>
          <cell r="AV76">
            <v>-17</v>
          </cell>
          <cell r="AW76">
            <v>-17</v>
          </cell>
          <cell r="AX76">
            <v>-5</v>
          </cell>
          <cell r="AY76">
            <v>-71</v>
          </cell>
          <cell r="AZ76">
            <v>-18</v>
          </cell>
          <cell r="BA76">
            <v>-202</v>
          </cell>
          <cell r="BB76">
            <v>-5</v>
          </cell>
          <cell r="BC76">
            <v>-197</v>
          </cell>
          <cell r="BD76">
            <v>-330</v>
          </cell>
          <cell r="BE76">
            <v>-66</v>
          </cell>
          <cell r="BF76">
            <v>-396</v>
          </cell>
          <cell r="BG76">
            <v>-396</v>
          </cell>
          <cell r="BH76">
            <v>0</v>
          </cell>
          <cell r="BJ76" t="str">
            <v>Depreciation</v>
          </cell>
          <cell r="BK76">
            <v>-20</v>
          </cell>
          <cell r="BL76">
            <v>-20</v>
          </cell>
          <cell r="BM76">
            <v>-6</v>
          </cell>
          <cell r="BN76">
            <v>-55</v>
          </cell>
          <cell r="BO76">
            <v>-17</v>
          </cell>
          <cell r="BP76">
            <v>-209</v>
          </cell>
          <cell r="BQ76">
            <v>-5</v>
          </cell>
          <cell r="BR76">
            <v>-204</v>
          </cell>
          <cell r="BS76">
            <v>-327</v>
          </cell>
          <cell r="BT76">
            <v>-88</v>
          </cell>
          <cell r="BU76">
            <v>-415</v>
          </cell>
          <cell r="BV76">
            <v>-415</v>
          </cell>
          <cell r="BW76">
            <v>0</v>
          </cell>
        </row>
        <row r="77">
          <cell r="B77" t="str">
            <v>Amortization of Goodwill</v>
          </cell>
          <cell r="C77">
            <v>0</v>
          </cell>
          <cell r="D77">
            <v>-67</v>
          </cell>
          <cell r="E77">
            <v>-129</v>
          </cell>
          <cell r="F77">
            <v>-252</v>
          </cell>
          <cell r="G77">
            <v>-197</v>
          </cell>
          <cell r="H77">
            <v>-69</v>
          </cell>
          <cell r="I77">
            <v>-68</v>
          </cell>
          <cell r="J77">
            <v>-1</v>
          </cell>
          <cell r="K77">
            <v>-714</v>
          </cell>
          <cell r="L77">
            <v>-7</v>
          </cell>
          <cell r="M77">
            <v>-721</v>
          </cell>
          <cell r="N77">
            <v>-721</v>
          </cell>
          <cell r="O77">
            <v>0</v>
          </cell>
          <cell r="P77">
            <v>-714</v>
          </cell>
          <cell r="Q77" t="str">
            <v>Amortization of Goodwill</v>
          </cell>
          <cell r="R77">
            <v>0</v>
          </cell>
          <cell r="S77">
            <v>-15</v>
          </cell>
          <cell r="T77">
            <v>-33</v>
          </cell>
          <cell r="U77">
            <v>-64</v>
          </cell>
          <cell r="V77">
            <v>-50</v>
          </cell>
          <cell r="W77">
            <v>-18</v>
          </cell>
          <cell r="X77">
            <v>-18</v>
          </cell>
          <cell r="Y77">
            <v>0</v>
          </cell>
          <cell r="Z77">
            <v>-180</v>
          </cell>
          <cell r="AA77">
            <v>-3</v>
          </cell>
          <cell r="AB77">
            <v>-183</v>
          </cell>
          <cell r="AC77">
            <v>-183</v>
          </cell>
          <cell r="AD77">
            <v>0</v>
          </cell>
          <cell r="AF77" t="str">
            <v>Amortization of Goodwill</v>
          </cell>
          <cell r="AG77">
            <v>0</v>
          </cell>
          <cell r="AH77">
            <v>-17</v>
          </cell>
          <cell r="AI77">
            <v>-33</v>
          </cell>
          <cell r="AJ77">
            <v>-64</v>
          </cell>
          <cell r="AK77">
            <v>-50</v>
          </cell>
          <cell r="AL77">
            <v>-19</v>
          </cell>
          <cell r="AM77">
            <v>-19</v>
          </cell>
          <cell r="AN77">
            <v>0</v>
          </cell>
          <cell r="AO77">
            <v>-183</v>
          </cell>
          <cell r="AP77">
            <v>0</v>
          </cell>
          <cell r="AQ77">
            <v>-183</v>
          </cell>
          <cell r="AR77">
            <v>-183</v>
          </cell>
          <cell r="AS77">
            <v>0</v>
          </cell>
          <cell r="AU77" t="str">
            <v>Amortization of Goodwill</v>
          </cell>
          <cell r="AV77">
            <v>0</v>
          </cell>
          <cell r="AW77">
            <v>-19</v>
          </cell>
          <cell r="AX77">
            <v>-32</v>
          </cell>
          <cell r="AY77">
            <v>-65</v>
          </cell>
          <cell r="AZ77">
            <v>-51</v>
          </cell>
          <cell r="BA77">
            <v>-17</v>
          </cell>
          <cell r="BB77">
            <v>-17</v>
          </cell>
          <cell r="BC77">
            <v>0</v>
          </cell>
          <cell r="BD77">
            <v>-184</v>
          </cell>
          <cell r="BE77">
            <v>-3</v>
          </cell>
          <cell r="BF77">
            <v>-187</v>
          </cell>
          <cell r="BG77">
            <v>-187</v>
          </cell>
          <cell r="BH77">
            <v>0</v>
          </cell>
          <cell r="BJ77" t="str">
            <v>Amortization of Goodwill</v>
          </cell>
          <cell r="BK77">
            <v>0</v>
          </cell>
          <cell r="BL77">
            <v>-16</v>
          </cell>
          <cell r="BM77">
            <v>-31</v>
          </cell>
          <cell r="BN77">
            <v>-59</v>
          </cell>
          <cell r="BO77">
            <v>-46</v>
          </cell>
          <cell r="BP77">
            <v>-15</v>
          </cell>
          <cell r="BQ77">
            <v>-14</v>
          </cell>
          <cell r="BR77">
            <v>-1</v>
          </cell>
          <cell r="BS77">
            <v>-167</v>
          </cell>
          <cell r="BT77">
            <v>-1</v>
          </cell>
          <cell r="BU77">
            <v>-168</v>
          </cell>
          <cell r="BV77">
            <v>-168</v>
          </cell>
          <cell r="BW77">
            <v>0</v>
          </cell>
        </row>
        <row r="78">
          <cell r="B78" t="str">
            <v>Amortization of Other Intang.</v>
          </cell>
          <cell r="C78">
            <v>0</v>
          </cell>
          <cell r="D78">
            <v>-8</v>
          </cell>
          <cell r="E78">
            <v>0</v>
          </cell>
          <cell r="F78">
            <v>-36</v>
          </cell>
          <cell r="G78">
            <v>-107</v>
          </cell>
          <cell r="H78">
            <v>-23</v>
          </cell>
          <cell r="I78">
            <v>-6</v>
          </cell>
          <cell r="J78">
            <v>-17</v>
          </cell>
          <cell r="K78">
            <v>-174</v>
          </cell>
          <cell r="L78">
            <v>-170</v>
          </cell>
          <cell r="M78">
            <v>-344</v>
          </cell>
          <cell r="N78">
            <v>-344</v>
          </cell>
          <cell r="O78">
            <v>0</v>
          </cell>
          <cell r="P78">
            <v>-174</v>
          </cell>
          <cell r="Q78" t="str">
            <v>Amortization of Other Intang.</v>
          </cell>
          <cell r="R78">
            <v>0</v>
          </cell>
          <cell r="S78">
            <v>-3</v>
          </cell>
          <cell r="T78">
            <v>0</v>
          </cell>
          <cell r="U78">
            <v>-9</v>
          </cell>
          <cell r="V78">
            <v>-27</v>
          </cell>
          <cell r="W78">
            <v>-6</v>
          </cell>
          <cell r="X78">
            <v>-1</v>
          </cell>
          <cell r="Y78">
            <v>-5</v>
          </cell>
          <cell r="Z78">
            <v>-45</v>
          </cell>
          <cell r="AA78">
            <v>-3</v>
          </cell>
          <cell r="AB78">
            <v>-48</v>
          </cell>
          <cell r="AC78">
            <v>-48</v>
          </cell>
          <cell r="AD78">
            <v>0</v>
          </cell>
          <cell r="AF78" t="str">
            <v>Amortization of Other Intang.</v>
          </cell>
          <cell r="AG78">
            <v>0</v>
          </cell>
          <cell r="AH78">
            <v>-2</v>
          </cell>
          <cell r="AI78">
            <v>0</v>
          </cell>
          <cell r="AJ78">
            <v>-9</v>
          </cell>
          <cell r="AK78">
            <v>-28</v>
          </cell>
          <cell r="AL78">
            <v>-3</v>
          </cell>
          <cell r="AM78">
            <v>0</v>
          </cell>
          <cell r="AN78">
            <v>-3</v>
          </cell>
          <cell r="AO78">
            <v>-42</v>
          </cell>
          <cell r="AP78">
            <v>-4</v>
          </cell>
          <cell r="AQ78">
            <v>-46</v>
          </cell>
          <cell r="AR78">
            <v>-46</v>
          </cell>
          <cell r="AS78">
            <v>0</v>
          </cell>
          <cell r="AU78" t="str">
            <v>Amortization of Other Intang.</v>
          </cell>
          <cell r="AV78">
            <v>0</v>
          </cell>
          <cell r="AW78">
            <v>-1</v>
          </cell>
          <cell r="AX78">
            <v>0</v>
          </cell>
          <cell r="AY78">
            <v>-8</v>
          </cell>
          <cell r="AZ78">
            <v>-27</v>
          </cell>
          <cell r="BA78">
            <v>-7</v>
          </cell>
          <cell r="BB78">
            <v>-1</v>
          </cell>
          <cell r="BC78">
            <v>-6</v>
          </cell>
          <cell r="BD78">
            <v>-43</v>
          </cell>
          <cell r="BE78">
            <v>-41</v>
          </cell>
          <cell r="BF78">
            <v>-84</v>
          </cell>
          <cell r="BG78">
            <v>-84</v>
          </cell>
          <cell r="BH78">
            <v>0</v>
          </cell>
          <cell r="BJ78" t="str">
            <v>Amortization of Other Intang.</v>
          </cell>
          <cell r="BK78">
            <v>0</v>
          </cell>
          <cell r="BL78">
            <v>-2</v>
          </cell>
          <cell r="BM78">
            <v>0</v>
          </cell>
          <cell r="BN78">
            <v>-10</v>
          </cell>
          <cell r="BO78">
            <v>-25</v>
          </cell>
          <cell r="BP78">
            <v>-7</v>
          </cell>
          <cell r="BQ78">
            <v>-4</v>
          </cell>
          <cell r="BR78">
            <v>-3</v>
          </cell>
          <cell r="BS78">
            <v>-44</v>
          </cell>
          <cell r="BT78">
            <v>-122</v>
          </cell>
          <cell r="BU78">
            <v>-166</v>
          </cell>
          <cell r="BV78">
            <v>-166</v>
          </cell>
          <cell r="BW78">
            <v>0</v>
          </cell>
        </row>
        <row r="79">
          <cell r="B79" t="str">
            <v>Loan Loss Provisions</v>
          </cell>
          <cell r="C79">
            <v>-25</v>
          </cell>
          <cell r="D79">
            <v>-8</v>
          </cell>
          <cell r="E79">
            <v>0</v>
          </cell>
          <cell r="F79">
            <v>-7</v>
          </cell>
          <cell r="G79">
            <v>-5</v>
          </cell>
          <cell r="H79">
            <v>228</v>
          </cell>
          <cell r="I79">
            <v>-6</v>
          </cell>
          <cell r="J79">
            <v>234</v>
          </cell>
          <cell r="K79">
            <v>183</v>
          </cell>
          <cell r="L79">
            <v>0</v>
          </cell>
          <cell r="M79">
            <v>183</v>
          </cell>
          <cell r="N79">
            <v>183</v>
          </cell>
          <cell r="O79">
            <v>0</v>
          </cell>
          <cell r="P79">
            <v>183</v>
          </cell>
          <cell r="Q79" t="str">
            <v>Loan Loss Provisions</v>
          </cell>
          <cell r="R79">
            <v>-15</v>
          </cell>
          <cell r="S79">
            <v>-2</v>
          </cell>
          <cell r="T79">
            <v>0</v>
          </cell>
          <cell r="U79">
            <v>0</v>
          </cell>
          <cell r="V79">
            <v>-3</v>
          </cell>
          <cell r="W79">
            <v>22</v>
          </cell>
          <cell r="X79">
            <v>0</v>
          </cell>
          <cell r="Y79">
            <v>22</v>
          </cell>
          <cell r="Z79">
            <v>2</v>
          </cell>
          <cell r="AA79">
            <v>0</v>
          </cell>
          <cell r="AB79">
            <v>2</v>
          </cell>
          <cell r="AC79">
            <v>2</v>
          </cell>
          <cell r="AD79">
            <v>0</v>
          </cell>
          <cell r="AF79" t="str">
            <v>Loan Loss Provisions</v>
          </cell>
          <cell r="AG79">
            <v>-6</v>
          </cell>
          <cell r="AH79">
            <v>-2</v>
          </cell>
          <cell r="AI79">
            <v>0</v>
          </cell>
          <cell r="AJ79">
            <v>-4</v>
          </cell>
          <cell r="AK79">
            <v>-1</v>
          </cell>
          <cell r="AL79">
            <v>141</v>
          </cell>
          <cell r="AM79">
            <v>0</v>
          </cell>
          <cell r="AN79">
            <v>141</v>
          </cell>
          <cell r="AO79">
            <v>128</v>
          </cell>
          <cell r="AP79">
            <v>0</v>
          </cell>
          <cell r="AQ79">
            <v>128</v>
          </cell>
          <cell r="AR79">
            <v>128</v>
          </cell>
          <cell r="AS79">
            <v>0</v>
          </cell>
          <cell r="AU79" t="str">
            <v>Loan Loss Provisions</v>
          </cell>
          <cell r="AV79">
            <v>-10</v>
          </cell>
          <cell r="AW79">
            <v>-2</v>
          </cell>
          <cell r="AX79">
            <v>0</v>
          </cell>
          <cell r="AY79">
            <v>-8</v>
          </cell>
          <cell r="AZ79">
            <v>-1</v>
          </cell>
          <cell r="BA79">
            <v>33</v>
          </cell>
          <cell r="BB79">
            <v>-2</v>
          </cell>
          <cell r="BC79">
            <v>35</v>
          </cell>
          <cell r="BD79">
            <v>12</v>
          </cell>
          <cell r="BE79">
            <v>0</v>
          </cell>
          <cell r="BF79">
            <v>12</v>
          </cell>
          <cell r="BG79">
            <v>12</v>
          </cell>
          <cell r="BH79">
            <v>0</v>
          </cell>
          <cell r="BJ79" t="str">
            <v>Loan Loss Provisions</v>
          </cell>
          <cell r="BK79">
            <v>6</v>
          </cell>
          <cell r="BL79">
            <v>-2</v>
          </cell>
          <cell r="BM79">
            <v>0</v>
          </cell>
          <cell r="BN79">
            <v>5</v>
          </cell>
          <cell r="BO79">
            <v>0</v>
          </cell>
          <cell r="BP79">
            <v>32</v>
          </cell>
          <cell r="BQ79">
            <v>-4</v>
          </cell>
          <cell r="BR79">
            <v>36</v>
          </cell>
          <cell r="BS79">
            <v>41</v>
          </cell>
          <cell r="BT79">
            <v>0</v>
          </cell>
          <cell r="BU79">
            <v>41</v>
          </cell>
          <cell r="BV79">
            <v>41</v>
          </cell>
          <cell r="BW79">
            <v>0</v>
          </cell>
        </row>
        <row r="80">
          <cell r="B80" t="str">
            <v>PRETAX PROFIT</v>
          </cell>
          <cell r="C80">
            <v>2013</v>
          </cell>
          <cell r="D80">
            <v>3396</v>
          </cell>
          <cell r="E80">
            <v>552</v>
          </cell>
          <cell r="F80">
            <v>4532</v>
          </cell>
          <cell r="G80">
            <v>107</v>
          </cell>
          <cell r="H80">
            <v>-382</v>
          </cell>
          <cell r="I80">
            <v>438</v>
          </cell>
          <cell r="J80">
            <v>-820</v>
          </cell>
          <cell r="K80">
            <v>10218</v>
          </cell>
          <cell r="L80">
            <v>478</v>
          </cell>
          <cell r="M80">
            <v>10696</v>
          </cell>
          <cell r="N80">
            <v>10696</v>
          </cell>
          <cell r="O80">
            <v>0</v>
          </cell>
          <cell r="P80">
            <v>10218</v>
          </cell>
          <cell r="Q80" t="str">
            <v>PRETAX PROFIT</v>
          </cell>
          <cell r="R80">
            <v>505</v>
          </cell>
          <cell r="S80">
            <v>863</v>
          </cell>
          <cell r="T80">
            <v>148</v>
          </cell>
          <cell r="U80">
            <v>1616</v>
          </cell>
          <cell r="V80">
            <v>32</v>
          </cell>
          <cell r="W80">
            <v>-149</v>
          </cell>
          <cell r="X80">
            <v>112</v>
          </cell>
          <cell r="Y80">
            <v>-261</v>
          </cell>
          <cell r="Z80">
            <v>3015</v>
          </cell>
          <cell r="AA80">
            <v>92</v>
          </cell>
          <cell r="AB80">
            <v>3107</v>
          </cell>
          <cell r="AC80">
            <v>3107</v>
          </cell>
          <cell r="AD80">
            <v>0</v>
          </cell>
          <cell r="AF80" t="str">
            <v>PRETAX PROFIT</v>
          </cell>
          <cell r="AG80">
            <v>499</v>
          </cell>
          <cell r="AH80">
            <v>870</v>
          </cell>
          <cell r="AI80">
            <v>137</v>
          </cell>
          <cell r="AJ80">
            <v>963</v>
          </cell>
          <cell r="AK80">
            <v>0</v>
          </cell>
          <cell r="AL80">
            <v>133</v>
          </cell>
          <cell r="AM80">
            <v>103</v>
          </cell>
          <cell r="AN80">
            <v>30</v>
          </cell>
          <cell r="AO80">
            <v>2602</v>
          </cell>
          <cell r="AP80">
            <v>78</v>
          </cell>
          <cell r="AQ80">
            <v>2680</v>
          </cell>
          <cell r="AR80">
            <v>2680</v>
          </cell>
          <cell r="AS80">
            <v>0</v>
          </cell>
          <cell r="AU80" t="str">
            <v>PRETAX PROFIT</v>
          </cell>
          <cell r="AV80">
            <v>506</v>
          </cell>
          <cell r="AW80">
            <v>845</v>
          </cell>
          <cell r="AX80">
            <v>105</v>
          </cell>
          <cell r="AY80">
            <v>689</v>
          </cell>
          <cell r="AZ80">
            <v>23</v>
          </cell>
          <cell r="BA80">
            <v>-51</v>
          </cell>
          <cell r="BB80">
            <v>110</v>
          </cell>
          <cell r="BC80">
            <v>-161</v>
          </cell>
          <cell r="BD80">
            <v>2117</v>
          </cell>
          <cell r="BE80">
            <v>110</v>
          </cell>
          <cell r="BF80">
            <v>2227</v>
          </cell>
          <cell r="BG80">
            <v>2227</v>
          </cell>
          <cell r="BH80">
            <v>0</v>
          </cell>
          <cell r="BJ80" t="str">
            <v>PRETAX PROFIT</v>
          </cell>
          <cell r="BK80">
            <v>503</v>
          </cell>
          <cell r="BL80">
            <v>818</v>
          </cell>
          <cell r="BM80">
            <v>162</v>
          </cell>
          <cell r="BN80">
            <v>1264</v>
          </cell>
          <cell r="BO80">
            <v>52</v>
          </cell>
          <cell r="BP80">
            <v>-315</v>
          </cell>
          <cell r="BQ80">
            <v>113</v>
          </cell>
          <cell r="BR80">
            <v>-428</v>
          </cell>
          <cell r="BS80">
            <v>2484</v>
          </cell>
          <cell r="BT80">
            <v>198</v>
          </cell>
          <cell r="BU80">
            <v>2682</v>
          </cell>
          <cell r="BV80">
            <v>2682</v>
          </cell>
          <cell r="BW80">
            <v>0</v>
          </cell>
        </row>
        <row r="81">
          <cell r="B81" t="str">
            <v>Tax</v>
          </cell>
          <cell r="L81">
            <v>-140</v>
          </cell>
          <cell r="M81">
            <v>-2342</v>
          </cell>
          <cell r="Q81" t="str">
            <v>Tax</v>
          </cell>
          <cell r="AB81">
            <v>-724</v>
          </cell>
          <cell r="AF81" t="str">
            <v>Tax</v>
          </cell>
          <cell r="AQ81">
            <v>-560</v>
          </cell>
          <cell r="AU81" t="str">
            <v>Tax</v>
          </cell>
          <cell r="BF81">
            <v>-486</v>
          </cell>
          <cell r="BJ81" t="str">
            <v>Tax</v>
          </cell>
          <cell r="BU81">
            <v>-572</v>
          </cell>
        </row>
        <row r="82">
          <cell r="B82" t="str">
            <v>Net Profit from Disc. Ops</v>
          </cell>
          <cell r="L82">
            <v>115</v>
          </cell>
          <cell r="M82">
            <v>115</v>
          </cell>
          <cell r="Q82" t="str">
            <v>Net Profit from Disc. Ops</v>
          </cell>
          <cell r="AB82">
            <v>-15</v>
          </cell>
          <cell r="AF82" t="str">
            <v>Net Profit from Disc. Ops</v>
          </cell>
          <cell r="AQ82">
            <v>33</v>
          </cell>
          <cell r="AU82" t="str">
            <v>Net Profit from Disc. Ops</v>
          </cell>
          <cell r="BF82">
            <v>-3</v>
          </cell>
          <cell r="BJ82" t="str">
            <v>Net Profit from Disc. Ops</v>
          </cell>
          <cell r="BU82">
            <v>100</v>
          </cell>
        </row>
        <row r="83">
          <cell r="B83" t="str">
            <v>Minorities</v>
          </cell>
          <cell r="L83">
            <v>-93</v>
          </cell>
          <cell r="M83">
            <v>-454</v>
          </cell>
          <cell r="Q83" t="str">
            <v>Minorities</v>
          </cell>
          <cell r="AB83">
            <v>-92</v>
          </cell>
          <cell r="AF83" t="str">
            <v>Minorities</v>
          </cell>
          <cell r="AQ83">
            <v>-110</v>
          </cell>
          <cell r="AU83" t="str">
            <v>Minorities</v>
          </cell>
          <cell r="BF83">
            <v>-120</v>
          </cell>
          <cell r="BJ83" t="str">
            <v>Minorities</v>
          </cell>
          <cell r="BU83">
            <v>-132</v>
          </cell>
        </row>
        <row r="84">
          <cell r="B84" t="str">
            <v>NET PROFIT</v>
          </cell>
          <cell r="K84">
            <v>7656</v>
          </cell>
          <cell r="L84">
            <v>359</v>
          </cell>
          <cell r="M84">
            <v>8015</v>
          </cell>
          <cell r="O84">
            <v>344</v>
          </cell>
          <cell r="Q84" t="str">
            <v>NET PROFIT</v>
          </cell>
          <cell r="AB84">
            <v>2276</v>
          </cell>
          <cell r="AD84">
            <v>48</v>
          </cell>
          <cell r="AF84" t="str">
            <v>NET PROFIT</v>
          </cell>
          <cell r="AQ84">
            <v>2043</v>
          </cell>
          <cell r="AS84">
            <v>46</v>
          </cell>
          <cell r="AU84" t="str">
            <v>NET PROFIT</v>
          </cell>
          <cell r="BF84">
            <v>1618</v>
          </cell>
          <cell r="BH84">
            <v>84</v>
          </cell>
          <cell r="BJ84" t="str">
            <v>NET PROFIT</v>
          </cell>
          <cell r="BU84">
            <v>2078</v>
          </cell>
          <cell r="BW84">
            <v>166</v>
          </cell>
        </row>
        <row r="85"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G85">
            <v>508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2529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>
            <v>0</v>
          </cell>
        </row>
        <row r="86">
          <cell r="B86" t="str">
            <v>Invested Assets (CHF bn)</v>
          </cell>
          <cell r="C86">
            <v>140</v>
          </cell>
          <cell r="D86">
            <v>778</v>
          </cell>
          <cell r="E86">
            <v>601</v>
          </cell>
          <cell r="F86">
            <v>0</v>
          </cell>
          <cell r="G86">
            <v>639</v>
          </cell>
          <cell r="H86">
            <v>92</v>
          </cell>
          <cell r="I86">
            <v>92</v>
          </cell>
          <cell r="J86">
            <v>0</v>
          </cell>
          <cell r="K86">
            <v>2250</v>
          </cell>
          <cell r="L86">
            <v>0</v>
          </cell>
          <cell r="M86">
            <v>2250</v>
          </cell>
          <cell r="N86" t="e">
            <v>#REF!</v>
          </cell>
          <cell r="O86" t="e">
            <v>#REF!</v>
          </cell>
          <cell r="Q86" t="str">
            <v>Invested Assets (CHF bn)</v>
          </cell>
          <cell r="R86">
            <v>139</v>
          </cell>
          <cell r="S86">
            <v>737</v>
          </cell>
          <cell r="T86">
            <v>602</v>
          </cell>
          <cell r="U86">
            <v>4</v>
          </cell>
          <cell r="V86">
            <v>663</v>
          </cell>
          <cell r="W86">
            <v>93</v>
          </cell>
          <cell r="AA86" t="e">
            <v>#REF!</v>
          </cell>
          <cell r="AB86" t="e">
            <v>#REF!</v>
          </cell>
          <cell r="AC86">
            <v>2238</v>
          </cell>
          <cell r="AY86">
            <v>-20.230179028132987</v>
          </cell>
        </row>
        <row r="87">
          <cell r="B87" t="str">
            <v>Regulatory Equity Used (Ave.)</v>
          </cell>
          <cell r="C87">
            <v>8443.7000000000007</v>
          </cell>
          <cell r="D87">
            <v>4366.3</v>
          </cell>
          <cell r="E87">
            <v>1480.9666666666665</v>
          </cell>
          <cell r="F87">
            <v>14805.7</v>
          </cell>
          <cell r="G87">
            <v>4662.8999999999996</v>
          </cell>
          <cell r="H87">
            <v>1295.1000000000001</v>
          </cell>
          <cell r="I87">
            <v>597.40000000000009</v>
          </cell>
          <cell r="J87">
            <v>697.7</v>
          </cell>
          <cell r="K87">
            <v>35054.666666666672</v>
          </cell>
          <cell r="L87">
            <v>277.3</v>
          </cell>
          <cell r="M87">
            <v>34625.5</v>
          </cell>
          <cell r="N87" t="e">
            <v>#REF!</v>
          </cell>
          <cell r="O87" t="e">
            <v>#REF!</v>
          </cell>
          <cell r="Q87" t="str">
            <v>Regulatory Equity Used (Ave.)</v>
          </cell>
          <cell r="R87">
            <v>8929.4</v>
          </cell>
          <cell r="S87">
            <v>3808.5</v>
          </cell>
          <cell r="T87">
            <v>1569.6</v>
          </cell>
          <cell r="U87">
            <v>14334.900000000001</v>
          </cell>
          <cell r="V87">
            <v>5188.2</v>
          </cell>
          <cell r="W87">
            <v>1706</v>
          </cell>
          <cell r="AA87" t="e">
            <v>#REF!</v>
          </cell>
        </row>
        <row r="88">
          <cell r="B88" t="str">
            <v>Total Headcount</v>
          </cell>
          <cell r="C88">
            <v>15508</v>
          </cell>
          <cell r="D88">
            <v>10093</v>
          </cell>
          <cell r="E88">
            <v>2665</v>
          </cell>
          <cell r="F88">
            <v>16551</v>
          </cell>
          <cell r="G88">
            <v>17388</v>
          </cell>
          <cell r="H88">
            <v>5202</v>
          </cell>
          <cell r="I88">
            <v>1649</v>
          </cell>
          <cell r="J88">
            <v>3553</v>
          </cell>
          <cell r="K88">
            <v>67407</v>
          </cell>
          <cell r="L88">
            <v>29453</v>
          </cell>
          <cell r="M88">
            <v>67424</v>
          </cell>
          <cell r="N88" t="e">
            <v>#REF!</v>
          </cell>
          <cell r="O88" t="e">
            <v>#REF!</v>
          </cell>
          <cell r="Q88" t="str">
            <v>Total Headcount</v>
          </cell>
          <cell r="R88">
            <v>16102</v>
          </cell>
          <cell r="S88">
            <v>9199</v>
          </cell>
          <cell r="T88">
            <v>2600</v>
          </cell>
          <cell r="U88">
            <v>15416</v>
          </cell>
          <cell r="V88">
            <v>17095</v>
          </cell>
          <cell r="W88">
            <v>5195</v>
          </cell>
          <cell r="AA88" t="e">
            <v>#REF!</v>
          </cell>
          <cell r="AB88" t="e">
            <v>#REF!</v>
          </cell>
          <cell r="AC88">
            <v>65630</v>
          </cell>
        </row>
        <row r="90">
          <cell r="B90">
            <v>2003</v>
          </cell>
          <cell r="C90" t="str">
            <v>BB</v>
          </cell>
          <cell r="D90" t="str">
            <v>WM</v>
          </cell>
          <cell r="E90" t="str">
            <v>AM</v>
          </cell>
          <cell r="F90" t="str">
            <v>Investment Banking</v>
          </cell>
          <cell r="G90" t="str">
            <v>WM USA</v>
          </cell>
          <cell r="H90" t="str">
            <v>Corp. Centre</v>
          </cell>
          <cell r="I90" t="str">
            <v>SBC WM</v>
          </cell>
          <cell r="J90" t="str">
            <v>Corp. Functions</v>
          </cell>
          <cell r="K90" t="str">
            <v>Financial Bus.</v>
          </cell>
          <cell r="L90" t="str">
            <v>Industrial Holdings</v>
          </cell>
          <cell r="M90" t="str">
            <v>UBS Group</v>
          </cell>
          <cell r="N90" t="str">
            <v>SUM</v>
          </cell>
          <cell r="O90" t="str">
            <v>CHECK</v>
          </cell>
          <cell r="Q90" t="str">
            <v>1Q03</v>
          </cell>
          <cell r="R90" t="str">
            <v>BBS</v>
          </cell>
          <cell r="S90" t="str">
            <v>PB</v>
          </cell>
          <cell r="T90" t="str">
            <v>UBS AM</v>
          </cell>
          <cell r="U90" t="str">
            <v>UBS Warburg</v>
          </cell>
          <cell r="V90" t="str">
            <v>Paine Webber</v>
          </cell>
          <cell r="W90" t="str">
            <v>Corp. Centre</v>
          </cell>
          <cell r="X90" t="str">
            <v>SBC WM</v>
          </cell>
          <cell r="Y90" t="str">
            <v>Corp. Functions</v>
          </cell>
          <cell r="Z90" t="str">
            <v>Financial Bus.</v>
          </cell>
          <cell r="AA90" t="str">
            <v>Industrial Holdings</v>
          </cell>
          <cell r="AB90" t="str">
            <v>GROUP CONSO</v>
          </cell>
          <cell r="AC90" t="str">
            <v>SUM</v>
          </cell>
          <cell r="AD90" t="str">
            <v>Min. CHECK</v>
          </cell>
          <cell r="AF90" t="str">
            <v>2Q03</v>
          </cell>
          <cell r="AG90" t="str">
            <v>BBS</v>
          </cell>
          <cell r="AH90" t="str">
            <v>PB</v>
          </cell>
          <cell r="AI90" t="str">
            <v>UBS AM</v>
          </cell>
          <cell r="AJ90" t="str">
            <v>UBS Warburg</v>
          </cell>
          <cell r="AK90" t="str">
            <v>Paine Webber</v>
          </cell>
          <cell r="AL90" t="str">
            <v>Corp. Centre</v>
          </cell>
          <cell r="AM90" t="str">
            <v>SBC WM</v>
          </cell>
          <cell r="AN90" t="str">
            <v>Corp. Functions</v>
          </cell>
          <cell r="AO90" t="str">
            <v>Financial Bus.</v>
          </cell>
          <cell r="AP90" t="str">
            <v>Industrial Holdings</v>
          </cell>
          <cell r="AQ90" t="str">
            <v>GROUP CONSO</v>
          </cell>
          <cell r="AR90" t="str">
            <v>SUM</v>
          </cell>
          <cell r="AS90" t="str">
            <v>Min. CHECK</v>
          </cell>
          <cell r="AU90" t="str">
            <v>3Q03</v>
          </cell>
          <cell r="AV90" t="str">
            <v>BBS</v>
          </cell>
          <cell r="AW90" t="str">
            <v>PB</v>
          </cell>
          <cell r="AX90" t="str">
            <v>UBS AM</v>
          </cell>
          <cell r="AY90" t="str">
            <v>UBS Warburg</v>
          </cell>
          <cell r="AZ90" t="str">
            <v>Paine Webber</v>
          </cell>
          <cell r="BA90" t="str">
            <v>Corp. Centre</v>
          </cell>
          <cell r="BB90" t="str">
            <v>SBC WM</v>
          </cell>
          <cell r="BC90" t="str">
            <v>Corp. Functions</v>
          </cell>
          <cell r="BD90" t="str">
            <v>Financial Bus.</v>
          </cell>
          <cell r="BE90" t="str">
            <v>Industrial Holdings</v>
          </cell>
          <cell r="BF90" t="str">
            <v>GROUP CONSO</v>
          </cell>
          <cell r="BG90" t="str">
            <v>SUM</v>
          </cell>
          <cell r="BH90" t="str">
            <v>Min. CHECK</v>
          </cell>
          <cell r="BJ90" t="str">
            <v>4Q03</v>
          </cell>
          <cell r="BK90" t="str">
            <v>BBS</v>
          </cell>
          <cell r="BL90" t="str">
            <v>PB</v>
          </cell>
          <cell r="BM90" t="str">
            <v>UBS AM</v>
          </cell>
          <cell r="BN90" t="str">
            <v>UBS Warburg</v>
          </cell>
          <cell r="BO90" t="str">
            <v>Paine Webber</v>
          </cell>
          <cell r="BP90" t="str">
            <v>Corp. Centre</v>
          </cell>
          <cell r="BQ90" t="str">
            <v>SBC WM</v>
          </cell>
          <cell r="BR90" t="str">
            <v>Corp. Functions</v>
          </cell>
          <cell r="BS90" t="str">
            <v>Financial Bus.</v>
          </cell>
          <cell r="BT90" t="str">
            <v>Industrial Holdings</v>
          </cell>
          <cell r="BU90" t="str">
            <v>GROUP CONSO</v>
          </cell>
          <cell r="BV90" t="str">
            <v>SUM</v>
          </cell>
          <cell r="BW90" t="str">
            <v>Min. CHECK</v>
          </cell>
        </row>
        <row r="91">
          <cell r="B91" t="str">
            <v xml:space="preserve">Total Operating Revenues </v>
          </cell>
          <cell r="C91">
            <v>5247</v>
          </cell>
          <cell r="D91">
            <v>6797</v>
          </cell>
          <cell r="E91">
            <v>1737</v>
          </cell>
          <cell r="F91">
            <v>14068</v>
          </cell>
          <cell r="G91">
            <v>5190</v>
          </cell>
          <cell r="H91">
            <v>900</v>
          </cell>
          <cell r="I91">
            <v>880</v>
          </cell>
          <cell r="J91">
            <v>20</v>
          </cell>
          <cell r="K91">
            <v>33939</v>
          </cell>
          <cell r="L91">
            <v>3377</v>
          </cell>
          <cell r="M91">
            <v>37316</v>
          </cell>
          <cell r="N91">
            <v>37316</v>
          </cell>
          <cell r="O91">
            <v>0</v>
          </cell>
          <cell r="Q91" t="str">
            <v xml:space="preserve">Total Operating Revenues </v>
          </cell>
          <cell r="R91">
            <v>1291</v>
          </cell>
          <cell r="S91">
            <v>1575</v>
          </cell>
          <cell r="T91">
            <v>378</v>
          </cell>
          <cell r="U91">
            <v>3292</v>
          </cell>
          <cell r="V91">
            <v>1166</v>
          </cell>
          <cell r="W91">
            <v>210</v>
          </cell>
          <cell r="X91">
            <v>210</v>
          </cell>
          <cell r="Y91">
            <v>0</v>
          </cell>
          <cell r="Z91">
            <v>7912</v>
          </cell>
          <cell r="AA91">
            <v>752</v>
          </cell>
          <cell r="AB91">
            <v>8664</v>
          </cell>
          <cell r="AC91">
            <v>8664</v>
          </cell>
          <cell r="AD91">
            <v>0</v>
          </cell>
          <cell r="AF91" t="str">
            <v xml:space="preserve">Total Revenues </v>
          </cell>
          <cell r="AG91">
            <v>1376</v>
          </cell>
          <cell r="AH91">
            <v>1732</v>
          </cell>
          <cell r="AI91">
            <v>437</v>
          </cell>
          <cell r="AJ91">
            <v>3845</v>
          </cell>
          <cell r="AK91">
            <v>1457</v>
          </cell>
          <cell r="AL91">
            <v>190</v>
          </cell>
          <cell r="AM91">
            <v>213</v>
          </cell>
          <cell r="AN91">
            <v>-23</v>
          </cell>
          <cell r="AO91">
            <v>9037</v>
          </cell>
          <cell r="AP91">
            <v>1009</v>
          </cell>
          <cell r="AQ91">
            <v>10046</v>
          </cell>
          <cell r="AR91">
            <v>10046</v>
          </cell>
          <cell r="AS91">
            <v>0</v>
          </cell>
          <cell r="AU91" t="str">
            <v xml:space="preserve">Total Revenues </v>
          </cell>
          <cell r="AV91">
            <v>1291</v>
          </cell>
          <cell r="AW91">
            <v>1751</v>
          </cell>
          <cell r="AX91">
            <v>471</v>
          </cell>
          <cell r="AY91">
            <v>3477</v>
          </cell>
          <cell r="AZ91">
            <v>1284</v>
          </cell>
          <cell r="BA91">
            <v>245</v>
          </cell>
          <cell r="BB91">
            <v>225</v>
          </cell>
          <cell r="BC91">
            <v>20</v>
          </cell>
          <cell r="BD91">
            <v>8519</v>
          </cell>
          <cell r="BE91">
            <v>791</v>
          </cell>
          <cell r="BF91">
            <v>9310</v>
          </cell>
          <cell r="BG91">
            <v>9310</v>
          </cell>
          <cell r="BH91">
            <v>0</v>
          </cell>
          <cell r="BJ91" t="str">
            <v xml:space="preserve">Total Revenues </v>
          </cell>
          <cell r="BK91">
            <v>1289</v>
          </cell>
          <cell r="BL91">
            <v>1739</v>
          </cell>
          <cell r="BM91">
            <v>451</v>
          </cell>
          <cell r="BN91">
            <v>3454</v>
          </cell>
          <cell r="BO91">
            <v>1283</v>
          </cell>
          <cell r="BP91">
            <v>255</v>
          </cell>
          <cell r="BQ91">
            <v>232</v>
          </cell>
          <cell r="BR91">
            <v>23</v>
          </cell>
          <cell r="BS91">
            <v>8471</v>
          </cell>
          <cell r="BT91">
            <v>825</v>
          </cell>
          <cell r="BU91">
            <v>9296</v>
          </cell>
          <cell r="BV91">
            <v>9296</v>
          </cell>
          <cell r="BW91">
            <v>0</v>
          </cell>
        </row>
        <row r="92">
          <cell r="B92" t="str">
            <v xml:space="preserve">Total Operating Expenses </v>
          </cell>
          <cell r="C92">
            <v>-2929</v>
          </cell>
          <cell r="D92">
            <v>-4079</v>
          </cell>
          <cell r="E92">
            <v>-1256</v>
          </cell>
          <cell r="F92">
            <v>-9751</v>
          </cell>
          <cell r="G92">
            <v>-4888</v>
          </cell>
          <cell r="H92">
            <v>-865</v>
          </cell>
          <cell r="I92">
            <v>-564</v>
          </cell>
          <cell r="J92">
            <v>-301</v>
          </cell>
          <cell r="K92">
            <v>-23768</v>
          </cell>
          <cell r="L92">
            <v>-3379</v>
          </cell>
          <cell r="M92">
            <v>-27147</v>
          </cell>
          <cell r="N92">
            <v>-27147</v>
          </cell>
          <cell r="O92">
            <v>0</v>
          </cell>
          <cell r="Q92" t="str">
            <v xml:space="preserve">Total Operating Expenses </v>
          </cell>
          <cell r="R92">
            <v>-723</v>
          </cell>
          <cell r="S92">
            <v>-1003</v>
          </cell>
          <cell r="T92">
            <v>-286</v>
          </cell>
          <cell r="U92">
            <v>-2195</v>
          </cell>
          <cell r="V92">
            <v>-1181</v>
          </cell>
          <cell r="W92">
            <v>-150</v>
          </cell>
          <cell r="X92">
            <v>-124</v>
          </cell>
          <cell r="Y92">
            <v>-26</v>
          </cell>
          <cell r="Z92">
            <v>-5538</v>
          </cell>
          <cell r="AA92">
            <v>-784</v>
          </cell>
          <cell r="AB92">
            <v>-6322</v>
          </cell>
          <cell r="AC92">
            <v>-6322</v>
          </cell>
          <cell r="AD92">
            <v>0</v>
          </cell>
          <cell r="AF92" t="str">
            <v xml:space="preserve">Total Expenses </v>
          </cell>
          <cell r="AG92">
            <v>-743</v>
          </cell>
          <cell r="AH92">
            <v>-1048</v>
          </cell>
          <cell r="AI92">
            <v>-320</v>
          </cell>
          <cell r="AJ92">
            <v>-2747</v>
          </cell>
          <cell r="AK92">
            <v>-1228</v>
          </cell>
          <cell r="AL92">
            <v>-311</v>
          </cell>
          <cell r="AM92">
            <v>-144</v>
          </cell>
          <cell r="AN92">
            <v>-167</v>
          </cell>
          <cell r="AO92">
            <v>-6397</v>
          </cell>
          <cell r="AP92">
            <v>-1032</v>
          </cell>
          <cell r="AQ92">
            <v>-7429</v>
          </cell>
          <cell r="AR92">
            <v>-7429</v>
          </cell>
          <cell r="AS92">
            <v>0</v>
          </cell>
          <cell r="AU92" t="str">
            <v xml:space="preserve">Total Expenses </v>
          </cell>
          <cell r="AV92">
            <v>-733</v>
          </cell>
          <cell r="AW92">
            <v>-1011</v>
          </cell>
          <cell r="AX92">
            <v>-341</v>
          </cell>
          <cell r="AY92">
            <v>-2443</v>
          </cell>
          <cell r="AZ92">
            <v>-1250</v>
          </cell>
          <cell r="BA92">
            <v>-124</v>
          </cell>
          <cell r="BB92">
            <v>-136</v>
          </cell>
          <cell r="BC92">
            <v>12</v>
          </cell>
          <cell r="BD92">
            <v>-5902</v>
          </cell>
          <cell r="BE92">
            <v>-734</v>
          </cell>
          <cell r="BF92">
            <v>-6636</v>
          </cell>
          <cell r="BG92">
            <v>-6636</v>
          </cell>
          <cell r="BH92">
            <v>0</v>
          </cell>
          <cell r="BJ92" t="str">
            <v xml:space="preserve">Total Expenses </v>
          </cell>
          <cell r="BK92">
            <v>-730</v>
          </cell>
          <cell r="BL92">
            <v>-1017</v>
          </cell>
          <cell r="BM92">
            <v>-309</v>
          </cell>
          <cell r="BN92">
            <v>-2366</v>
          </cell>
          <cell r="BO92">
            <v>-1229</v>
          </cell>
          <cell r="BP92">
            <v>-280</v>
          </cell>
          <cell r="BQ92">
            <v>-160</v>
          </cell>
          <cell r="BR92">
            <v>-120</v>
          </cell>
          <cell r="BS92">
            <v>-5931</v>
          </cell>
          <cell r="BT92">
            <v>-829</v>
          </cell>
          <cell r="BU92">
            <v>-6760</v>
          </cell>
          <cell r="BV92">
            <v>-6760</v>
          </cell>
          <cell r="BW92">
            <v>0</v>
          </cell>
        </row>
        <row r="93">
          <cell r="B93" t="str">
            <v xml:space="preserve">Personnel </v>
          </cell>
          <cell r="C93">
            <v>-2448</v>
          </cell>
          <cell r="D93">
            <v>-1996</v>
          </cell>
          <cell r="E93">
            <v>-835</v>
          </cell>
          <cell r="F93">
            <v>-7556</v>
          </cell>
          <cell r="G93">
            <v>-3736</v>
          </cell>
          <cell r="H93">
            <v>-1169</v>
          </cell>
          <cell r="I93">
            <v>-384</v>
          </cell>
          <cell r="J93">
            <v>-785</v>
          </cell>
          <cell r="K93">
            <v>-17740</v>
          </cell>
          <cell r="L93">
            <v>-1061</v>
          </cell>
          <cell r="M93">
            <v>-18801</v>
          </cell>
          <cell r="N93">
            <v>-18801</v>
          </cell>
          <cell r="O93">
            <v>0</v>
          </cell>
          <cell r="Q93" t="str">
            <v xml:space="preserve">Personnel </v>
          </cell>
          <cell r="R93">
            <v>-622</v>
          </cell>
          <cell r="S93">
            <v>-478</v>
          </cell>
          <cell r="T93">
            <v>-184</v>
          </cell>
          <cell r="U93">
            <v>-1697</v>
          </cell>
          <cell r="V93">
            <v>-893</v>
          </cell>
          <cell r="W93">
            <v>-277</v>
          </cell>
          <cell r="X93">
            <v>-86</v>
          </cell>
          <cell r="Y93">
            <v>-191</v>
          </cell>
          <cell r="Z93">
            <v>-4151</v>
          </cell>
          <cell r="AA93">
            <v>-235</v>
          </cell>
          <cell r="AB93">
            <v>-4386</v>
          </cell>
          <cell r="AC93">
            <v>-4386</v>
          </cell>
          <cell r="AD93">
            <v>0</v>
          </cell>
          <cell r="AF93" t="str">
            <v xml:space="preserve">Personnel </v>
          </cell>
          <cell r="AG93">
            <v>-629</v>
          </cell>
          <cell r="AH93">
            <v>-512</v>
          </cell>
          <cell r="AI93">
            <v>-219</v>
          </cell>
          <cell r="AJ93">
            <v>-2208</v>
          </cell>
          <cell r="AK93">
            <v>-923</v>
          </cell>
          <cell r="AL93">
            <v>-334</v>
          </cell>
          <cell r="AM93">
            <v>-99</v>
          </cell>
          <cell r="AN93">
            <v>-235</v>
          </cell>
          <cell r="AO93">
            <v>-4825</v>
          </cell>
          <cell r="AP93">
            <v>-293</v>
          </cell>
          <cell r="AQ93">
            <v>-5118</v>
          </cell>
          <cell r="AR93">
            <v>-5118</v>
          </cell>
          <cell r="AS93">
            <v>0</v>
          </cell>
          <cell r="AU93" t="str">
            <v xml:space="preserve">Personnel </v>
          </cell>
          <cell r="AV93">
            <v>-602</v>
          </cell>
          <cell r="AW93">
            <v>-507</v>
          </cell>
          <cell r="AX93">
            <v>-222</v>
          </cell>
          <cell r="AY93">
            <v>-1909</v>
          </cell>
          <cell r="AZ93">
            <v>-977</v>
          </cell>
          <cell r="BA93">
            <v>-269</v>
          </cell>
          <cell r="BB93">
            <v>-95</v>
          </cell>
          <cell r="BC93">
            <v>-174</v>
          </cell>
          <cell r="BD93">
            <v>-4486</v>
          </cell>
          <cell r="BE93">
            <v>-227</v>
          </cell>
          <cell r="BF93">
            <v>-4713</v>
          </cell>
          <cell r="BG93">
            <v>-4713</v>
          </cell>
          <cell r="BH93">
            <v>0</v>
          </cell>
          <cell r="BJ93" t="str">
            <v xml:space="preserve">Personnel </v>
          </cell>
          <cell r="BK93">
            <v>-595</v>
          </cell>
          <cell r="BL93">
            <v>-499</v>
          </cell>
          <cell r="BM93">
            <v>-210</v>
          </cell>
          <cell r="BN93">
            <v>-1742</v>
          </cell>
          <cell r="BO93">
            <v>-943</v>
          </cell>
          <cell r="BP93">
            <v>-289</v>
          </cell>
          <cell r="BQ93">
            <v>-104</v>
          </cell>
          <cell r="BR93">
            <v>-185</v>
          </cell>
          <cell r="BS93">
            <v>-4278</v>
          </cell>
          <cell r="BT93">
            <v>-306</v>
          </cell>
          <cell r="BU93">
            <v>-4584</v>
          </cell>
          <cell r="BV93">
            <v>-4584</v>
          </cell>
          <cell r="BW93">
            <v>0</v>
          </cell>
        </row>
        <row r="94">
          <cell r="B94" t="str">
            <v>G&amp;A</v>
          </cell>
          <cell r="C94">
            <v>-1090</v>
          </cell>
          <cell r="D94">
            <v>-604</v>
          </cell>
          <cell r="E94">
            <v>-265</v>
          </cell>
          <cell r="F94">
            <v>-2038</v>
          </cell>
          <cell r="G94">
            <v>-719</v>
          </cell>
          <cell r="H94">
            <v>-1335</v>
          </cell>
          <cell r="I94">
            <v>-169</v>
          </cell>
          <cell r="J94">
            <v>-1166</v>
          </cell>
          <cell r="K94">
            <v>-6051</v>
          </cell>
          <cell r="L94">
            <v>-944</v>
          </cell>
          <cell r="M94">
            <v>-6995</v>
          </cell>
          <cell r="N94">
            <v>-6995</v>
          </cell>
          <cell r="O94">
            <v>0</v>
          </cell>
          <cell r="Q94" t="str">
            <v>G&amp;A</v>
          </cell>
          <cell r="R94">
            <v>-280</v>
          </cell>
          <cell r="S94">
            <v>-145</v>
          </cell>
          <cell r="T94">
            <v>-61</v>
          </cell>
          <cell r="U94">
            <v>-458</v>
          </cell>
          <cell r="V94">
            <v>-178</v>
          </cell>
          <cell r="W94">
            <v>-270</v>
          </cell>
          <cell r="X94">
            <v>-36</v>
          </cell>
          <cell r="Y94">
            <v>-234</v>
          </cell>
          <cell r="Z94">
            <v>-1392</v>
          </cell>
          <cell r="AA94">
            <v>-226</v>
          </cell>
          <cell r="AB94">
            <v>-1618</v>
          </cell>
          <cell r="AC94">
            <v>-1618</v>
          </cell>
          <cell r="AD94">
            <v>0</v>
          </cell>
          <cell r="AF94" t="str">
            <v>G&amp;A</v>
          </cell>
          <cell r="AG94">
            <v>-276</v>
          </cell>
          <cell r="AH94">
            <v>-152</v>
          </cell>
          <cell r="AI94">
            <v>-62</v>
          </cell>
          <cell r="AJ94">
            <v>-514</v>
          </cell>
          <cell r="AK94">
            <v>-197</v>
          </cell>
          <cell r="AL94">
            <v>-377</v>
          </cell>
          <cell r="AM94">
            <v>-43</v>
          </cell>
          <cell r="AN94">
            <v>-334</v>
          </cell>
          <cell r="AO94">
            <v>-1578</v>
          </cell>
          <cell r="AP94">
            <v>-331</v>
          </cell>
          <cell r="AQ94">
            <v>-1909</v>
          </cell>
          <cell r="AR94">
            <v>-1909</v>
          </cell>
          <cell r="AS94">
            <v>0</v>
          </cell>
          <cell r="AU94" t="str">
            <v>G&amp;A</v>
          </cell>
          <cell r="AV94">
            <v>-267</v>
          </cell>
          <cell r="AW94">
            <v>-136</v>
          </cell>
          <cell r="AX94">
            <v>-80</v>
          </cell>
          <cell r="AY94">
            <v>-504</v>
          </cell>
          <cell r="AZ94">
            <v>-164</v>
          </cell>
          <cell r="BA94">
            <v>-271</v>
          </cell>
          <cell r="BB94">
            <v>-37</v>
          </cell>
          <cell r="BC94">
            <v>-234</v>
          </cell>
          <cell r="BD94">
            <v>-1422</v>
          </cell>
          <cell r="BE94">
            <v>-159</v>
          </cell>
          <cell r="BF94">
            <v>-1581</v>
          </cell>
          <cell r="BG94">
            <v>-1581</v>
          </cell>
          <cell r="BH94">
            <v>0</v>
          </cell>
          <cell r="BJ94" t="str">
            <v>G&amp;A</v>
          </cell>
          <cell r="BK94">
            <v>-267</v>
          </cell>
          <cell r="BL94">
            <v>-171</v>
          </cell>
          <cell r="BM94">
            <v>-62</v>
          </cell>
          <cell r="BN94">
            <v>-562</v>
          </cell>
          <cell r="BO94">
            <v>-180</v>
          </cell>
          <cell r="BP94">
            <v>-417</v>
          </cell>
          <cell r="BQ94">
            <v>-53</v>
          </cell>
          <cell r="BR94">
            <v>-364</v>
          </cell>
          <cell r="BS94">
            <v>-1659</v>
          </cell>
          <cell r="BT94">
            <v>-228</v>
          </cell>
          <cell r="BU94">
            <v>-1887</v>
          </cell>
          <cell r="BV94">
            <v>-1887</v>
          </cell>
          <cell r="BW94">
            <v>0</v>
          </cell>
        </row>
        <row r="95">
          <cell r="B95" t="str">
            <v>Services to/(from) other business units</v>
          </cell>
          <cell r="C95">
            <v>609</v>
          </cell>
          <cell r="D95">
            <v>-1479</v>
          </cell>
          <cell r="E95">
            <v>-156</v>
          </cell>
          <cell r="F95">
            <v>-157</v>
          </cell>
          <cell r="G95">
            <v>-433</v>
          </cell>
          <cell r="H95">
            <v>1639</v>
          </cell>
          <cell r="I95">
            <v>-11</v>
          </cell>
          <cell r="J95">
            <v>1650</v>
          </cell>
          <cell r="K95">
            <v>23</v>
          </cell>
          <cell r="L95">
            <v>-23</v>
          </cell>
          <cell r="M95">
            <v>0</v>
          </cell>
          <cell r="N95">
            <v>0</v>
          </cell>
          <cell r="O95">
            <v>0</v>
          </cell>
          <cell r="Q95" t="str">
            <v>Services to/(from) other business units</v>
          </cell>
          <cell r="R95">
            <v>179</v>
          </cell>
          <cell r="S95">
            <v>-380</v>
          </cell>
          <cell r="T95">
            <v>-41</v>
          </cell>
          <cell r="U95">
            <v>-40</v>
          </cell>
          <cell r="V95">
            <v>-110</v>
          </cell>
          <cell r="W95">
            <v>397</v>
          </cell>
          <cell r="X95">
            <v>-2</v>
          </cell>
          <cell r="Y95">
            <v>399</v>
          </cell>
          <cell r="Z95">
            <v>5</v>
          </cell>
          <cell r="AA95">
            <v>-5</v>
          </cell>
          <cell r="AB95">
            <v>0</v>
          </cell>
          <cell r="AC95">
            <v>0</v>
          </cell>
          <cell r="AD95">
            <v>0</v>
          </cell>
          <cell r="AF95" t="str">
            <v>Services to/(from) other business units</v>
          </cell>
          <cell r="AG95">
            <v>162</v>
          </cell>
          <cell r="AH95">
            <v>-384</v>
          </cell>
          <cell r="AI95">
            <v>-39</v>
          </cell>
          <cell r="AJ95">
            <v>-25</v>
          </cell>
          <cell r="AK95">
            <v>-108</v>
          </cell>
          <cell r="AL95">
            <v>400</v>
          </cell>
          <cell r="AM95">
            <v>-2</v>
          </cell>
          <cell r="AN95">
            <v>402</v>
          </cell>
          <cell r="AO95">
            <v>6</v>
          </cell>
          <cell r="AP95">
            <v>-6</v>
          </cell>
          <cell r="AQ95">
            <v>0</v>
          </cell>
          <cell r="AR95">
            <v>0</v>
          </cell>
          <cell r="AS95">
            <v>0</v>
          </cell>
          <cell r="AU95" t="str">
            <v>Services to/(from) other business units</v>
          </cell>
          <cell r="AV95">
            <v>136</v>
          </cell>
          <cell r="AW95">
            <v>-368</v>
          </cell>
          <cell r="AX95">
            <v>-39</v>
          </cell>
          <cell r="AY95">
            <v>-30</v>
          </cell>
          <cell r="AZ95">
            <v>-109</v>
          </cell>
          <cell r="BA95">
            <v>416</v>
          </cell>
          <cell r="BB95">
            <v>-4</v>
          </cell>
          <cell r="BC95">
            <v>420</v>
          </cell>
          <cell r="BD95">
            <v>6</v>
          </cell>
          <cell r="BE95">
            <v>-6</v>
          </cell>
          <cell r="BF95">
            <v>0</v>
          </cell>
          <cell r="BG95">
            <v>0</v>
          </cell>
          <cell r="BH95">
            <v>0</v>
          </cell>
          <cell r="BJ95" t="str">
            <v>Services to/(from) other business units</v>
          </cell>
          <cell r="BK95">
            <v>132</v>
          </cell>
          <cell r="BL95">
            <v>-347</v>
          </cell>
          <cell r="BM95">
            <v>-37</v>
          </cell>
          <cell r="BN95">
            <v>-62</v>
          </cell>
          <cell r="BO95">
            <v>-106</v>
          </cell>
          <cell r="BP95">
            <v>426</v>
          </cell>
          <cell r="BQ95">
            <v>-3</v>
          </cell>
          <cell r="BR95">
            <v>429</v>
          </cell>
          <cell r="BS95">
            <v>6</v>
          </cell>
          <cell r="BT95">
            <v>-6</v>
          </cell>
          <cell r="BU95">
            <v>0</v>
          </cell>
          <cell r="BV95">
            <v>0</v>
          </cell>
          <cell r="BW95">
            <v>0</v>
          </cell>
        </row>
        <row r="96">
          <cell r="B96" t="str">
            <v>Goods and materials purchased</v>
          </cell>
          <cell r="K96">
            <v>0</v>
          </cell>
          <cell r="L96">
            <v>-1351</v>
          </cell>
          <cell r="M96">
            <v>-1351</v>
          </cell>
          <cell r="N96">
            <v>-1351</v>
          </cell>
          <cell r="O96">
            <v>0</v>
          </cell>
          <cell r="Z96">
            <v>0</v>
          </cell>
          <cell r="AA96">
            <v>-318</v>
          </cell>
          <cell r="AB96">
            <v>-318</v>
          </cell>
          <cell r="AC96">
            <v>-318</v>
          </cell>
          <cell r="AD96">
            <v>0</v>
          </cell>
          <cell r="AO96">
            <v>0</v>
          </cell>
          <cell r="AP96">
            <v>-402</v>
          </cell>
          <cell r="AQ96">
            <v>-402</v>
          </cell>
          <cell r="AR96">
            <v>-402</v>
          </cell>
          <cell r="AS96">
            <v>0</v>
          </cell>
          <cell r="BD96">
            <v>0</v>
          </cell>
          <cell r="BE96">
            <v>-342</v>
          </cell>
          <cell r="BF96">
            <v>-342</v>
          </cell>
          <cell r="BG96">
            <v>-342</v>
          </cell>
          <cell r="BH96">
            <v>0</v>
          </cell>
          <cell r="BS96">
            <v>0</v>
          </cell>
          <cell r="BT96">
            <v>-289</v>
          </cell>
          <cell r="BU96">
            <v>-289</v>
          </cell>
          <cell r="BV96">
            <v>-289</v>
          </cell>
          <cell r="BW96">
            <v>0</v>
          </cell>
        </row>
        <row r="97">
          <cell r="B97" t="str">
            <v>GROSS OPERATING PROFIT</v>
          </cell>
          <cell r="C97">
            <v>2318</v>
          </cell>
          <cell r="D97">
            <v>2718</v>
          </cell>
          <cell r="E97">
            <v>481</v>
          </cell>
          <cell r="F97">
            <v>4317</v>
          </cell>
          <cell r="G97">
            <v>302</v>
          </cell>
          <cell r="H97">
            <v>35</v>
          </cell>
          <cell r="I97">
            <v>316</v>
          </cell>
          <cell r="J97">
            <v>-281</v>
          </cell>
          <cell r="K97">
            <v>10171</v>
          </cell>
          <cell r="L97">
            <v>-2</v>
          </cell>
          <cell r="M97">
            <v>10169</v>
          </cell>
          <cell r="N97">
            <v>10169</v>
          </cell>
          <cell r="O97">
            <v>0</v>
          </cell>
          <cell r="Q97" t="str">
            <v>GROSS OPERATING PROFIT</v>
          </cell>
          <cell r="R97">
            <v>568</v>
          </cell>
          <cell r="S97">
            <v>572</v>
          </cell>
          <cell r="T97">
            <v>92</v>
          </cell>
          <cell r="U97">
            <v>1097</v>
          </cell>
          <cell r="V97">
            <v>-15</v>
          </cell>
          <cell r="W97">
            <v>60</v>
          </cell>
          <cell r="X97">
            <v>86</v>
          </cell>
          <cell r="Y97">
            <v>-26</v>
          </cell>
          <cell r="Z97">
            <v>2374</v>
          </cell>
          <cell r="AA97">
            <v>-32</v>
          </cell>
          <cell r="AB97">
            <v>2342</v>
          </cell>
          <cell r="AC97">
            <v>2342</v>
          </cell>
          <cell r="AD97">
            <v>0</v>
          </cell>
          <cell r="AF97" t="str">
            <v>GROSS OPERATING PROFIT</v>
          </cell>
          <cell r="AG97">
            <v>633</v>
          </cell>
          <cell r="AH97">
            <v>684</v>
          </cell>
          <cell r="AI97">
            <v>117</v>
          </cell>
          <cell r="AJ97">
            <v>1098</v>
          </cell>
          <cell r="AK97">
            <v>229</v>
          </cell>
          <cell r="AL97">
            <v>-121</v>
          </cell>
          <cell r="AM97">
            <v>69</v>
          </cell>
          <cell r="AN97">
            <v>-190</v>
          </cell>
          <cell r="AO97">
            <v>2640</v>
          </cell>
          <cell r="AP97">
            <v>-23</v>
          </cell>
          <cell r="AQ97">
            <v>2617</v>
          </cell>
          <cell r="AR97">
            <v>2617</v>
          </cell>
          <cell r="AS97">
            <v>0</v>
          </cell>
          <cell r="AU97" t="str">
            <v>GROSS OPERATING PROFIT</v>
          </cell>
          <cell r="AV97">
            <v>558</v>
          </cell>
          <cell r="AW97">
            <v>740</v>
          </cell>
          <cell r="AX97">
            <v>130</v>
          </cell>
          <cell r="AY97">
            <v>1034</v>
          </cell>
          <cell r="AZ97">
            <v>34</v>
          </cell>
          <cell r="BA97">
            <v>121</v>
          </cell>
          <cell r="BB97">
            <v>89</v>
          </cell>
          <cell r="BC97">
            <v>32</v>
          </cell>
          <cell r="BD97">
            <v>2617</v>
          </cell>
          <cell r="BE97">
            <v>57</v>
          </cell>
          <cell r="BF97">
            <v>2674</v>
          </cell>
          <cell r="BG97">
            <v>2674</v>
          </cell>
          <cell r="BH97">
            <v>0</v>
          </cell>
          <cell r="BJ97" t="str">
            <v>GROSS OPERATING PROFIT</v>
          </cell>
          <cell r="BK97">
            <v>559</v>
          </cell>
          <cell r="BL97">
            <v>722</v>
          </cell>
          <cell r="BM97">
            <v>142</v>
          </cell>
          <cell r="BN97">
            <v>1088</v>
          </cell>
          <cell r="BO97">
            <v>54</v>
          </cell>
          <cell r="BP97">
            <v>-25</v>
          </cell>
          <cell r="BQ97">
            <v>72</v>
          </cell>
          <cell r="BR97">
            <v>-97</v>
          </cell>
          <cell r="BS97">
            <v>2540</v>
          </cell>
          <cell r="BT97">
            <v>-4</v>
          </cell>
          <cell r="BU97">
            <v>2536</v>
          </cell>
          <cell r="BV97">
            <v>2536</v>
          </cell>
          <cell r="BW97">
            <v>0</v>
          </cell>
        </row>
        <row r="98">
          <cell r="B98" t="str">
            <v>Depreciation</v>
          </cell>
          <cell r="C98">
            <v>-88</v>
          </cell>
          <cell r="D98">
            <v>-82</v>
          </cell>
          <cell r="E98">
            <v>-25</v>
          </cell>
          <cell r="F98">
            <v>-242</v>
          </cell>
          <cell r="G98">
            <v>-72</v>
          </cell>
          <cell r="H98">
            <v>-839</v>
          </cell>
          <cell r="I98">
            <v>-28</v>
          </cell>
          <cell r="J98">
            <v>-811</v>
          </cell>
          <cell r="K98">
            <v>-1348</v>
          </cell>
          <cell r="L98">
            <v>-202</v>
          </cell>
          <cell r="M98">
            <v>-1550</v>
          </cell>
          <cell r="N98">
            <v>-1550</v>
          </cell>
          <cell r="O98">
            <v>0</v>
          </cell>
          <cell r="Q98" t="str">
            <v>Depreciation</v>
          </cell>
          <cell r="R98">
            <v>-23</v>
          </cell>
          <cell r="S98">
            <v>-21</v>
          </cell>
          <cell r="T98">
            <v>-6</v>
          </cell>
          <cell r="U98">
            <v>-64</v>
          </cell>
          <cell r="V98">
            <v>-17</v>
          </cell>
          <cell r="W98">
            <v>-203</v>
          </cell>
          <cell r="X98">
            <v>-7</v>
          </cell>
          <cell r="Y98">
            <v>-196</v>
          </cell>
          <cell r="Z98">
            <v>-334</v>
          </cell>
          <cell r="AA98">
            <v>-42</v>
          </cell>
          <cell r="AB98">
            <v>-376</v>
          </cell>
          <cell r="AC98">
            <v>-376</v>
          </cell>
          <cell r="AD98">
            <v>0</v>
          </cell>
          <cell r="AF98" t="str">
            <v>Depreciation</v>
          </cell>
          <cell r="AG98">
            <v>-23</v>
          </cell>
          <cell r="AH98">
            <v>-23</v>
          </cell>
          <cell r="AI98">
            <v>-5</v>
          </cell>
          <cell r="AJ98">
            <v>-54</v>
          </cell>
          <cell r="AK98">
            <v>-17</v>
          </cell>
          <cell r="AL98">
            <v>-205</v>
          </cell>
          <cell r="AM98">
            <v>-7</v>
          </cell>
          <cell r="AN98">
            <v>-198</v>
          </cell>
          <cell r="AO98">
            <v>-327</v>
          </cell>
          <cell r="AP98">
            <v>-60</v>
          </cell>
          <cell r="AQ98">
            <v>-387</v>
          </cell>
          <cell r="AR98">
            <v>-387</v>
          </cell>
          <cell r="AS98">
            <v>0</v>
          </cell>
          <cell r="AU98" t="str">
            <v>Depreciation</v>
          </cell>
          <cell r="AV98">
            <v>-15</v>
          </cell>
          <cell r="AW98">
            <v>-17</v>
          </cell>
          <cell r="AX98">
            <v>-5</v>
          </cell>
          <cell r="AY98">
            <v>-57</v>
          </cell>
          <cell r="AZ98">
            <v>-20</v>
          </cell>
          <cell r="BA98">
            <v>-200</v>
          </cell>
          <cell r="BB98">
            <v>-6</v>
          </cell>
          <cell r="BC98">
            <v>-194</v>
          </cell>
          <cell r="BD98">
            <v>-314</v>
          </cell>
          <cell r="BE98">
            <v>-52</v>
          </cell>
          <cell r="BF98">
            <v>-366</v>
          </cell>
          <cell r="BG98">
            <v>-366</v>
          </cell>
          <cell r="BH98">
            <v>0</v>
          </cell>
          <cell r="BJ98" t="str">
            <v>Depreciation</v>
          </cell>
          <cell r="BK98">
            <v>-27</v>
          </cell>
          <cell r="BL98">
            <v>-21</v>
          </cell>
          <cell r="BM98">
            <v>-9</v>
          </cell>
          <cell r="BN98">
            <v>-67</v>
          </cell>
          <cell r="BO98">
            <v>-18</v>
          </cell>
          <cell r="BP98">
            <v>-231</v>
          </cell>
          <cell r="BQ98">
            <v>-8</v>
          </cell>
          <cell r="BR98">
            <v>-223</v>
          </cell>
          <cell r="BS98">
            <v>-373</v>
          </cell>
          <cell r="BT98">
            <v>-48</v>
          </cell>
          <cell r="BU98">
            <v>-421</v>
          </cell>
          <cell r="BV98">
            <v>-421</v>
          </cell>
          <cell r="BW98">
            <v>0</v>
          </cell>
        </row>
        <row r="99">
          <cell r="B99" t="str">
            <v>Amortization of Goodwill</v>
          </cell>
          <cell r="C99">
            <v>0</v>
          </cell>
          <cell r="D99">
            <v>-54</v>
          </cell>
          <cell r="E99">
            <v>-152</v>
          </cell>
          <cell r="F99">
            <v>-251</v>
          </cell>
          <cell r="G99">
            <v>-220</v>
          </cell>
          <cell r="H99">
            <v>-79</v>
          </cell>
          <cell r="I99">
            <v>-79</v>
          </cell>
          <cell r="J99">
            <v>0</v>
          </cell>
          <cell r="K99">
            <v>-756</v>
          </cell>
          <cell r="L99">
            <v>-27</v>
          </cell>
          <cell r="M99">
            <v>-783</v>
          </cell>
          <cell r="N99">
            <v>-783</v>
          </cell>
          <cell r="O99">
            <v>0</v>
          </cell>
          <cell r="Q99" t="str">
            <v>Amortization of Goodwill</v>
          </cell>
          <cell r="R99">
            <v>0</v>
          </cell>
          <cell r="S99">
            <v>-14</v>
          </cell>
          <cell r="T99">
            <v>-40</v>
          </cell>
          <cell r="U99">
            <v>-63</v>
          </cell>
          <cell r="V99">
            <v>-58</v>
          </cell>
          <cell r="W99">
            <v>-19</v>
          </cell>
          <cell r="X99">
            <v>-20</v>
          </cell>
          <cell r="Y99">
            <v>1</v>
          </cell>
          <cell r="Z99">
            <v>-194</v>
          </cell>
          <cell r="AA99">
            <v>-2</v>
          </cell>
          <cell r="AB99">
            <v>-196</v>
          </cell>
          <cell r="AC99">
            <v>-196</v>
          </cell>
          <cell r="AD99">
            <v>0</v>
          </cell>
          <cell r="AF99" t="str">
            <v>Amortization of Goodwill</v>
          </cell>
          <cell r="AG99">
            <v>0</v>
          </cell>
          <cell r="AH99">
            <v>-13</v>
          </cell>
          <cell r="AI99">
            <v>-39</v>
          </cell>
          <cell r="AJ99">
            <v>-63</v>
          </cell>
          <cell r="AK99">
            <v>-57</v>
          </cell>
          <cell r="AL99">
            <v>-20</v>
          </cell>
          <cell r="AM99">
            <v>-19</v>
          </cell>
          <cell r="AN99">
            <v>-1</v>
          </cell>
          <cell r="AO99">
            <v>-192</v>
          </cell>
          <cell r="AP99">
            <v>-1</v>
          </cell>
          <cell r="AQ99">
            <v>-193</v>
          </cell>
          <cell r="AR99">
            <v>-193</v>
          </cell>
          <cell r="AS99">
            <v>0</v>
          </cell>
          <cell r="AU99" t="str">
            <v>Amortization of Goodwill</v>
          </cell>
          <cell r="AV99">
            <v>0</v>
          </cell>
          <cell r="AW99">
            <v>-14</v>
          </cell>
          <cell r="AX99">
            <v>-40</v>
          </cell>
          <cell r="AY99">
            <v>-63</v>
          </cell>
          <cell r="AZ99">
            <v>-54</v>
          </cell>
          <cell r="BA99">
            <v>-20</v>
          </cell>
          <cell r="BB99">
            <v>-20</v>
          </cell>
          <cell r="BC99">
            <v>0</v>
          </cell>
          <cell r="BD99">
            <v>-191</v>
          </cell>
          <cell r="BE99">
            <v>-12</v>
          </cell>
          <cell r="BF99">
            <v>-203</v>
          </cell>
          <cell r="BG99">
            <v>-203</v>
          </cell>
          <cell r="BH99">
            <v>0</v>
          </cell>
          <cell r="BJ99" t="str">
            <v>Amortization of Goodwill</v>
          </cell>
          <cell r="BK99">
            <v>0</v>
          </cell>
          <cell r="BL99">
            <v>-13</v>
          </cell>
          <cell r="BM99">
            <v>-33</v>
          </cell>
          <cell r="BN99">
            <v>-62</v>
          </cell>
          <cell r="BO99">
            <v>-51</v>
          </cell>
          <cell r="BP99">
            <v>-20</v>
          </cell>
          <cell r="BQ99">
            <v>-20</v>
          </cell>
          <cell r="BR99">
            <v>0</v>
          </cell>
          <cell r="BS99">
            <v>-179</v>
          </cell>
          <cell r="BT99">
            <v>-12</v>
          </cell>
          <cell r="BU99">
            <v>-191</v>
          </cell>
          <cell r="BV99">
            <v>-191</v>
          </cell>
          <cell r="BW99">
            <v>0</v>
          </cell>
        </row>
        <row r="100">
          <cell r="B100" t="str">
            <v>Amortization of Other Intang.</v>
          </cell>
          <cell r="C100">
            <v>0</v>
          </cell>
          <cell r="D100">
            <v>-21</v>
          </cell>
          <cell r="E100">
            <v>-1</v>
          </cell>
          <cell r="F100">
            <v>-27</v>
          </cell>
          <cell r="G100">
            <v>-116</v>
          </cell>
          <cell r="H100">
            <v>-22</v>
          </cell>
          <cell r="I100">
            <v>-2</v>
          </cell>
          <cell r="J100">
            <v>-20</v>
          </cell>
          <cell r="K100">
            <v>-187</v>
          </cell>
          <cell r="L100">
            <v>-9</v>
          </cell>
          <cell r="M100">
            <v>-196</v>
          </cell>
          <cell r="N100">
            <v>-196</v>
          </cell>
          <cell r="O100">
            <v>0</v>
          </cell>
          <cell r="Q100" t="str">
            <v>Amortization of Other Intang.</v>
          </cell>
          <cell r="R100">
            <v>0</v>
          </cell>
          <cell r="S100">
            <v>-5</v>
          </cell>
          <cell r="T100">
            <v>0</v>
          </cell>
          <cell r="U100">
            <v>-7</v>
          </cell>
          <cell r="V100">
            <v>-29</v>
          </cell>
          <cell r="W100">
            <v>-6</v>
          </cell>
          <cell r="X100">
            <v>-1</v>
          </cell>
          <cell r="Y100">
            <v>-5</v>
          </cell>
          <cell r="Z100">
            <v>-47</v>
          </cell>
          <cell r="AA100">
            <v>-3</v>
          </cell>
          <cell r="AB100">
            <v>-50</v>
          </cell>
          <cell r="AC100">
            <v>-50</v>
          </cell>
          <cell r="AD100">
            <v>0</v>
          </cell>
          <cell r="AF100" t="str">
            <v>Amortization of Other Intang.</v>
          </cell>
          <cell r="AG100">
            <v>0</v>
          </cell>
          <cell r="AH100">
            <v>-6</v>
          </cell>
          <cell r="AI100">
            <v>0</v>
          </cell>
          <cell r="AJ100">
            <v>-6</v>
          </cell>
          <cell r="AK100">
            <v>-29</v>
          </cell>
          <cell r="AL100">
            <v>-6</v>
          </cell>
          <cell r="AM100">
            <v>-1</v>
          </cell>
          <cell r="AN100">
            <v>-5</v>
          </cell>
          <cell r="AO100">
            <v>-47</v>
          </cell>
          <cell r="AP100">
            <v>-4</v>
          </cell>
          <cell r="AQ100">
            <v>-51</v>
          </cell>
          <cell r="AR100">
            <v>-51</v>
          </cell>
          <cell r="AS100">
            <v>0</v>
          </cell>
          <cell r="AU100" t="str">
            <v>Amortization of Other Intang.</v>
          </cell>
          <cell r="AV100">
            <v>0</v>
          </cell>
          <cell r="AW100">
            <v>-6</v>
          </cell>
          <cell r="AX100">
            <v>-1</v>
          </cell>
          <cell r="AY100">
            <v>-7</v>
          </cell>
          <cell r="AZ100">
            <v>-30</v>
          </cell>
          <cell r="BA100">
            <v>-4</v>
          </cell>
          <cell r="BB100">
            <v>0</v>
          </cell>
          <cell r="BC100">
            <v>-4</v>
          </cell>
          <cell r="BD100">
            <v>-48</v>
          </cell>
          <cell r="BE100">
            <v>-1</v>
          </cell>
          <cell r="BF100">
            <v>-49</v>
          </cell>
          <cell r="BG100">
            <v>-49</v>
          </cell>
          <cell r="BH100">
            <v>0</v>
          </cell>
          <cell r="BJ100" t="str">
            <v>Amortization of Other Intang.</v>
          </cell>
          <cell r="BK100">
            <v>0</v>
          </cell>
          <cell r="BL100">
            <v>-4</v>
          </cell>
          <cell r="BM100">
            <v>0</v>
          </cell>
          <cell r="BN100">
            <v>-7</v>
          </cell>
          <cell r="BO100">
            <v>-28</v>
          </cell>
          <cell r="BP100">
            <v>-6</v>
          </cell>
          <cell r="BQ100">
            <v>0</v>
          </cell>
          <cell r="BR100">
            <v>-6</v>
          </cell>
          <cell r="BS100">
            <v>-45</v>
          </cell>
          <cell r="BT100">
            <v>-1</v>
          </cell>
          <cell r="BU100">
            <v>-46</v>
          </cell>
          <cell r="BV100">
            <v>-46</v>
          </cell>
          <cell r="BW100">
            <v>0</v>
          </cell>
        </row>
        <row r="101">
          <cell r="B101" t="str">
            <v>Loan Loss Provisions</v>
          </cell>
          <cell r="C101">
            <v>-127</v>
          </cell>
          <cell r="D101">
            <v>-4</v>
          </cell>
          <cell r="E101">
            <v>0</v>
          </cell>
          <cell r="F101">
            <v>-55</v>
          </cell>
          <cell r="G101">
            <v>-8</v>
          </cell>
          <cell r="H101">
            <v>94</v>
          </cell>
          <cell r="I101">
            <v>-2</v>
          </cell>
          <cell r="J101">
            <v>96</v>
          </cell>
          <cell r="K101">
            <v>-100</v>
          </cell>
          <cell r="L101">
            <v>0</v>
          </cell>
          <cell r="M101">
            <v>-100</v>
          </cell>
          <cell r="N101">
            <v>-100</v>
          </cell>
          <cell r="O101">
            <v>0</v>
          </cell>
          <cell r="Q101" t="str">
            <v>Loan Loss Provisions</v>
          </cell>
          <cell r="R101">
            <v>-55</v>
          </cell>
          <cell r="S101">
            <v>-2</v>
          </cell>
          <cell r="T101">
            <v>0</v>
          </cell>
          <cell r="U101">
            <v>-18</v>
          </cell>
          <cell r="V101">
            <v>-2</v>
          </cell>
          <cell r="W101">
            <v>8</v>
          </cell>
          <cell r="X101">
            <v>-1</v>
          </cell>
          <cell r="Y101">
            <v>9</v>
          </cell>
          <cell r="Z101">
            <v>-69</v>
          </cell>
          <cell r="AA101">
            <v>0</v>
          </cell>
          <cell r="AB101">
            <v>-69</v>
          </cell>
          <cell r="AC101">
            <v>-69</v>
          </cell>
          <cell r="AD101">
            <v>0</v>
          </cell>
          <cell r="AF101" t="str">
            <v>Loan Loss Provisions</v>
          </cell>
          <cell r="AG101">
            <v>-41</v>
          </cell>
          <cell r="AH101">
            <v>-2</v>
          </cell>
          <cell r="AI101">
            <v>0</v>
          </cell>
          <cell r="AJ101">
            <v>-15</v>
          </cell>
          <cell r="AK101">
            <v>-3</v>
          </cell>
          <cell r="AL101">
            <v>40</v>
          </cell>
          <cell r="AM101">
            <v>0</v>
          </cell>
          <cell r="AN101">
            <v>40</v>
          </cell>
          <cell r="AO101">
            <v>-21</v>
          </cell>
          <cell r="AP101">
            <v>0</v>
          </cell>
          <cell r="AQ101">
            <v>-21</v>
          </cell>
          <cell r="AR101">
            <v>-21</v>
          </cell>
          <cell r="AS101">
            <v>0</v>
          </cell>
          <cell r="AU101" t="str">
            <v>Loan Loss Provisions</v>
          </cell>
          <cell r="AV101">
            <v>-25</v>
          </cell>
          <cell r="AW101">
            <v>-1</v>
          </cell>
          <cell r="AX101">
            <v>0</v>
          </cell>
          <cell r="AY101">
            <v>-12</v>
          </cell>
          <cell r="AZ101">
            <v>-2</v>
          </cell>
          <cell r="BA101">
            <v>78</v>
          </cell>
          <cell r="BB101">
            <v>-1</v>
          </cell>
          <cell r="BC101">
            <v>79</v>
          </cell>
          <cell r="BD101">
            <v>38</v>
          </cell>
          <cell r="BE101">
            <v>0</v>
          </cell>
          <cell r="BF101">
            <v>38</v>
          </cell>
          <cell r="BG101">
            <v>38</v>
          </cell>
          <cell r="BH101">
            <v>0</v>
          </cell>
          <cell r="BJ101" t="str">
            <v>Loan Loss Provisions</v>
          </cell>
          <cell r="BK101">
            <v>-6</v>
          </cell>
          <cell r="BL101">
            <v>1</v>
          </cell>
          <cell r="BM101">
            <v>0</v>
          </cell>
          <cell r="BN101">
            <v>-10</v>
          </cell>
          <cell r="BO101">
            <v>-1</v>
          </cell>
          <cell r="BP101">
            <v>-32</v>
          </cell>
          <cell r="BQ101">
            <v>0</v>
          </cell>
          <cell r="BR101">
            <v>-32</v>
          </cell>
          <cell r="BS101">
            <v>-48</v>
          </cell>
          <cell r="BT101">
            <v>0</v>
          </cell>
          <cell r="BU101">
            <v>-48</v>
          </cell>
          <cell r="BV101">
            <v>-48</v>
          </cell>
          <cell r="BW101">
            <v>0</v>
          </cell>
        </row>
        <row r="102">
          <cell r="B102" t="str">
            <v>PRETAX PROFIT</v>
          </cell>
          <cell r="C102">
            <v>2103</v>
          </cell>
          <cell r="D102">
            <v>2557</v>
          </cell>
          <cell r="E102">
            <v>303</v>
          </cell>
          <cell r="F102">
            <v>3742</v>
          </cell>
          <cell r="G102">
            <v>-114</v>
          </cell>
          <cell r="H102">
            <v>-811</v>
          </cell>
          <cell r="I102">
            <v>205</v>
          </cell>
          <cell r="J102">
            <v>-1016</v>
          </cell>
          <cell r="K102">
            <v>7780</v>
          </cell>
          <cell r="L102">
            <v>-240</v>
          </cell>
          <cell r="M102">
            <v>7540</v>
          </cell>
          <cell r="N102">
            <v>7540</v>
          </cell>
          <cell r="O102">
            <v>0</v>
          </cell>
          <cell r="Q102" t="str">
            <v>PRETAX PROFIT</v>
          </cell>
          <cell r="R102">
            <v>490</v>
          </cell>
          <cell r="S102">
            <v>530</v>
          </cell>
          <cell r="T102">
            <v>46</v>
          </cell>
          <cell r="U102">
            <v>945</v>
          </cell>
          <cell r="V102">
            <v>-121</v>
          </cell>
          <cell r="W102">
            <v>-160</v>
          </cell>
          <cell r="X102">
            <v>57</v>
          </cell>
          <cell r="Y102">
            <v>-217</v>
          </cell>
          <cell r="Z102">
            <v>1730</v>
          </cell>
          <cell r="AA102">
            <v>-79</v>
          </cell>
          <cell r="AB102">
            <v>1651</v>
          </cell>
          <cell r="AC102">
            <v>1651</v>
          </cell>
          <cell r="AD102">
            <v>0</v>
          </cell>
          <cell r="AF102" t="str">
            <v>PRETAX PROFIT</v>
          </cell>
          <cell r="AG102">
            <v>569</v>
          </cell>
          <cell r="AH102">
            <v>640</v>
          </cell>
          <cell r="AI102">
            <v>73</v>
          </cell>
          <cell r="AJ102">
            <v>960</v>
          </cell>
          <cell r="AK102">
            <v>123</v>
          </cell>
          <cell r="AL102">
            <v>-312</v>
          </cell>
          <cell r="AM102">
            <v>42</v>
          </cell>
          <cell r="AN102">
            <v>-354</v>
          </cell>
          <cell r="AO102">
            <v>2053</v>
          </cell>
          <cell r="AP102">
            <v>-88</v>
          </cell>
          <cell r="AQ102">
            <v>1965</v>
          </cell>
          <cell r="AR102">
            <v>1965</v>
          </cell>
          <cell r="AS102">
            <v>0</v>
          </cell>
          <cell r="AU102" t="str">
            <v>PRETAX PROFIT</v>
          </cell>
          <cell r="AV102">
            <v>518</v>
          </cell>
          <cell r="AW102">
            <v>702</v>
          </cell>
          <cell r="AX102">
            <v>84</v>
          </cell>
          <cell r="AY102">
            <v>895</v>
          </cell>
          <cell r="AZ102">
            <v>-72</v>
          </cell>
          <cell r="BA102">
            <v>-25</v>
          </cell>
          <cell r="BB102">
            <v>62</v>
          </cell>
          <cell r="BC102">
            <v>-87</v>
          </cell>
          <cell r="BD102">
            <v>2102</v>
          </cell>
          <cell r="BE102">
            <v>-8</v>
          </cell>
          <cell r="BF102">
            <v>2094</v>
          </cell>
          <cell r="BG102">
            <v>2094</v>
          </cell>
          <cell r="BH102">
            <v>0</v>
          </cell>
          <cell r="BJ102" t="str">
            <v>PRETAX PROFIT</v>
          </cell>
          <cell r="BK102">
            <v>526</v>
          </cell>
          <cell r="BL102">
            <v>685</v>
          </cell>
          <cell r="BM102">
            <v>100</v>
          </cell>
          <cell r="BN102">
            <v>942</v>
          </cell>
          <cell r="BO102">
            <v>-44</v>
          </cell>
          <cell r="BP102">
            <v>-314</v>
          </cell>
          <cell r="BQ102">
            <v>44</v>
          </cell>
          <cell r="BR102">
            <v>-358</v>
          </cell>
          <cell r="BS102">
            <v>1895</v>
          </cell>
          <cell r="BT102">
            <v>-65</v>
          </cell>
          <cell r="BU102">
            <v>1830</v>
          </cell>
          <cell r="BV102">
            <v>1830</v>
          </cell>
          <cell r="BW102">
            <v>0</v>
          </cell>
        </row>
        <row r="103">
          <cell r="B103" t="str">
            <v>Tax</v>
          </cell>
          <cell r="M103">
            <v>-1485</v>
          </cell>
          <cell r="Q103" t="str">
            <v>Tax</v>
          </cell>
          <cell r="AB103">
            <v>-428</v>
          </cell>
          <cell r="AF103" t="str">
            <v>Tax</v>
          </cell>
          <cell r="AQ103">
            <v>-415</v>
          </cell>
          <cell r="AU103" t="str">
            <v>Tax</v>
          </cell>
          <cell r="BF103">
            <v>-359</v>
          </cell>
          <cell r="BJ103" t="str">
            <v>Tax</v>
          </cell>
          <cell r="BU103">
            <v>-283</v>
          </cell>
        </row>
        <row r="104">
          <cell r="B104" t="str">
            <v>Net Profit from Disc. Ops</v>
          </cell>
          <cell r="M104">
            <v>196</v>
          </cell>
          <cell r="Q104" t="str">
            <v>Net Profit from Disc. Ops</v>
          </cell>
          <cell r="AB104">
            <v>-7</v>
          </cell>
          <cell r="AF104" t="str">
            <v>Net Profit from Disc. Ops</v>
          </cell>
          <cell r="AQ104">
            <v>-1</v>
          </cell>
          <cell r="AU104" t="str">
            <v>Net Profit from Disc. Ops</v>
          </cell>
          <cell r="BF104">
            <v>8</v>
          </cell>
          <cell r="BJ104" t="str">
            <v>Net Profit from Disc. Ops</v>
          </cell>
          <cell r="BU104">
            <v>196</v>
          </cell>
        </row>
        <row r="105">
          <cell r="B105" t="str">
            <v>Minorities</v>
          </cell>
          <cell r="M105">
            <v>-349</v>
          </cell>
          <cell r="Q105" t="str">
            <v>Minorities</v>
          </cell>
          <cell r="AB105">
            <v>-75</v>
          </cell>
          <cell r="AF105" t="str">
            <v>Minorities</v>
          </cell>
          <cell r="AQ105">
            <v>-92</v>
          </cell>
          <cell r="AU105" t="str">
            <v>Minorities</v>
          </cell>
          <cell r="BF105">
            <v>-81</v>
          </cell>
          <cell r="BJ105" t="str">
            <v>Minorities</v>
          </cell>
          <cell r="BU105">
            <v>-101</v>
          </cell>
        </row>
        <row r="106">
          <cell r="B106" t="str">
            <v>NET PROFIT</v>
          </cell>
          <cell r="M106">
            <v>5902</v>
          </cell>
          <cell r="O106">
            <v>196</v>
          </cell>
          <cell r="Q106" t="str">
            <v>NET PROFIT</v>
          </cell>
          <cell r="AB106">
            <v>1141</v>
          </cell>
          <cell r="AD106">
            <v>50</v>
          </cell>
          <cell r="AF106" t="str">
            <v>NET PROFIT</v>
          </cell>
          <cell r="AQ106">
            <v>1457</v>
          </cell>
          <cell r="AS106">
            <v>51</v>
          </cell>
          <cell r="AU106" t="str">
            <v>NET PROFIT</v>
          </cell>
          <cell r="BF106">
            <v>1662</v>
          </cell>
          <cell r="BH106">
            <v>49</v>
          </cell>
          <cell r="BJ106" t="str">
            <v>NET PROFIT</v>
          </cell>
          <cell r="BU106">
            <v>1642</v>
          </cell>
          <cell r="BW106">
            <v>46</v>
          </cell>
        </row>
        <row r="107">
          <cell r="H107">
            <v>0</v>
          </cell>
          <cell r="Q107" t="e">
            <v>#REF!</v>
          </cell>
          <cell r="V107">
            <v>0</v>
          </cell>
          <cell r="AF107" t="e">
            <v>#REF!</v>
          </cell>
          <cell r="AK107">
            <v>0</v>
          </cell>
          <cell r="AT107" t="e">
            <v>#REF!</v>
          </cell>
          <cell r="AY107">
            <v>0</v>
          </cell>
          <cell r="BH107" t="e">
            <v>#REF!</v>
          </cell>
          <cell r="BM107">
            <v>0</v>
          </cell>
        </row>
        <row r="108">
          <cell r="B108" t="str">
            <v>Invested Assets (CHF bn)</v>
          </cell>
          <cell r="C108">
            <v>136</v>
          </cell>
          <cell r="D108">
            <v>701</v>
          </cell>
          <cell r="E108">
            <v>574</v>
          </cell>
          <cell r="F108">
            <v>4</v>
          </cell>
          <cell r="G108">
            <v>634</v>
          </cell>
          <cell r="H108">
            <v>84</v>
          </cell>
          <cell r="I108">
            <v>84</v>
          </cell>
          <cell r="J108">
            <v>0</v>
          </cell>
          <cell r="M108">
            <v>2133</v>
          </cell>
          <cell r="N108" t="e">
            <v>#REF!</v>
          </cell>
          <cell r="O108" t="e">
            <v>#REF!</v>
          </cell>
        </row>
        <row r="109">
          <cell r="B109" t="str">
            <v>Regulatory Equity Used (Ave.)</v>
          </cell>
          <cell r="C109">
            <v>6100</v>
          </cell>
          <cell r="D109">
            <v>2650</v>
          </cell>
          <cell r="E109">
            <v>1000</v>
          </cell>
          <cell r="F109">
            <v>12700</v>
          </cell>
          <cell r="G109">
            <v>5400</v>
          </cell>
          <cell r="H109">
            <v>9150</v>
          </cell>
          <cell r="I109">
            <v>700</v>
          </cell>
          <cell r="J109">
            <v>8450</v>
          </cell>
          <cell r="M109">
            <v>37150.5</v>
          </cell>
          <cell r="N109" t="e">
            <v>#REF!</v>
          </cell>
          <cell r="O109" t="e">
            <v>#REF!</v>
          </cell>
        </row>
        <row r="110">
          <cell r="B110" t="str">
            <v>Total Headcount</v>
          </cell>
          <cell r="C110">
            <v>16181</v>
          </cell>
          <cell r="D110">
            <v>9176</v>
          </cell>
          <cell r="E110">
            <v>2627</v>
          </cell>
          <cell r="F110">
            <v>15277</v>
          </cell>
          <cell r="G110">
            <v>18016</v>
          </cell>
          <cell r="H110">
            <v>5233</v>
          </cell>
          <cell r="I110">
            <v>1672</v>
          </cell>
          <cell r="J110">
            <v>3561</v>
          </cell>
          <cell r="M110">
            <v>65929</v>
          </cell>
          <cell r="N110" t="e">
            <v>#REF!</v>
          </cell>
          <cell r="O110" t="e">
            <v>#REF!</v>
          </cell>
        </row>
        <row r="112">
          <cell r="B112" t="str">
            <v>DOUBLE CHECK SUM OF QUARTERS EQUAL 2003</v>
          </cell>
          <cell r="C112" t="str">
            <v>BBS</v>
          </cell>
          <cell r="D112" t="str">
            <v>PB</v>
          </cell>
          <cell r="E112" t="str">
            <v>UBS AM</v>
          </cell>
          <cell r="F112" t="str">
            <v>UBS Warburg</v>
          </cell>
          <cell r="G112" t="str">
            <v>Paine Webber</v>
          </cell>
          <cell r="H112" t="str">
            <v>Corp. Centre</v>
          </cell>
          <cell r="L112" t="str">
            <v>SUM</v>
          </cell>
          <cell r="N112" t="str">
            <v>GROUP CONSO</v>
          </cell>
        </row>
        <row r="113">
          <cell r="B113" t="str">
            <v xml:space="preserve">Total Revenues 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L113">
            <v>0</v>
          </cell>
          <cell r="N113">
            <v>0</v>
          </cell>
        </row>
        <row r="114">
          <cell r="B114" t="str">
            <v xml:space="preserve">Total Expenses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L114">
            <v>0</v>
          </cell>
          <cell r="N114">
            <v>0</v>
          </cell>
        </row>
        <row r="115">
          <cell r="B115" t="str">
            <v xml:space="preserve">Personnel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L115">
            <v>0</v>
          </cell>
          <cell r="N115">
            <v>0</v>
          </cell>
        </row>
        <row r="116">
          <cell r="B116" t="str">
            <v>G&amp;A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L116">
            <v>0</v>
          </cell>
          <cell r="N116">
            <v>0</v>
          </cell>
        </row>
        <row r="117">
          <cell r="B117" t="str">
            <v>GROSS OPERATING PROFIT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L117">
            <v>0</v>
          </cell>
          <cell r="N117">
            <v>0</v>
          </cell>
        </row>
        <row r="118">
          <cell r="B118" t="str">
            <v>Depreciation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L118">
            <v>0</v>
          </cell>
          <cell r="N118">
            <v>0</v>
          </cell>
        </row>
        <row r="119">
          <cell r="B119" t="str">
            <v>Amortization of Goodwill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L119">
            <v>0</v>
          </cell>
          <cell r="N119">
            <v>0</v>
          </cell>
        </row>
        <row r="120">
          <cell r="B120" t="str">
            <v>Loan Loss Provisions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L120">
            <v>0</v>
          </cell>
          <cell r="N120">
            <v>0</v>
          </cell>
        </row>
        <row r="121">
          <cell r="B121" t="str">
            <v>PRETAX PROFIT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L121">
            <v>0</v>
          </cell>
          <cell r="N121">
            <v>0</v>
          </cell>
        </row>
        <row r="122">
          <cell r="B122" t="str">
            <v>TaxE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L122">
            <v>0</v>
          </cell>
          <cell r="N122">
            <v>0</v>
          </cell>
        </row>
        <row r="123">
          <cell r="B123" t="str">
            <v>Minorities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L123">
            <v>0</v>
          </cell>
          <cell r="N123">
            <v>0</v>
          </cell>
        </row>
        <row r="124">
          <cell r="B124" t="str">
            <v>NET PROFITE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L124">
            <v>0</v>
          </cell>
          <cell r="N124">
            <v>0</v>
          </cell>
        </row>
        <row r="126">
          <cell r="B126">
            <v>2002</v>
          </cell>
          <cell r="C126" t="str">
            <v>BBS</v>
          </cell>
          <cell r="D126" t="str">
            <v>PB</v>
          </cell>
          <cell r="E126" t="str">
            <v>UBS AM</v>
          </cell>
          <cell r="F126" t="str">
            <v>UBS Warburg</v>
          </cell>
          <cell r="G126" t="str">
            <v>Paine Webber</v>
          </cell>
          <cell r="H126" t="str">
            <v>Corp. Centre</v>
          </cell>
          <cell r="L126" t="str">
            <v>SUM</v>
          </cell>
          <cell r="M126" t="str">
            <v>Min. CHECK</v>
          </cell>
          <cell r="N126" t="str">
            <v>GROUP CONSO</v>
          </cell>
        </row>
        <row r="127">
          <cell r="B127" t="str">
            <v xml:space="preserve">Total Operating Revenues </v>
          </cell>
          <cell r="C127">
            <v>5494</v>
          </cell>
          <cell r="D127">
            <v>6690</v>
          </cell>
          <cell r="E127">
            <v>1655</v>
          </cell>
          <cell r="F127">
            <v>12419</v>
          </cell>
          <cell r="G127">
            <v>5561</v>
          </cell>
          <cell r="H127">
            <v>2403</v>
          </cell>
          <cell r="L127" t="e">
            <v>#REF!</v>
          </cell>
          <cell r="M127" t="e">
            <v>#REF!</v>
          </cell>
          <cell r="N127">
            <v>34222</v>
          </cell>
        </row>
        <row r="128">
          <cell r="B128" t="str">
            <v xml:space="preserve">Total Operating Expenses </v>
          </cell>
          <cell r="C128">
            <v>-3136</v>
          </cell>
          <cell r="D128">
            <v>-3961</v>
          </cell>
          <cell r="E128">
            <v>-1228</v>
          </cell>
          <cell r="F128">
            <v>-10314</v>
          </cell>
          <cell r="G128">
            <v>-5576</v>
          </cell>
          <cell r="H128">
            <v>-1381</v>
          </cell>
          <cell r="L128" t="e">
            <v>#REF!</v>
          </cell>
          <cell r="M128" t="e">
            <v>#REF!</v>
          </cell>
          <cell r="N128">
            <v>-25596</v>
          </cell>
        </row>
        <row r="129">
          <cell r="B129" t="str">
            <v xml:space="preserve">Personnel </v>
          </cell>
          <cell r="C129">
            <v>-2469</v>
          </cell>
          <cell r="D129">
            <v>-1869</v>
          </cell>
          <cell r="E129">
            <v>-763</v>
          </cell>
          <cell r="F129">
            <v>-7815</v>
          </cell>
          <cell r="G129">
            <v>-4158</v>
          </cell>
          <cell r="H129">
            <v>-1450</v>
          </cell>
          <cell r="L129" t="e">
            <v>#REF!</v>
          </cell>
          <cell r="M129" t="e">
            <v>#REF!</v>
          </cell>
          <cell r="N129">
            <v>-18524</v>
          </cell>
        </row>
        <row r="130">
          <cell r="B130" t="str">
            <v>G&amp;A</v>
          </cell>
          <cell r="C130">
            <v>-1305</v>
          </cell>
          <cell r="D130">
            <v>-617</v>
          </cell>
          <cell r="E130">
            <v>-301</v>
          </cell>
          <cell r="F130">
            <v>-2359</v>
          </cell>
          <cell r="G130">
            <v>-926</v>
          </cell>
          <cell r="H130">
            <v>-1564</v>
          </cell>
          <cell r="L130" t="e">
            <v>#REF!</v>
          </cell>
          <cell r="M130" t="e">
            <v>#REF!</v>
          </cell>
          <cell r="N130">
            <v>-7072</v>
          </cell>
        </row>
        <row r="131">
          <cell r="B131" t="str">
            <v>GROSS OPERATING PROFIT</v>
          </cell>
          <cell r="C131">
            <v>2358</v>
          </cell>
          <cell r="D131">
            <v>2729</v>
          </cell>
          <cell r="E131">
            <v>427</v>
          </cell>
          <cell r="F131">
            <v>2105</v>
          </cell>
          <cell r="G131">
            <v>-15</v>
          </cell>
          <cell r="H131">
            <v>1022</v>
          </cell>
          <cell r="L131" t="e">
            <v>#REF!</v>
          </cell>
          <cell r="M131" t="e">
            <v>#REF!</v>
          </cell>
          <cell r="N131">
            <v>8626</v>
          </cell>
        </row>
        <row r="132">
          <cell r="B132" t="str">
            <v>Depreciation</v>
          </cell>
          <cell r="C132">
            <v>-105</v>
          </cell>
          <cell r="D132">
            <v>-93</v>
          </cell>
          <cell r="E132">
            <v>-22</v>
          </cell>
          <cell r="F132">
            <v>-320</v>
          </cell>
          <cell r="G132">
            <v>-81</v>
          </cell>
          <cell r="H132">
            <v>-893</v>
          </cell>
          <cell r="L132" t="e">
            <v>#REF!</v>
          </cell>
          <cell r="M132" t="e">
            <v>#REF!</v>
          </cell>
          <cell r="N132" t="e">
            <v>#REF!</v>
          </cell>
        </row>
        <row r="133">
          <cell r="B133" t="str">
            <v>Goodwill amortization</v>
          </cell>
          <cell r="C133">
            <v>0</v>
          </cell>
          <cell r="D133">
            <v>-97</v>
          </cell>
          <cell r="E133">
            <v>-186</v>
          </cell>
          <cell r="F133">
            <v>-364</v>
          </cell>
          <cell r="G133">
            <v>-1691</v>
          </cell>
          <cell r="H133">
            <v>-122</v>
          </cell>
          <cell r="L133" t="e">
            <v>#REF!</v>
          </cell>
          <cell r="M133" t="e">
            <v>#REF!</v>
          </cell>
          <cell r="N133" t="e">
            <v>#REF!</v>
          </cell>
        </row>
        <row r="134">
          <cell r="B134" t="str">
            <v>Loan Loss Provisions</v>
          </cell>
          <cell r="C134">
            <v>-286</v>
          </cell>
          <cell r="D134">
            <v>-26</v>
          </cell>
          <cell r="E134">
            <v>0</v>
          </cell>
          <cell r="F134">
            <v>-90</v>
          </cell>
          <cell r="G134">
            <v>-13</v>
          </cell>
          <cell r="H134">
            <v>300</v>
          </cell>
          <cell r="L134" t="e">
            <v>#REF!</v>
          </cell>
          <cell r="M134" t="e">
            <v>#REF!</v>
          </cell>
          <cell r="N134" t="e">
            <v>#REF!</v>
          </cell>
        </row>
        <row r="135">
          <cell r="B135" t="str">
            <v>PRETAX PROFIT</v>
          </cell>
          <cell r="C135">
            <v>1967</v>
          </cell>
          <cell r="D135">
            <v>2513</v>
          </cell>
          <cell r="E135">
            <v>219</v>
          </cell>
          <cell r="F135">
            <v>1331</v>
          </cell>
          <cell r="G135">
            <v>-1800</v>
          </cell>
          <cell r="H135">
            <v>307</v>
          </cell>
          <cell r="L135" t="e">
            <v>#REF!</v>
          </cell>
          <cell r="M135" t="e">
            <v>#REF!</v>
          </cell>
          <cell r="N135" t="e">
            <v>#REF!</v>
          </cell>
        </row>
        <row r="136">
          <cell r="B136" t="str">
            <v>TaxE</v>
          </cell>
          <cell r="C136" t="e">
            <v>#REF!</v>
          </cell>
          <cell r="D136" t="e">
            <v>#REF!</v>
          </cell>
          <cell r="E136" t="e">
            <v>#REF!</v>
          </cell>
          <cell r="F136" t="e">
            <v>#REF!</v>
          </cell>
          <cell r="G136" t="e">
            <v>#REF!</v>
          </cell>
          <cell r="H136" t="e">
            <v>#REF!</v>
          </cell>
          <cell r="L136" t="e">
            <v>#REF!</v>
          </cell>
          <cell r="M136" t="e">
            <v>#REF!</v>
          </cell>
          <cell r="N136">
            <v>-676</v>
          </cell>
        </row>
        <row r="137">
          <cell r="B137" t="str">
            <v>Minorities</v>
          </cell>
          <cell r="M137" t="e">
            <v>#REF!</v>
          </cell>
          <cell r="N137">
            <v>-331</v>
          </cell>
        </row>
        <row r="138">
          <cell r="B138" t="str">
            <v>NET PROFITE</v>
          </cell>
          <cell r="C138" t="e">
            <v>#REF!</v>
          </cell>
          <cell r="D138" t="e">
            <v>#REF!</v>
          </cell>
          <cell r="E138" t="e">
            <v>#REF!</v>
          </cell>
          <cell r="F138" t="e">
            <v>#REF!</v>
          </cell>
          <cell r="G138" t="e">
            <v>#REF!</v>
          </cell>
          <cell r="H138" t="e">
            <v>#REF!</v>
          </cell>
          <cell r="L138" t="e">
            <v>#REF!</v>
          </cell>
          <cell r="M138" t="e">
            <v>#REF!</v>
          </cell>
          <cell r="N138" t="e">
            <v>#REF!</v>
          </cell>
        </row>
        <row r="139">
          <cell r="M139" t="str">
            <v>1bn for  PW brand removal</v>
          </cell>
        </row>
        <row r="140">
          <cell r="B140" t="str">
            <v>Assets under Management</v>
          </cell>
          <cell r="C140">
            <v>127</v>
          </cell>
          <cell r="D140" t="e">
            <v>#REF!</v>
          </cell>
          <cell r="E140">
            <v>533</v>
          </cell>
          <cell r="F140">
            <v>3</v>
          </cell>
          <cell r="G140">
            <v>584</v>
          </cell>
          <cell r="H140" t="e">
            <v>#REF!</v>
          </cell>
          <cell r="L140" t="e">
            <v>#REF!</v>
          </cell>
          <cell r="M140" t="e">
            <v>#REF!</v>
          </cell>
          <cell r="N140" t="e">
            <v>#REF!</v>
          </cell>
        </row>
        <row r="141">
          <cell r="B141" t="str">
            <v>Regulatory Equity Used (Ave.)</v>
          </cell>
          <cell r="C141">
            <v>5800</v>
          </cell>
          <cell r="D141">
            <v>2900</v>
          </cell>
          <cell r="E141">
            <v>1000</v>
          </cell>
          <cell r="F141">
            <v>13100</v>
          </cell>
          <cell r="G141">
            <v>6750</v>
          </cell>
          <cell r="H141">
            <v>10250</v>
          </cell>
          <cell r="L141" t="e">
            <v>#REF!</v>
          </cell>
        </row>
        <row r="142">
          <cell r="B142" t="str">
            <v>Total Headcount</v>
          </cell>
          <cell r="C142">
            <v>16967</v>
          </cell>
          <cell r="D142">
            <v>9399</v>
          </cell>
          <cell r="E142">
            <v>2668</v>
          </cell>
          <cell r="F142">
            <v>15791</v>
          </cell>
          <cell r="G142">
            <v>19563</v>
          </cell>
          <cell r="H142">
            <v>5207</v>
          </cell>
          <cell r="L142" t="e">
            <v>#REF!</v>
          </cell>
          <cell r="M142" t="e">
            <v>#REF!</v>
          </cell>
          <cell r="N142">
            <v>69061</v>
          </cell>
        </row>
        <row r="143">
          <cell r="B143" t="str">
            <v>As a % of Group</v>
          </cell>
        </row>
        <row r="144">
          <cell r="B144" t="str">
            <v xml:space="preserve">Total Operating Revenues </v>
          </cell>
          <cell r="C144" t="e">
            <v>#REF!</v>
          </cell>
          <cell r="D144" t="e">
            <v>#REF!</v>
          </cell>
          <cell r="E144" t="e">
            <v>#REF!</v>
          </cell>
          <cell r="F144" t="e">
            <v>#REF!</v>
          </cell>
          <cell r="G144" t="e">
            <v>#REF!</v>
          </cell>
          <cell r="H144" t="e">
            <v>#REF!</v>
          </cell>
          <cell r="L144" t="e">
            <v>#REF!</v>
          </cell>
        </row>
        <row r="145">
          <cell r="B145" t="str">
            <v>PRETAX PROFIT</v>
          </cell>
          <cell r="C145" t="e">
            <v>#REF!</v>
          </cell>
          <cell r="D145" t="e">
            <v>#REF!</v>
          </cell>
          <cell r="E145" t="e">
            <v>#REF!</v>
          </cell>
          <cell r="F145" t="e">
            <v>#REF!</v>
          </cell>
          <cell r="G145" t="e">
            <v>#REF!</v>
          </cell>
          <cell r="H145" t="e">
            <v>#REF!</v>
          </cell>
          <cell r="L145" t="e">
            <v>#REF!</v>
          </cell>
        </row>
        <row r="147">
          <cell r="B147" t="str">
            <v>DOUBLE CHECK SUM OF QUARTERS EQUAL 2002</v>
          </cell>
          <cell r="C147" t="str">
            <v>BBS</v>
          </cell>
          <cell r="D147" t="str">
            <v>PB</v>
          </cell>
          <cell r="E147" t="str">
            <v>UBS AM</v>
          </cell>
          <cell r="F147" t="str">
            <v>UBS Warburg</v>
          </cell>
          <cell r="G147" t="str">
            <v>Paine Webber</v>
          </cell>
          <cell r="H147" t="str">
            <v>Corp. Centre</v>
          </cell>
          <cell r="L147" t="str">
            <v>TOTAL GROUP</v>
          </cell>
          <cell r="N147" t="str">
            <v>GROUP CONSO</v>
          </cell>
        </row>
        <row r="148">
          <cell r="B148" t="str">
            <v xml:space="preserve">Total Operating Revenues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L148" t="e">
            <v>#REF!</v>
          </cell>
          <cell r="N148">
            <v>0</v>
          </cell>
        </row>
        <row r="149">
          <cell r="B149" t="str">
            <v xml:space="preserve">Total Operating Expenses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L149" t="e">
            <v>#REF!</v>
          </cell>
          <cell r="N149">
            <v>0</v>
          </cell>
        </row>
        <row r="150">
          <cell r="B150" t="str">
            <v xml:space="preserve">Personnel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L150" t="e">
            <v>#REF!</v>
          </cell>
          <cell r="N150">
            <v>0</v>
          </cell>
        </row>
        <row r="151">
          <cell r="B151" t="str">
            <v>G&amp;A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L151" t="e">
            <v>#REF!</v>
          </cell>
          <cell r="N151">
            <v>0</v>
          </cell>
        </row>
        <row r="152">
          <cell r="B152" t="str">
            <v>GROSS OPERATING PROFIT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L152" t="e">
            <v>#REF!</v>
          </cell>
          <cell r="N152">
            <v>0</v>
          </cell>
        </row>
        <row r="153">
          <cell r="B153" t="str">
            <v>Depreciation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L153" t="e">
            <v>#REF!</v>
          </cell>
          <cell r="N153" t="e">
            <v>#REF!</v>
          </cell>
        </row>
        <row r="154">
          <cell r="B154" t="str">
            <v>Goodwill amortization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L154" t="e">
            <v>#REF!</v>
          </cell>
          <cell r="N154" t="e">
            <v>#REF!</v>
          </cell>
        </row>
        <row r="155">
          <cell r="B155" t="str">
            <v>Loan Loss Provisions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L155" t="e">
            <v>#REF!</v>
          </cell>
          <cell r="N155" t="e">
            <v>#REF!</v>
          </cell>
        </row>
        <row r="156">
          <cell r="B156" t="str">
            <v>PRETAX PROFIT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L156" t="e">
            <v>#REF!</v>
          </cell>
          <cell r="N156" t="e">
            <v>#REF!</v>
          </cell>
        </row>
        <row r="157">
          <cell r="B157" t="str">
            <v>TaxE</v>
          </cell>
          <cell r="C157" t="e">
            <v>#REF!</v>
          </cell>
          <cell r="D157" t="e">
            <v>#REF!</v>
          </cell>
          <cell r="E157" t="e">
            <v>#REF!</v>
          </cell>
          <cell r="F157" t="e">
            <v>#REF!</v>
          </cell>
          <cell r="G157" t="e">
            <v>#REF!</v>
          </cell>
          <cell r="H157" t="e">
            <v>#REF!</v>
          </cell>
          <cell r="L157" t="e">
            <v>#REF!</v>
          </cell>
          <cell r="N157">
            <v>0</v>
          </cell>
        </row>
        <row r="158">
          <cell r="B158" t="str">
            <v>Minorities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L158" t="e">
            <v>#REF!</v>
          </cell>
          <cell r="N158">
            <v>0</v>
          </cell>
        </row>
        <row r="159">
          <cell r="B159" t="str">
            <v>NET PROFITE</v>
          </cell>
          <cell r="C159" t="e">
            <v>#REF!</v>
          </cell>
          <cell r="D159" t="e">
            <v>#REF!</v>
          </cell>
          <cell r="E159" t="e">
            <v>#REF!</v>
          </cell>
          <cell r="F159" t="e">
            <v>#REF!</v>
          </cell>
          <cell r="G159" t="e">
            <v>#REF!</v>
          </cell>
          <cell r="H159" t="e">
            <v>#REF!</v>
          </cell>
          <cell r="L159" t="e">
            <v>#REF!</v>
          </cell>
          <cell r="N159" t="e">
            <v>#REF!</v>
          </cell>
        </row>
        <row r="161">
          <cell r="B161" t="str">
            <v>4Q02</v>
          </cell>
          <cell r="C161" t="str">
            <v>BBS</v>
          </cell>
          <cell r="D161" t="str">
            <v>PB</v>
          </cell>
          <cell r="E161" t="str">
            <v>UBS AM</v>
          </cell>
          <cell r="F161" t="str">
            <v>UBS Warburg</v>
          </cell>
          <cell r="G161" t="str">
            <v>Paine Webber</v>
          </cell>
          <cell r="H161" t="str">
            <v>Corp. Centre</v>
          </cell>
          <cell r="L161" t="str">
            <v>TOTAL GROUP</v>
          </cell>
          <cell r="M161" t="str">
            <v>CHECK</v>
          </cell>
          <cell r="N161" t="str">
            <v>GROUP CONSO</v>
          </cell>
        </row>
        <row r="162">
          <cell r="B162" t="str">
            <v xml:space="preserve">Total Operating Revenues </v>
          </cell>
          <cell r="C162">
            <v>1281</v>
          </cell>
          <cell r="D162">
            <v>1576</v>
          </cell>
          <cell r="E162">
            <v>401</v>
          </cell>
          <cell r="F162">
            <v>2541</v>
          </cell>
          <cell r="G162">
            <v>1215</v>
          </cell>
          <cell r="H162">
            <v>515</v>
          </cell>
          <cell r="L162" t="e">
            <v>#REF!</v>
          </cell>
          <cell r="M162" t="e">
            <v>#REF!</v>
          </cell>
          <cell r="N162">
            <v>7408</v>
          </cell>
        </row>
        <row r="163">
          <cell r="B163" t="str">
            <v xml:space="preserve">Total Operating Expenses </v>
          </cell>
          <cell r="C163">
            <v>-750</v>
          </cell>
          <cell r="D163">
            <v>-1010</v>
          </cell>
          <cell r="E163">
            <v>-317</v>
          </cell>
          <cell r="F163">
            <v>-2210</v>
          </cell>
          <cell r="G163">
            <v>-1222</v>
          </cell>
          <cell r="H163">
            <v>-352</v>
          </cell>
          <cell r="L163" t="e">
            <v>#REF!</v>
          </cell>
          <cell r="M163" t="e">
            <v>#REF!</v>
          </cell>
          <cell r="N163">
            <v>-5861</v>
          </cell>
        </row>
        <row r="164">
          <cell r="B164" t="str">
            <v xml:space="preserve">Personnel </v>
          </cell>
          <cell r="C164">
            <v>-620</v>
          </cell>
          <cell r="D164">
            <v>-465</v>
          </cell>
          <cell r="E164">
            <v>-189</v>
          </cell>
          <cell r="F164">
            <v>-1506</v>
          </cell>
          <cell r="G164">
            <v>-907</v>
          </cell>
          <cell r="H164">
            <v>-334</v>
          </cell>
          <cell r="L164" t="e">
            <v>#REF!</v>
          </cell>
          <cell r="M164" t="e">
            <v>#REF!</v>
          </cell>
          <cell r="N164">
            <v>-4021</v>
          </cell>
        </row>
        <row r="165">
          <cell r="B165" t="str">
            <v>G&amp;A</v>
          </cell>
          <cell r="C165">
            <v>-293</v>
          </cell>
          <cell r="D165">
            <v>-162</v>
          </cell>
          <cell r="E165">
            <v>-85</v>
          </cell>
          <cell r="F165">
            <v>-659</v>
          </cell>
          <cell r="G165">
            <v>-205</v>
          </cell>
          <cell r="H165">
            <v>-436</v>
          </cell>
          <cell r="L165" t="e">
            <v>#REF!</v>
          </cell>
          <cell r="M165" t="e">
            <v>#REF!</v>
          </cell>
          <cell r="N165">
            <v>-1840</v>
          </cell>
        </row>
        <row r="166">
          <cell r="B166" t="str">
            <v>GROSS OPERATING PROFIT</v>
          </cell>
          <cell r="C166">
            <v>531</v>
          </cell>
          <cell r="D166">
            <v>566</v>
          </cell>
          <cell r="E166">
            <v>84</v>
          </cell>
          <cell r="F166">
            <v>331</v>
          </cell>
          <cell r="G166">
            <v>-7</v>
          </cell>
          <cell r="H166">
            <v>163</v>
          </cell>
          <cell r="L166" t="e">
            <v>#REF!</v>
          </cell>
          <cell r="M166" t="e">
            <v>#REF!</v>
          </cell>
          <cell r="N166">
            <v>1547</v>
          </cell>
        </row>
        <row r="167">
          <cell r="B167" t="str">
            <v>Depreciation</v>
          </cell>
          <cell r="C167">
            <v>-23</v>
          </cell>
          <cell r="D167">
            <v>-30</v>
          </cell>
          <cell r="E167">
            <v>-9</v>
          </cell>
          <cell r="F167">
            <v>-81</v>
          </cell>
          <cell r="G167">
            <v>-18</v>
          </cell>
          <cell r="H167">
            <v>-235</v>
          </cell>
          <cell r="L167" t="e">
            <v>#REF!</v>
          </cell>
          <cell r="M167" t="e">
            <v>#REF!</v>
          </cell>
          <cell r="N167" t="e">
            <v>#REF!</v>
          </cell>
        </row>
        <row r="168">
          <cell r="B168" t="str">
            <v>Goodwill amortization</v>
          </cell>
          <cell r="C168">
            <v>0</v>
          </cell>
          <cell r="D168">
            <v>-26</v>
          </cell>
          <cell r="E168">
            <v>-41</v>
          </cell>
          <cell r="F168">
            <v>-76</v>
          </cell>
          <cell r="G168">
            <v>-1341</v>
          </cell>
          <cell r="H168">
            <v>-33</v>
          </cell>
          <cell r="L168" t="e">
            <v>#REF!</v>
          </cell>
          <cell r="M168" t="e">
            <v>#REF!</v>
          </cell>
          <cell r="N168" t="e">
            <v>#REF!</v>
          </cell>
        </row>
        <row r="169">
          <cell r="B169" t="str">
            <v>Loan Loss Provisions</v>
          </cell>
          <cell r="C169">
            <v>-54</v>
          </cell>
          <cell r="D169">
            <v>-10</v>
          </cell>
          <cell r="E169">
            <v>0</v>
          </cell>
          <cell r="F169">
            <v>-27</v>
          </cell>
          <cell r="G169">
            <v>-2</v>
          </cell>
          <cell r="H169">
            <v>112</v>
          </cell>
          <cell r="L169" t="e">
            <v>#REF!</v>
          </cell>
          <cell r="M169" t="e">
            <v>#REF!</v>
          </cell>
          <cell r="N169" t="e">
            <v>#REF!</v>
          </cell>
        </row>
        <row r="170">
          <cell r="B170" t="str">
            <v>PRETAX PROFIT</v>
          </cell>
          <cell r="C170">
            <v>454</v>
          </cell>
          <cell r="D170">
            <v>500</v>
          </cell>
          <cell r="E170">
            <v>34</v>
          </cell>
          <cell r="F170">
            <v>147</v>
          </cell>
          <cell r="G170">
            <v>-1368</v>
          </cell>
          <cell r="H170">
            <v>7</v>
          </cell>
          <cell r="L170" t="e">
            <v>#REF!</v>
          </cell>
          <cell r="M170" t="e">
            <v>#REF!</v>
          </cell>
          <cell r="N170" t="e">
            <v>#REF!</v>
          </cell>
        </row>
        <row r="171">
          <cell r="B171" t="str">
            <v>TaxE</v>
          </cell>
          <cell r="C171" t="e">
            <v>#REF!</v>
          </cell>
          <cell r="D171" t="e">
            <v>#REF!</v>
          </cell>
          <cell r="E171" t="e">
            <v>#REF!</v>
          </cell>
          <cell r="F171" t="e">
            <v>#REF!</v>
          </cell>
          <cell r="G171" t="e">
            <v>#REF!</v>
          </cell>
          <cell r="H171" t="e">
            <v>#REF!</v>
          </cell>
          <cell r="L171" t="e">
            <v>#REF!</v>
          </cell>
          <cell r="M171" t="e">
            <v>#REF!</v>
          </cell>
          <cell r="N171">
            <v>211</v>
          </cell>
        </row>
        <row r="172">
          <cell r="B172" t="str">
            <v>Minorities</v>
          </cell>
          <cell r="M172" t="e">
            <v>#REF!</v>
          </cell>
          <cell r="N172">
            <v>-58</v>
          </cell>
        </row>
        <row r="173">
          <cell r="B173" t="str">
            <v>NET PROFITE</v>
          </cell>
          <cell r="C173" t="e">
            <v>#REF!</v>
          </cell>
          <cell r="D173" t="e">
            <v>#REF!</v>
          </cell>
          <cell r="E173" t="e">
            <v>#REF!</v>
          </cell>
          <cell r="F173" t="e">
            <v>#REF!</v>
          </cell>
          <cell r="G173" t="e">
            <v>#REF!</v>
          </cell>
          <cell r="H173" t="e">
            <v>#REF!</v>
          </cell>
          <cell r="L173" t="e">
            <v>#REF!</v>
          </cell>
          <cell r="M173" t="e">
            <v>#REF!</v>
          </cell>
          <cell r="N173" t="e">
            <v>#REF!</v>
          </cell>
        </row>
        <row r="174">
          <cell r="M174" t="str">
            <v>1bn for  PW brand removal</v>
          </cell>
        </row>
        <row r="175">
          <cell r="B175" t="str">
            <v>Invested Assets</v>
          </cell>
          <cell r="C175">
            <v>127</v>
          </cell>
          <cell r="D175" t="e">
            <v>#REF!</v>
          </cell>
          <cell r="E175">
            <v>533</v>
          </cell>
          <cell r="F175">
            <v>3</v>
          </cell>
          <cell r="G175">
            <v>584</v>
          </cell>
          <cell r="H175" t="e">
            <v>#REF!</v>
          </cell>
          <cell r="L175" t="e">
            <v>#REF!</v>
          </cell>
          <cell r="M175" t="e">
            <v>#REF!</v>
          </cell>
          <cell r="N175" t="e">
            <v>#REF!</v>
          </cell>
        </row>
        <row r="176">
          <cell r="B176" t="str">
            <v>Regulatory Equity Used (Ave.)</v>
          </cell>
          <cell r="C176">
            <v>5800</v>
          </cell>
          <cell r="D176">
            <v>2650</v>
          </cell>
          <cell r="E176">
            <v>1000</v>
          </cell>
          <cell r="F176">
            <v>12950</v>
          </cell>
          <cell r="G176">
            <v>6750</v>
          </cell>
          <cell r="H176">
            <v>9350</v>
          </cell>
          <cell r="L176" t="e">
            <v>#REF!</v>
          </cell>
        </row>
        <row r="177">
          <cell r="B177" t="str">
            <v>Total Headcount</v>
          </cell>
          <cell r="C177">
            <v>16967</v>
          </cell>
          <cell r="D177">
            <v>9399</v>
          </cell>
          <cell r="E177">
            <v>2668</v>
          </cell>
          <cell r="F177">
            <v>15791</v>
          </cell>
          <cell r="G177">
            <v>19563</v>
          </cell>
          <cell r="H177">
            <v>5207</v>
          </cell>
          <cell r="L177" t="e">
            <v>#REF!</v>
          </cell>
          <cell r="M177" t="e">
            <v>#REF!</v>
          </cell>
          <cell r="N177" t="e">
            <v>#REF!</v>
          </cell>
        </row>
        <row r="178">
          <cell r="B178" t="str">
            <v>As a % of Group</v>
          </cell>
        </row>
        <row r="179">
          <cell r="B179" t="str">
            <v xml:space="preserve">Total Operating Revenues </v>
          </cell>
          <cell r="C179" t="e">
            <v>#REF!</v>
          </cell>
          <cell r="D179" t="e">
            <v>#REF!</v>
          </cell>
          <cell r="E179" t="e">
            <v>#REF!</v>
          </cell>
          <cell r="F179" t="e">
            <v>#REF!</v>
          </cell>
          <cell r="G179" t="e">
            <v>#REF!</v>
          </cell>
          <cell r="H179" t="e">
            <v>#REF!</v>
          </cell>
          <cell r="L179" t="e">
            <v>#REF!</v>
          </cell>
        </row>
        <row r="180">
          <cell r="B180" t="str">
            <v>PRETAX PROFIT</v>
          </cell>
          <cell r="C180" t="e">
            <v>#REF!</v>
          </cell>
          <cell r="D180" t="e">
            <v>#REF!</v>
          </cell>
          <cell r="E180" t="e">
            <v>#REF!</v>
          </cell>
          <cell r="F180" t="e">
            <v>#REF!</v>
          </cell>
          <cell r="G180" t="e">
            <v>#REF!</v>
          </cell>
          <cell r="H180" t="e">
            <v>#REF!</v>
          </cell>
          <cell r="L180" t="e">
            <v>#REF!</v>
          </cell>
        </row>
        <row r="182">
          <cell r="B182" t="str">
            <v>3Q02</v>
          </cell>
          <cell r="C182" t="str">
            <v>BBS</v>
          </cell>
          <cell r="D182" t="str">
            <v>PB</v>
          </cell>
          <cell r="E182" t="str">
            <v>UBS AM</v>
          </cell>
          <cell r="F182" t="str">
            <v>UBS Warburg</v>
          </cell>
          <cell r="G182" t="str">
            <v>Paine Webber</v>
          </cell>
          <cell r="H182" t="str">
            <v>Corp. Centre</v>
          </cell>
          <cell r="L182" t="str">
            <v>TOTAL GROUP</v>
          </cell>
          <cell r="M182" t="str">
            <v>CHECK</v>
          </cell>
          <cell r="N182" t="str">
            <v>GROUP CONSO</v>
          </cell>
        </row>
        <row r="183">
          <cell r="B183" t="str">
            <v xml:space="preserve">Total Operating Revenues </v>
          </cell>
          <cell r="C183">
            <v>1425</v>
          </cell>
          <cell r="D183">
            <v>1614</v>
          </cell>
          <cell r="E183">
            <v>359</v>
          </cell>
          <cell r="F183">
            <v>2824</v>
          </cell>
          <cell r="G183">
            <v>1315</v>
          </cell>
          <cell r="H183">
            <v>468</v>
          </cell>
          <cell r="L183" t="e">
            <v>#REF!</v>
          </cell>
          <cell r="M183" t="e">
            <v>#REF!</v>
          </cell>
          <cell r="N183">
            <v>8095</v>
          </cell>
        </row>
        <row r="184">
          <cell r="B184" t="str">
            <v xml:space="preserve">Total Operating Expenses </v>
          </cell>
          <cell r="C184">
            <v>-848</v>
          </cell>
          <cell r="D184">
            <v>-978</v>
          </cell>
          <cell r="E184">
            <v>-275</v>
          </cell>
          <cell r="F184">
            <v>-2371</v>
          </cell>
          <cell r="G184">
            <v>-1305</v>
          </cell>
          <cell r="H184">
            <v>-354</v>
          </cell>
          <cell r="L184" t="e">
            <v>#REF!</v>
          </cell>
          <cell r="M184" t="e">
            <v>#REF!</v>
          </cell>
          <cell r="N184">
            <v>-6131</v>
          </cell>
        </row>
        <row r="185">
          <cell r="B185" t="str">
            <v xml:space="preserve">Personnel </v>
          </cell>
          <cell r="C185">
            <v>-625</v>
          </cell>
          <cell r="D185">
            <v>-477</v>
          </cell>
          <cell r="E185">
            <v>-165</v>
          </cell>
          <cell r="F185">
            <v>-1805</v>
          </cell>
          <cell r="G185">
            <v>-989</v>
          </cell>
          <cell r="H185">
            <v>-350</v>
          </cell>
          <cell r="L185" t="e">
            <v>#REF!</v>
          </cell>
          <cell r="M185" t="e">
            <v>#REF!</v>
          </cell>
          <cell r="N185">
            <v>-4411</v>
          </cell>
        </row>
        <row r="186">
          <cell r="B186" t="str">
            <v>G&amp;A</v>
          </cell>
          <cell r="C186">
            <v>-378</v>
          </cell>
          <cell r="D186">
            <v>-138</v>
          </cell>
          <cell r="E186">
            <v>-70</v>
          </cell>
          <cell r="F186">
            <v>-535</v>
          </cell>
          <cell r="G186">
            <v>-201</v>
          </cell>
          <cell r="H186">
            <v>-398</v>
          </cell>
          <cell r="L186" t="e">
            <v>#REF!</v>
          </cell>
          <cell r="M186" t="e">
            <v>#REF!</v>
          </cell>
          <cell r="N186">
            <v>-1720</v>
          </cell>
        </row>
        <row r="187">
          <cell r="B187" t="str">
            <v>GROSS OPERATING PROFIT</v>
          </cell>
          <cell r="C187">
            <v>577</v>
          </cell>
          <cell r="D187">
            <v>636</v>
          </cell>
          <cell r="E187">
            <v>84</v>
          </cell>
          <cell r="F187">
            <v>453</v>
          </cell>
          <cell r="G187">
            <v>10</v>
          </cell>
          <cell r="H187">
            <v>114</v>
          </cell>
          <cell r="L187" t="e">
            <v>#REF!</v>
          </cell>
          <cell r="M187" t="e">
            <v>#REF!</v>
          </cell>
          <cell r="N187">
            <v>1964</v>
          </cell>
        </row>
        <row r="188">
          <cell r="B188" t="str">
            <v>Depreciation</v>
          </cell>
          <cell r="C188">
            <v>-19</v>
          </cell>
          <cell r="D188">
            <v>-21</v>
          </cell>
          <cell r="E188">
            <v>-5</v>
          </cell>
          <cell r="F188">
            <v>-72</v>
          </cell>
          <cell r="G188">
            <v>-19</v>
          </cell>
          <cell r="H188">
            <v>-214</v>
          </cell>
          <cell r="L188" t="e">
            <v>#REF!</v>
          </cell>
          <cell r="M188" t="e">
            <v>#REF!</v>
          </cell>
          <cell r="N188">
            <v>-352</v>
          </cell>
        </row>
        <row r="189">
          <cell r="B189" t="str">
            <v>Goodwill amortization</v>
          </cell>
          <cell r="C189">
            <v>0</v>
          </cell>
          <cell r="D189">
            <v>-21</v>
          </cell>
          <cell r="E189">
            <v>-46</v>
          </cell>
          <cell r="F189">
            <v>-100</v>
          </cell>
          <cell r="G189">
            <v>-109</v>
          </cell>
          <cell r="H189">
            <v>-29</v>
          </cell>
          <cell r="L189" t="e">
            <v>#REF!</v>
          </cell>
          <cell r="M189" t="e">
            <v>#REF!</v>
          </cell>
          <cell r="N189">
            <v>-305</v>
          </cell>
        </row>
        <row r="190">
          <cell r="B190" t="str">
            <v>Loan Loss Provisions</v>
          </cell>
          <cell r="C190">
            <v>-71</v>
          </cell>
          <cell r="D190">
            <v>-3</v>
          </cell>
          <cell r="E190">
            <v>0</v>
          </cell>
          <cell r="F190">
            <v>-17</v>
          </cell>
          <cell r="G190">
            <v>-6</v>
          </cell>
          <cell r="H190">
            <v>64</v>
          </cell>
          <cell r="L190" t="e">
            <v>#REF!</v>
          </cell>
          <cell r="M190" t="e">
            <v>#REF!</v>
          </cell>
          <cell r="N190">
            <v>-95</v>
          </cell>
        </row>
        <row r="191">
          <cell r="B191" t="str">
            <v>PRETAX PROFIT</v>
          </cell>
          <cell r="C191">
            <v>487</v>
          </cell>
          <cell r="D191">
            <v>591</v>
          </cell>
          <cell r="E191">
            <v>33</v>
          </cell>
          <cell r="F191">
            <v>264</v>
          </cell>
          <cell r="G191">
            <v>-124</v>
          </cell>
          <cell r="H191">
            <v>-65</v>
          </cell>
          <cell r="L191" t="e">
            <v>#REF!</v>
          </cell>
          <cell r="M191" t="e">
            <v>#REF!</v>
          </cell>
          <cell r="N191">
            <v>1212</v>
          </cell>
        </row>
        <row r="192">
          <cell r="B192" t="str">
            <v>TaxE</v>
          </cell>
          <cell r="C192" t="e">
            <v>#REF!</v>
          </cell>
          <cell r="D192" t="e">
            <v>#REF!</v>
          </cell>
          <cell r="E192" t="e">
            <v>#REF!</v>
          </cell>
          <cell r="F192" t="e">
            <v>#REF!</v>
          </cell>
          <cell r="G192" t="e">
            <v>#REF!</v>
          </cell>
          <cell r="H192" t="e">
            <v>#REF!</v>
          </cell>
          <cell r="L192" t="e">
            <v>#REF!</v>
          </cell>
          <cell r="M192" t="e">
            <v>#REF!</v>
          </cell>
          <cell r="N192">
            <v>-202</v>
          </cell>
        </row>
        <row r="193">
          <cell r="B193" t="str">
            <v>Minorities</v>
          </cell>
          <cell r="M193" t="e">
            <v>#REF!</v>
          </cell>
          <cell r="N193">
            <v>-68</v>
          </cell>
        </row>
        <row r="194">
          <cell r="B194" t="str">
            <v>NET PROFITE</v>
          </cell>
          <cell r="C194" t="e">
            <v>#REF!</v>
          </cell>
          <cell r="D194" t="e">
            <v>#REF!</v>
          </cell>
          <cell r="E194" t="e">
            <v>#REF!</v>
          </cell>
          <cell r="F194" t="e">
            <v>#REF!</v>
          </cell>
          <cell r="G194" t="e">
            <v>#REF!</v>
          </cell>
          <cell r="H194" t="e">
            <v>#REF!</v>
          </cell>
          <cell r="L194" t="e">
            <v>#REF!</v>
          </cell>
          <cell r="M194" t="e">
            <v>#REF!</v>
          </cell>
          <cell r="N194">
            <v>942</v>
          </cell>
        </row>
        <row r="196">
          <cell r="B196" t="str">
            <v>Invested Assets</v>
          </cell>
          <cell r="C196">
            <v>126</v>
          </cell>
          <cell r="D196" t="e">
            <v>#REF!</v>
          </cell>
          <cell r="E196">
            <v>543</v>
          </cell>
          <cell r="F196">
            <v>3</v>
          </cell>
          <cell r="G196">
            <v>597</v>
          </cell>
          <cell r="H196" t="e">
            <v>#REF!</v>
          </cell>
          <cell r="L196" t="e">
            <v>#REF!</v>
          </cell>
          <cell r="M196" t="e">
            <v>#REF!</v>
          </cell>
          <cell r="N196">
            <v>2070</v>
          </cell>
        </row>
        <row r="197">
          <cell r="B197" t="str">
            <v>Regulatory Equity Used (Ave.)</v>
          </cell>
          <cell r="C197">
            <v>5800</v>
          </cell>
          <cell r="D197">
            <v>2800</v>
          </cell>
          <cell r="E197">
            <v>1050</v>
          </cell>
          <cell r="F197">
            <v>13100</v>
          </cell>
          <cell r="G197">
            <v>7000</v>
          </cell>
          <cell r="H197">
            <v>10150</v>
          </cell>
          <cell r="L197" t="e">
            <v>#REF!</v>
          </cell>
        </row>
        <row r="198">
          <cell r="B198" t="str">
            <v>Total Headcount</v>
          </cell>
          <cell r="C198">
            <v>17439</v>
          </cell>
          <cell r="D198">
            <v>9364</v>
          </cell>
          <cell r="E198">
            <v>2679</v>
          </cell>
          <cell r="F198">
            <v>15968</v>
          </cell>
          <cell r="G198">
            <v>19363</v>
          </cell>
          <cell r="H198">
            <v>5257</v>
          </cell>
          <cell r="L198" t="e">
            <v>#REF!</v>
          </cell>
          <cell r="M198" t="e">
            <v>#REF!</v>
          </cell>
          <cell r="N198">
            <v>69552</v>
          </cell>
        </row>
        <row r="199">
          <cell r="B199" t="str">
            <v>As a % of Group</v>
          </cell>
        </row>
        <row r="200">
          <cell r="B200" t="str">
            <v xml:space="preserve">Total Operating Revenues </v>
          </cell>
          <cell r="C200" t="e">
            <v>#REF!</v>
          </cell>
          <cell r="D200" t="e">
            <v>#REF!</v>
          </cell>
          <cell r="E200" t="e">
            <v>#REF!</v>
          </cell>
          <cell r="F200" t="e">
            <v>#REF!</v>
          </cell>
          <cell r="G200" t="e">
            <v>#REF!</v>
          </cell>
          <cell r="H200" t="e">
            <v>#REF!</v>
          </cell>
          <cell r="L200" t="e">
            <v>#REF!</v>
          </cell>
        </row>
        <row r="201">
          <cell r="B201" t="str">
            <v>PRETAX PROFIT</v>
          </cell>
          <cell r="C201" t="e">
            <v>#REF!</v>
          </cell>
          <cell r="D201" t="e">
            <v>#REF!</v>
          </cell>
          <cell r="E201" t="e">
            <v>#REF!</v>
          </cell>
          <cell r="F201" t="e">
            <v>#REF!</v>
          </cell>
          <cell r="G201" t="e">
            <v>#REF!</v>
          </cell>
          <cell r="H201" t="e">
            <v>#REF!</v>
          </cell>
          <cell r="L201" t="e">
            <v>#REF!</v>
          </cell>
        </row>
        <row r="203">
          <cell r="B203" t="str">
            <v>2Q02</v>
          </cell>
          <cell r="C203" t="str">
            <v>BBS</v>
          </cell>
          <cell r="D203" t="str">
            <v>PB</v>
          </cell>
          <cell r="E203" t="str">
            <v>UBS AM</v>
          </cell>
          <cell r="F203" t="str">
            <v>UBS Warburg</v>
          </cell>
          <cell r="G203" t="str">
            <v>Paine Webber</v>
          </cell>
          <cell r="H203" t="str">
            <v>Corp. Centre</v>
          </cell>
          <cell r="L203" t="str">
            <v>TOTAL GROUP</v>
          </cell>
          <cell r="M203" t="str">
            <v>CHECK</v>
          </cell>
          <cell r="N203" t="str">
            <v>GROUP CONSO</v>
          </cell>
        </row>
        <row r="204">
          <cell r="B204" t="str">
            <v xml:space="preserve">Total Operating Revenues </v>
          </cell>
          <cell r="C204">
            <v>1360</v>
          </cell>
          <cell r="D204">
            <v>1744</v>
          </cell>
          <cell r="E204">
            <v>419</v>
          </cell>
          <cell r="F204">
            <v>3334</v>
          </cell>
          <cell r="G204">
            <v>1428</v>
          </cell>
          <cell r="H204">
            <v>748</v>
          </cell>
          <cell r="L204" t="e">
            <v>#REF!</v>
          </cell>
          <cell r="M204" t="e">
            <v>#REF!</v>
          </cell>
          <cell r="N204">
            <v>9045</v>
          </cell>
        </row>
        <row r="205">
          <cell r="B205" t="str">
            <v xml:space="preserve">Total Operating Expenses </v>
          </cell>
          <cell r="C205">
            <v>-753</v>
          </cell>
          <cell r="D205">
            <v>-988</v>
          </cell>
          <cell r="E205">
            <v>-295</v>
          </cell>
          <cell r="F205">
            <v>-2710</v>
          </cell>
          <cell r="G205">
            <v>-1426</v>
          </cell>
          <cell r="H205">
            <v>-415</v>
          </cell>
          <cell r="L205" t="e">
            <v>#REF!</v>
          </cell>
          <cell r="M205" t="e">
            <v>#REF!</v>
          </cell>
          <cell r="N205">
            <v>-6587</v>
          </cell>
        </row>
        <row r="206">
          <cell r="B206" t="str">
            <v xml:space="preserve">Personnel </v>
          </cell>
          <cell r="C206">
            <v>-586</v>
          </cell>
          <cell r="D206">
            <v>-463</v>
          </cell>
          <cell r="E206">
            <v>-193</v>
          </cell>
          <cell r="F206">
            <v>-2082</v>
          </cell>
          <cell r="G206">
            <v>-1062</v>
          </cell>
          <cell r="H206">
            <v>-389</v>
          </cell>
          <cell r="L206" t="e">
            <v>#REF!</v>
          </cell>
          <cell r="M206" t="e">
            <v>#REF!</v>
          </cell>
          <cell r="N206">
            <v>-4775</v>
          </cell>
        </row>
        <row r="207">
          <cell r="B207" t="str">
            <v>G&amp;A</v>
          </cell>
          <cell r="C207">
            <v>-316</v>
          </cell>
          <cell r="D207">
            <v>-166</v>
          </cell>
          <cell r="E207">
            <v>-65</v>
          </cell>
          <cell r="F207">
            <v>-594</v>
          </cell>
          <cell r="G207">
            <v>-248</v>
          </cell>
          <cell r="H207">
            <v>-423</v>
          </cell>
          <cell r="L207" t="e">
            <v>#REF!</v>
          </cell>
          <cell r="M207" t="e">
            <v>#REF!</v>
          </cell>
          <cell r="N207">
            <v>-1812</v>
          </cell>
        </row>
        <row r="208">
          <cell r="B208" t="str">
            <v>GROSS OPERATING PROFIT</v>
          </cell>
          <cell r="C208">
            <v>607</v>
          </cell>
          <cell r="D208">
            <v>756</v>
          </cell>
          <cell r="E208">
            <v>124</v>
          </cell>
          <cell r="F208">
            <v>624</v>
          </cell>
          <cell r="G208">
            <v>2</v>
          </cell>
          <cell r="H208">
            <v>333</v>
          </cell>
          <cell r="L208" t="e">
            <v>#REF!</v>
          </cell>
          <cell r="M208" t="e">
            <v>#REF!</v>
          </cell>
          <cell r="N208">
            <v>2458</v>
          </cell>
        </row>
        <row r="209">
          <cell r="B209" t="str">
            <v>Depreciation</v>
          </cell>
          <cell r="C209">
            <v>-30</v>
          </cell>
          <cell r="D209">
            <v>-23</v>
          </cell>
          <cell r="E209">
            <v>-5</v>
          </cell>
          <cell r="F209">
            <v>-84</v>
          </cell>
          <cell r="G209">
            <v>-21</v>
          </cell>
          <cell r="H209">
            <v>-210</v>
          </cell>
          <cell r="L209" t="e">
            <v>#REF!</v>
          </cell>
          <cell r="M209" t="e">
            <v>#REF!</v>
          </cell>
          <cell r="N209">
            <v>-374</v>
          </cell>
        </row>
        <row r="210">
          <cell r="B210" t="str">
            <v>Goodwill amortization</v>
          </cell>
          <cell r="C210">
            <v>0</v>
          </cell>
          <cell r="D210">
            <v>-26</v>
          </cell>
          <cell r="E210">
            <v>-47</v>
          </cell>
          <cell r="F210">
            <v>-86</v>
          </cell>
          <cell r="G210">
            <v>-116</v>
          </cell>
          <cell r="H210">
            <v>-27</v>
          </cell>
          <cell r="L210" t="e">
            <v>#REF!</v>
          </cell>
          <cell r="M210" t="e">
            <v>#REF!</v>
          </cell>
          <cell r="N210">
            <v>-302</v>
          </cell>
        </row>
        <row r="211">
          <cell r="B211" t="str">
            <v>Loan Loss Provisions</v>
          </cell>
          <cell r="C211">
            <v>-75</v>
          </cell>
          <cell r="D211">
            <v>-6</v>
          </cell>
          <cell r="E211">
            <v>0</v>
          </cell>
          <cell r="F211">
            <v>-22</v>
          </cell>
          <cell r="G211">
            <v>-2</v>
          </cell>
          <cell r="H211">
            <v>72</v>
          </cell>
          <cell r="L211" t="e">
            <v>#REF!</v>
          </cell>
          <cell r="M211" t="e">
            <v>#REF!</v>
          </cell>
          <cell r="N211">
            <v>-37</v>
          </cell>
        </row>
        <row r="212">
          <cell r="B212" t="str">
            <v>PRETAX PROFIT</v>
          </cell>
          <cell r="C212">
            <v>502</v>
          </cell>
          <cell r="D212">
            <v>701</v>
          </cell>
          <cell r="E212">
            <v>72</v>
          </cell>
          <cell r="F212">
            <v>432</v>
          </cell>
          <cell r="G212">
            <v>-137</v>
          </cell>
          <cell r="H212">
            <v>168</v>
          </cell>
          <cell r="L212" t="e">
            <v>#REF!</v>
          </cell>
          <cell r="M212" t="e">
            <v>#REF!</v>
          </cell>
          <cell r="N212">
            <v>1745</v>
          </cell>
        </row>
        <row r="213">
          <cell r="B213" t="str">
            <v>TaxE</v>
          </cell>
          <cell r="C213" t="e">
            <v>#REF!</v>
          </cell>
          <cell r="D213" t="e">
            <v>#REF!</v>
          </cell>
          <cell r="E213" t="e">
            <v>#REF!</v>
          </cell>
          <cell r="F213" t="e">
            <v>#REF!</v>
          </cell>
          <cell r="G213" t="e">
            <v>#REF!</v>
          </cell>
          <cell r="H213" t="e">
            <v>#REF!</v>
          </cell>
          <cell r="L213" t="e">
            <v>#REF!</v>
          </cell>
          <cell r="M213" t="e">
            <v>#REF!</v>
          </cell>
          <cell r="N213">
            <v>-328</v>
          </cell>
        </row>
        <row r="214">
          <cell r="B214" t="str">
            <v>Minorities</v>
          </cell>
          <cell r="M214" t="e">
            <v>#REF!</v>
          </cell>
          <cell r="N214">
            <v>-86</v>
          </cell>
        </row>
        <row r="215">
          <cell r="B215" t="str">
            <v>NET PROFITE</v>
          </cell>
          <cell r="C215" t="e">
            <v>#REF!</v>
          </cell>
          <cell r="D215" t="e">
            <v>#REF!</v>
          </cell>
          <cell r="E215" t="e">
            <v>#REF!</v>
          </cell>
          <cell r="F215" t="e">
            <v>#REF!</v>
          </cell>
          <cell r="G215" t="e">
            <v>#REF!</v>
          </cell>
          <cell r="H215" t="e">
            <v>#REF!</v>
          </cell>
          <cell r="L215" t="e">
            <v>#REF!</v>
          </cell>
          <cell r="M215" t="e">
            <v>#REF!</v>
          </cell>
          <cell r="N215">
            <v>1331</v>
          </cell>
        </row>
        <row r="217">
          <cell r="B217" t="str">
            <v>Invested Assets</v>
          </cell>
          <cell r="C217">
            <v>133</v>
          </cell>
          <cell r="D217" t="e">
            <v>#REF!</v>
          </cell>
          <cell r="E217">
            <v>586</v>
          </cell>
          <cell r="F217">
            <v>3</v>
          </cell>
          <cell r="G217">
            <v>646</v>
          </cell>
          <cell r="H217" t="e">
            <v>#REF!</v>
          </cell>
          <cell r="L217" t="e">
            <v>#REF!</v>
          </cell>
          <cell r="M217" t="e">
            <v>#REF!</v>
          </cell>
          <cell r="N217">
            <v>2198</v>
          </cell>
        </row>
        <row r="218">
          <cell r="B218" t="str">
            <v>Regulatory Equity Used (Ave.)</v>
          </cell>
          <cell r="C218">
            <v>5700</v>
          </cell>
          <cell r="D218">
            <v>3100</v>
          </cell>
          <cell r="E218">
            <v>1150</v>
          </cell>
          <cell r="F218">
            <v>12950</v>
          </cell>
          <cell r="G218">
            <v>7650</v>
          </cell>
          <cell r="H218">
            <v>11250</v>
          </cell>
          <cell r="L218" t="e">
            <v>#REF!</v>
          </cell>
        </row>
        <row r="219">
          <cell r="B219" t="str">
            <v>Total Headcount</v>
          </cell>
          <cell r="C219">
            <v>17625</v>
          </cell>
          <cell r="D219">
            <v>9075</v>
          </cell>
          <cell r="E219">
            <v>2705</v>
          </cell>
          <cell r="F219">
            <v>16205</v>
          </cell>
          <cell r="G219">
            <v>19311</v>
          </cell>
          <cell r="H219">
            <v>5270</v>
          </cell>
          <cell r="L219" t="e">
            <v>#REF!</v>
          </cell>
          <cell r="M219" t="e">
            <v>#REF!</v>
          </cell>
          <cell r="N219">
            <v>69684</v>
          </cell>
        </row>
        <row r="220">
          <cell r="B220" t="str">
            <v>As a % of Group</v>
          </cell>
        </row>
        <row r="221">
          <cell r="B221" t="str">
            <v xml:space="preserve">Total Operating Revenues </v>
          </cell>
          <cell r="C221" t="e">
            <v>#REF!</v>
          </cell>
          <cell r="D221" t="e">
            <v>#REF!</v>
          </cell>
          <cell r="E221" t="e">
            <v>#REF!</v>
          </cell>
          <cell r="F221" t="e">
            <v>#REF!</v>
          </cell>
          <cell r="G221" t="e">
            <v>#REF!</v>
          </cell>
          <cell r="H221" t="e">
            <v>#REF!</v>
          </cell>
          <cell r="L221" t="e">
            <v>#REF!</v>
          </cell>
        </row>
        <row r="222">
          <cell r="B222" t="str">
            <v>PRETAX PROFIT</v>
          </cell>
          <cell r="C222" t="e">
            <v>#REF!</v>
          </cell>
          <cell r="D222" t="e">
            <v>#REF!</v>
          </cell>
          <cell r="E222" t="e">
            <v>#REF!</v>
          </cell>
          <cell r="F222" t="e">
            <v>#REF!</v>
          </cell>
          <cell r="G222" t="e">
            <v>#REF!</v>
          </cell>
          <cell r="H222" t="e">
            <v>#REF!</v>
          </cell>
          <cell r="L222" t="e">
            <v>#REF!</v>
          </cell>
        </row>
        <row r="224">
          <cell r="B224" t="str">
            <v>1Q02</v>
          </cell>
          <cell r="C224" t="str">
            <v>BBS</v>
          </cell>
          <cell r="D224" t="str">
            <v>PB</v>
          </cell>
          <cell r="E224" t="str">
            <v>UBS AM</v>
          </cell>
          <cell r="F224" t="str">
            <v>UBS Warburg</v>
          </cell>
          <cell r="G224" t="str">
            <v>Paine Webber</v>
          </cell>
          <cell r="H224" t="str">
            <v>Corp. Centre</v>
          </cell>
          <cell r="L224" t="str">
            <v>TOTAL GROUP</v>
          </cell>
          <cell r="M224" t="str">
            <v>Min. CHECK</v>
          </cell>
          <cell r="N224" t="str">
            <v>GROUP CONSO</v>
          </cell>
        </row>
        <row r="225">
          <cell r="B225" t="str">
            <v xml:space="preserve">Total Operating Revenues </v>
          </cell>
          <cell r="C225">
            <v>1428</v>
          </cell>
          <cell r="D225">
            <v>1756</v>
          </cell>
          <cell r="E225">
            <v>476</v>
          </cell>
          <cell r="F225">
            <v>3720</v>
          </cell>
          <cell r="G225">
            <v>1603</v>
          </cell>
          <cell r="H225">
            <v>672</v>
          </cell>
          <cell r="L225" t="e">
            <v>#REF!</v>
          </cell>
          <cell r="M225" t="e">
            <v>#REF!</v>
          </cell>
          <cell r="N225">
            <v>9674</v>
          </cell>
        </row>
        <row r="226">
          <cell r="B226" t="str">
            <v xml:space="preserve">Total Operating Expenses </v>
          </cell>
          <cell r="C226">
            <v>-785</v>
          </cell>
          <cell r="D226">
            <v>-985</v>
          </cell>
          <cell r="E226">
            <v>-341</v>
          </cell>
          <cell r="F226">
            <v>-3023</v>
          </cell>
          <cell r="G226">
            <v>-1623</v>
          </cell>
          <cell r="H226">
            <v>-260</v>
          </cell>
          <cell r="L226" t="e">
            <v>#REF!</v>
          </cell>
          <cell r="M226" t="e">
            <v>#REF!</v>
          </cell>
          <cell r="N226">
            <v>-7017</v>
          </cell>
        </row>
        <row r="227">
          <cell r="B227" t="str">
            <v xml:space="preserve">Personnel </v>
          </cell>
          <cell r="C227">
            <v>-638</v>
          </cell>
          <cell r="D227">
            <v>-464</v>
          </cell>
          <cell r="E227">
            <v>-216</v>
          </cell>
          <cell r="F227">
            <v>-2422</v>
          </cell>
          <cell r="G227">
            <v>-1200</v>
          </cell>
          <cell r="H227">
            <v>-377</v>
          </cell>
          <cell r="L227" t="e">
            <v>#REF!</v>
          </cell>
          <cell r="M227" t="e">
            <v>#REF!</v>
          </cell>
          <cell r="N227">
            <v>-5317</v>
          </cell>
        </row>
        <row r="228">
          <cell r="B228" t="str">
            <v>G&amp;A</v>
          </cell>
          <cell r="C228">
            <v>-318</v>
          </cell>
          <cell r="D228">
            <v>-151</v>
          </cell>
          <cell r="E228">
            <v>-81</v>
          </cell>
          <cell r="F228">
            <v>-571</v>
          </cell>
          <cell r="G228">
            <v>-272</v>
          </cell>
          <cell r="H228">
            <v>-307</v>
          </cell>
          <cell r="L228" t="e">
            <v>#REF!</v>
          </cell>
          <cell r="M228" t="e">
            <v>#REF!</v>
          </cell>
          <cell r="N228">
            <v>-1700</v>
          </cell>
        </row>
        <row r="229">
          <cell r="B229" t="str">
            <v>GROSS OPERATING PROFIT</v>
          </cell>
          <cell r="C229">
            <v>643</v>
          </cell>
          <cell r="D229">
            <v>771</v>
          </cell>
          <cell r="E229">
            <v>135</v>
          </cell>
          <cell r="F229">
            <v>697</v>
          </cell>
          <cell r="G229">
            <v>-20</v>
          </cell>
          <cell r="H229">
            <v>412</v>
          </cell>
          <cell r="L229" t="e">
            <v>#REF!</v>
          </cell>
          <cell r="M229" t="e">
            <v>#REF!</v>
          </cell>
          <cell r="N229">
            <v>2657</v>
          </cell>
        </row>
        <row r="230">
          <cell r="B230" t="str">
            <v>Depreciation</v>
          </cell>
          <cell r="C230">
            <v>-33</v>
          </cell>
          <cell r="D230">
            <v>-19</v>
          </cell>
          <cell r="E230">
            <v>-3</v>
          </cell>
          <cell r="F230">
            <v>-83</v>
          </cell>
          <cell r="G230">
            <v>-23</v>
          </cell>
          <cell r="H230">
            <v>-234</v>
          </cell>
          <cell r="L230" t="e">
            <v>#REF!</v>
          </cell>
          <cell r="M230" t="e">
            <v>#REF!</v>
          </cell>
          <cell r="N230">
            <v>-397</v>
          </cell>
        </row>
        <row r="231">
          <cell r="B231" t="str">
            <v>Goodwill amortization</v>
          </cell>
          <cell r="C231">
            <v>0</v>
          </cell>
          <cell r="D231">
            <v>-24</v>
          </cell>
          <cell r="E231">
            <v>-52</v>
          </cell>
          <cell r="F231">
            <v>-102</v>
          </cell>
          <cell r="G231">
            <v>-125</v>
          </cell>
          <cell r="H231">
            <v>-33</v>
          </cell>
          <cell r="L231" t="e">
            <v>#REF!</v>
          </cell>
          <cell r="M231" t="e">
            <v>#REF!</v>
          </cell>
          <cell r="N231">
            <v>-336</v>
          </cell>
        </row>
        <row r="232">
          <cell r="B232" t="str">
            <v>Loan Loss Provisions</v>
          </cell>
          <cell r="C232">
            <v>-86</v>
          </cell>
          <cell r="D232">
            <v>-7</v>
          </cell>
          <cell r="E232">
            <v>0</v>
          </cell>
          <cell r="F232">
            <v>-24</v>
          </cell>
          <cell r="G232">
            <v>-3</v>
          </cell>
          <cell r="H232">
            <v>52</v>
          </cell>
          <cell r="L232" t="e">
            <v>#REF!</v>
          </cell>
          <cell r="M232" t="e">
            <v>#REF!</v>
          </cell>
          <cell r="N232">
            <v>-85</v>
          </cell>
        </row>
        <row r="233">
          <cell r="B233" t="str">
            <v>PRETAX PROFIT</v>
          </cell>
          <cell r="C233">
            <v>524</v>
          </cell>
          <cell r="D233">
            <v>721</v>
          </cell>
          <cell r="E233">
            <v>80</v>
          </cell>
          <cell r="F233">
            <v>488</v>
          </cell>
          <cell r="G233">
            <v>-171</v>
          </cell>
          <cell r="H233">
            <v>197</v>
          </cell>
          <cell r="L233" t="e">
            <v>#REF!</v>
          </cell>
          <cell r="M233" t="e">
            <v>#REF!</v>
          </cell>
          <cell r="N233">
            <v>1839</v>
          </cell>
        </row>
        <row r="234">
          <cell r="B234" t="str">
            <v>TaxE</v>
          </cell>
          <cell r="C234" t="e">
            <v>#REF!</v>
          </cell>
          <cell r="D234" t="e">
            <v>#REF!</v>
          </cell>
          <cell r="E234" t="e">
            <v>#REF!</v>
          </cell>
          <cell r="F234" t="e">
            <v>#REF!</v>
          </cell>
          <cell r="G234" t="e">
            <v>#REF!</v>
          </cell>
          <cell r="H234" t="e">
            <v>#REF!</v>
          </cell>
          <cell r="L234" t="e">
            <v>#REF!</v>
          </cell>
          <cell r="M234" t="e">
            <v>#REF!</v>
          </cell>
          <cell r="N234">
            <v>-357</v>
          </cell>
          <cell r="P234">
            <v>19.412724306688418</v>
          </cell>
        </row>
        <row r="235">
          <cell r="B235" t="str">
            <v>Minorities</v>
          </cell>
          <cell r="L235" t="e">
            <v>#REF!</v>
          </cell>
          <cell r="M235" t="e">
            <v>#REF!</v>
          </cell>
          <cell r="N235">
            <v>-119</v>
          </cell>
        </row>
        <row r="236">
          <cell r="B236" t="str">
            <v>NET PROFITE</v>
          </cell>
          <cell r="C236" t="e">
            <v>#REF!</v>
          </cell>
          <cell r="D236" t="e">
            <v>#REF!</v>
          </cell>
          <cell r="E236" t="e">
            <v>#REF!</v>
          </cell>
          <cell r="F236" t="e">
            <v>#REF!</v>
          </cell>
          <cell r="G236" t="e">
            <v>#REF!</v>
          </cell>
          <cell r="H236" t="e">
            <v>#REF!</v>
          </cell>
          <cell r="L236" t="e">
            <v>#REF!</v>
          </cell>
          <cell r="M236" t="e">
            <v>#REF!</v>
          </cell>
          <cell r="N236">
            <v>1363</v>
          </cell>
        </row>
        <row r="238">
          <cell r="B238" t="str">
            <v>Invested Assets</v>
          </cell>
          <cell r="C238">
            <v>141</v>
          </cell>
          <cell r="D238">
            <v>737</v>
          </cell>
          <cell r="E238">
            <v>651</v>
          </cell>
          <cell r="F238">
            <v>1</v>
          </cell>
          <cell r="G238">
            <v>779</v>
          </cell>
          <cell r="H238" t="e">
            <v>#REF!</v>
          </cell>
          <cell r="L238" t="e">
            <v>#REF!</v>
          </cell>
          <cell r="M238" t="e">
            <v>#REF!</v>
          </cell>
          <cell r="N238">
            <v>2468</v>
          </cell>
        </row>
        <row r="239">
          <cell r="B239" t="str">
            <v>Regulatory Equity Used (Ave.)</v>
          </cell>
          <cell r="C239">
            <v>5600</v>
          </cell>
          <cell r="D239">
            <v>3000</v>
          </cell>
          <cell r="E239">
            <v>1200</v>
          </cell>
          <cell r="F239">
            <v>13300</v>
          </cell>
          <cell r="G239">
            <v>8300</v>
          </cell>
          <cell r="H239">
            <v>10800</v>
          </cell>
          <cell r="L239" t="e">
            <v>#REF!</v>
          </cell>
        </row>
        <row r="240">
          <cell r="B240" t="str">
            <v>Total Headcount</v>
          </cell>
          <cell r="C240">
            <v>17750</v>
          </cell>
          <cell r="D240">
            <v>8912</v>
          </cell>
          <cell r="E240">
            <v>2696</v>
          </cell>
          <cell r="F240">
            <v>16014</v>
          </cell>
          <cell r="G240">
            <v>20076</v>
          </cell>
          <cell r="H240">
            <v>5280</v>
          </cell>
          <cell r="L240" t="e">
            <v>#REF!</v>
          </cell>
          <cell r="M240" t="e">
            <v>#REF!</v>
          </cell>
          <cell r="N240">
            <v>70221</v>
          </cell>
        </row>
        <row r="241">
          <cell r="B241" t="str">
            <v>As a % of Group</v>
          </cell>
        </row>
        <row r="242">
          <cell r="B242" t="str">
            <v xml:space="preserve">Total Operating Revenues </v>
          </cell>
          <cell r="C242" t="e">
            <v>#REF!</v>
          </cell>
          <cell r="D242" t="e">
            <v>#REF!</v>
          </cell>
          <cell r="E242" t="e">
            <v>#REF!</v>
          </cell>
          <cell r="F242" t="e">
            <v>#REF!</v>
          </cell>
          <cell r="G242" t="e">
            <v>#REF!</v>
          </cell>
          <cell r="H242" t="e">
            <v>#REF!</v>
          </cell>
          <cell r="L242" t="e">
            <v>#REF!</v>
          </cell>
        </row>
        <row r="243">
          <cell r="B243" t="str">
            <v>PRETAX PROFIT</v>
          </cell>
          <cell r="C243" t="e">
            <v>#REF!</v>
          </cell>
          <cell r="D243" t="e">
            <v>#REF!</v>
          </cell>
          <cell r="E243" t="e">
            <v>#REF!</v>
          </cell>
          <cell r="F243" t="e">
            <v>#REF!</v>
          </cell>
          <cell r="G243" t="e">
            <v>#REF!</v>
          </cell>
          <cell r="H243" t="e">
            <v>#REF!</v>
          </cell>
          <cell r="L243" t="e">
            <v>#REF!</v>
          </cell>
        </row>
        <row r="245">
          <cell r="B245">
            <v>2001</v>
          </cell>
          <cell r="C245" t="str">
            <v>BBS</v>
          </cell>
          <cell r="D245" t="str">
            <v>PB</v>
          </cell>
          <cell r="E245" t="str">
            <v>UBS AM</v>
          </cell>
          <cell r="F245" t="str">
            <v>UBS Warburg</v>
          </cell>
          <cell r="G245" t="str">
            <v>Paine Webber</v>
          </cell>
          <cell r="H245" t="str">
            <v>Corp. Centre</v>
          </cell>
          <cell r="L245" t="str">
            <v>TOTAL GROUP</v>
          </cell>
          <cell r="M245" t="str">
            <v>Min. CHECK</v>
          </cell>
          <cell r="N245" t="str">
            <v>GROUP CONSO</v>
          </cell>
          <cell r="P245" t="str">
            <v>1Q01</v>
          </cell>
          <cell r="Q245" t="str">
            <v>UBS Switzerland</v>
          </cell>
          <cell r="R245" t="str">
            <v>PB</v>
          </cell>
          <cell r="S245" t="str">
            <v>UBS AM</v>
          </cell>
          <cell r="T245" t="str">
            <v>UBS Warburg</v>
          </cell>
          <cell r="U245" t="str">
            <v>Paine Webber</v>
          </cell>
          <cell r="V245" t="str">
            <v>Corp. Centre</v>
          </cell>
          <cell r="Y245" t="str">
            <v>TOTAL GROUP</v>
          </cell>
          <cell r="AA245" t="str">
            <v>GROUP CONSO</v>
          </cell>
          <cell r="AC245" t="str">
            <v>Min. CHECK</v>
          </cell>
          <cell r="AD245" t="str">
            <v>2Q01</v>
          </cell>
          <cell r="AF245" t="str">
            <v>UBS Switzerland</v>
          </cell>
          <cell r="AG245" t="str">
            <v>PB</v>
          </cell>
          <cell r="AH245" t="str">
            <v>UBS AM</v>
          </cell>
          <cell r="AI245" t="str">
            <v>UBS Warburg</v>
          </cell>
          <cell r="AJ245" t="str">
            <v>Paine Webber</v>
          </cell>
          <cell r="AK245" t="str">
            <v>Corp. Centre</v>
          </cell>
          <cell r="AN245" t="str">
            <v>TOTAL GROUP</v>
          </cell>
          <cell r="AP245" t="str">
            <v>GROUP CONSO</v>
          </cell>
          <cell r="AQ245" t="str">
            <v>3Q01</v>
          </cell>
          <cell r="AT245" t="str">
            <v>UBS Switzerland</v>
          </cell>
          <cell r="AU245" t="str">
            <v>BBS</v>
          </cell>
          <cell r="AV245" t="str">
            <v>UBS AM</v>
          </cell>
          <cell r="AW245" t="str">
            <v>UBS Warburg</v>
          </cell>
          <cell r="AX245" t="str">
            <v>Paine Webber</v>
          </cell>
          <cell r="AY245" t="str">
            <v>Corp. Centre</v>
          </cell>
          <cell r="BB245" t="str">
            <v>TOTAL GROUP</v>
          </cell>
          <cell r="BD245" t="str">
            <v>GROUP CONSO</v>
          </cell>
          <cell r="BE245" t="str">
            <v>Min. CHECK</v>
          </cell>
          <cell r="BF245" t="str">
            <v>4Q01</v>
          </cell>
          <cell r="BH245" t="str">
            <v>UBS Switzerland</v>
          </cell>
          <cell r="BI245" t="str">
            <v>BBS</v>
          </cell>
          <cell r="BJ245" t="str">
            <v>PB</v>
          </cell>
          <cell r="BK245" t="str">
            <v>UBS Warburg</v>
          </cell>
          <cell r="BL245" t="str">
            <v>Paine Webber</v>
          </cell>
          <cell r="BM245" t="str">
            <v>Corp. Centre</v>
          </cell>
          <cell r="BP245" t="str">
            <v>TOTAL GROUP</v>
          </cell>
          <cell r="BR245" t="str">
            <v>GROUP CONSO</v>
          </cell>
          <cell r="BS245" t="str">
            <v>Min. CHECK</v>
          </cell>
          <cell r="BU245" t="str">
            <v>DOUBLE CHECK SUM OF QUARTERS EQUAL 2001</v>
          </cell>
          <cell r="BV245" t="str">
            <v>UBS Switzerland</v>
          </cell>
          <cell r="BW245" t="str">
            <v>BBS</v>
          </cell>
          <cell r="BX245" t="str">
            <v>PB</v>
          </cell>
          <cell r="BY245" t="e">
            <v>#REF!</v>
          </cell>
          <cell r="BZ245" t="str">
            <v>UBS Warburg</v>
          </cell>
          <cell r="CA245" t="e">
            <v>#REF!</v>
          </cell>
          <cell r="CB245" t="e">
            <v>#REF!</v>
          </cell>
          <cell r="CC245" t="str">
            <v>Paine Webber</v>
          </cell>
          <cell r="CD245" t="str">
            <v>Corp. Centre</v>
          </cell>
          <cell r="CE245" t="str">
            <v>TOTAL GROUP</v>
          </cell>
          <cell r="CF245" t="str">
            <v>GROUP CONSO</v>
          </cell>
        </row>
        <row r="246">
          <cell r="B246" t="str">
            <v xml:space="preserve">Total Operating Revenues </v>
          </cell>
          <cell r="C246">
            <v>5792</v>
          </cell>
          <cell r="D246">
            <v>6990</v>
          </cell>
          <cell r="E246">
            <v>1963</v>
          </cell>
          <cell r="F246" t="e">
            <v>#REF!</v>
          </cell>
          <cell r="G246">
            <v>6391</v>
          </cell>
          <cell r="H246">
            <v>1761</v>
          </cell>
          <cell r="L246" t="e">
            <v>#REF!</v>
          </cell>
          <cell r="M246" t="e">
            <v>#REF!</v>
          </cell>
          <cell r="N246">
            <v>37612</v>
          </cell>
          <cell r="P246" t="str">
            <v xml:space="preserve">Total Operating Revenues </v>
          </cell>
          <cell r="Q246">
            <v>3315</v>
          </cell>
          <cell r="R246">
            <v>1824</v>
          </cell>
          <cell r="S246">
            <v>514</v>
          </cell>
          <cell r="T246" t="e">
            <v>#REF!</v>
          </cell>
          <cell r="U246">
            <v>1717</v>
          </cell>
          <cell r="V246">
            <v>424</v>
          </cell>
          <cell r="Y246" t="e">
            <v>#REF!</v>
          </cell>
          <cell r="AA246">
            <v>10203</v>
          </cell>
          <cell r="AC246" t="e">
            <v>#REF!</v>
          </cell>
          <cell r="AD246" t="str">
            <v xml:space="preserve">Total Operating Revenues </v>
          </cell>
          <cell r="AF246">
            <v>3305</v>
          </cell>
          <cell r="AG246">
            <v>1788</v>
          </cell>
          <cell r="AH246">
            <v>475</v>
          </cell>
          <cell r="AI246" t="e">
            <v>#REF!</v>
          </cell>
          <cell r="AJ246">
            <v>1689</v>
          </cell>
          <cell r="AK246">
            <v>508</v>
          </cell>
          <cell r="AN246" t="e">
            <v>#REF!</v>
          </cell>
          <cell r="AP246">
            <v>9957</v>
          </cell>
          <cell r="AQ246" t="str">
            <v xml:space="preserve">Total Operating Revenues </v>
          </cell>
          <cell r="AT246">
            <v>3086</v>
          </cell>
          <cell r="AU246">
            <v>1405</v>
          </cell>
          <cell r="AV246">
            <v>477</v>
          </cell>
          <cell r="AW246" t="e">
            <v>#REF!</v>
          </cell>
          <cell r="AX246">
            <v>1468</v>
          </cell>
          <cell r="AY246">
            <v>344</v>
          </cell>
          <cell r="BB246" t="e">
            <v>#REF!</v>
          </cell>
          <cell r="BD246">
            <v>8875</v>
          </cell>
          <cell r="BE246" t="e">
            <v>#REF!</v>
          </cell>
          <cell r="BF246" t="str">
            <v xml:space="preserve">Total Operating Revenues </v>
          </cell>
          <cell r="BH246">
            <v>3076</v>
          </cell>
          <cell r="BI246">
            <v>1379</v>
          </cell>
          <cell r="BJ246">
            <v>1697</v>
          </cell>
          <cell r="BK246" t="e">
            <v>#REF!</v>
          </cell>
          <cell r="BL246">
            <v>1517</v>
          </cell>
          <cell r="BM246">
            <v>485</v>
          </cell>
          <cell r="BP246" t="e">
            <v>#REF!</v>
          </cell>
          <cell r="BR246">
            <v>8577</v>
          </cell>
          <cell r="BS246" t="e">
            <v>#REF!</v>
          </cell>
          <cell r="BU246" t="str">
            <v xml:space="preserve">Total Operating Revenues </v>
          </cell>
          <cell r="BV246" t="e">
            <v>#REF!</v>
          </cell>
          <cell r="BW246" t="e">
            <v>#REF!</v>
          </cell>
          <cell r="BX246" t="e">
            <v>#REF!</v>
          </cell>
          <cell r="BY246" t="e">
            <v>#REF!</v>
          </cell>
          <cell r="BZ246" t="e">
            <v>#REF!</v>
          </cell>
          <cell r="CA246" t="e">
            <v>#REF!</v>
          </cell>
          <cell r="CB246" t="e">
            <v>#REF!</v>
          </cell>
          <cell r="CC246">
            <v>0</v>
          </cell>
          <cell r="CD246">
            <v>0</v>
          </cell>
          <cell r="CE246" t="e">
            <v>#REF!</v>
          </cell>
          <cell r="CF246">
            <v>0</v>
          </cell>
        </row>
        <row r="247">
          <cell r="B247" t="str">
            <v xml:space="preserve">Total Operating Expenses </v>
          </cell>
          <cell r="C247">
            <v>-3274</v>
          </cell>
          <cell r="D247">
            <v>-3603</v>
          </cell>
          <cell r="E247">
            <v>-1384</v>
          </cell>
          <cell r="F247" t="e">
            <v>#REF!</v>
          </cell>
          <cell r="G247">
            <v>-6460</v>
          </cell>
          <cell r="H247">
            <v>-1734</v>
          </cell>
          <cell r="L247" t="e">
            <v>#REF!</v>
          </cell>
          <cell r="M247" t="e">
            <v>#REF!</v>
          </cell>
          <cell r="N247">
            <v>-27459</v>
          </cell>
          <cell r="P247" t="str">
            <v xml:space="preserve">Total Operating Expenses </v>
          </cell>
          <cell r="Q247">
            <v>-1710</v>
          </cell>
          <cell r="R247">
            <v>-858</v>
          </cell>
          <cell r="S247">
            <v>-358</v>
          </cell>
          <cell r="T247" t="e">
            <v>#REF!</v>
          </cell>
          <cell r="U247">
            <v>-1676</v>
          </cell>
          <cell r="V247">
            <v>-347</v>
          </cell>
          <cell r="Y247" t="e">
            <v>#REF!</v>
          </cell>
          <cell r="AA247">
            <v>-7150</v>
          </cell>
          <cell r="AC247" t="e">
            <v>#REF!</v>
          </cell>
          <cell r="AD247" t="str">
            <v xml:space="preserve">Total Operating Expenses </v>
          </cell>
          <cell r="AF247">
            <v>-1791</v>
          </cell>
          <cell r="AG247">
            <v>-891</v>
          </cell>
          <cell r="AH247">
            <v>-338</v>
          </cell>
          <cell r="AI247" t="e">
            <v>#REF!</v>
          </cell>
          <cell r="AJ247">
            <v>-1675</v>
          </cell>
          <cell r="AK247">
            <v>-406</v>
          </cell>
          <cell r="AN247" t="e">
            <v>#REF!</v>
          </cell>
          <cell r="AP247">
            <v>-7273</v>
          </cell>
          <cell r="AQ247" t="str">
            <v xml:space="preserve">Total Operating Expenses </v>
          </cell>
          <cell r="AT247">
            <v>-1687</v>
          </cell>
          <cell r="AU247">
            <v>-774</v>
          </cell>
          <cell r="AV247">
            <v>-341</v>
          </cell>
          <cell r="AW247" t="e">
            <v>#REF!</v>
          </cell>
          <cell r="AX247">
            <v>-1542</v>
          </cell>
          <cell r="AY247">
            <v>-482</v>
          </cell>
          <cell r="BB247" t="e">
            <v>#REF!</v>
          </cell>
          <cell r="BD247">
            <v>-6698</v>
          </cell>
          <cell r="BE247" t="e">
            <v>#REF!</v>
          </cell>
          <cell r="BF247" t="str">
            <v xml:space="preserve">Total Operating Expenses </v>
          </cell>
          <cell r="BH247">
            <v>-1689</v>
          </cell>
          <cell r="BI247">
            <v>-748</v>
          </cell>
          <cell r="BJ247">
            <v>-941</v>
          </cell>
          <cell r="BK247" t="e">
            <v>#REF!</v>
          </cell>
          <cell r="BL247">
            <v>-1567</v>
          </cell>
          <cell r="BM247">
            <v>-499</v>
          </cell>
          <cell r="BP247" t="e">
            <v>#REF!</v>
          </cell>
          <cell r="BR247">
            <v>-6338</v>
          </cell>
          <cell r="BS247" t="e">
            <v>#REF!</v>
          </cell>
          <cell r="BU247" t="str">
            <v xml:space="preserve">Total Operating Expenses </v>
          </cell>
          <cell r="BV247" t="e">
            <v>#REF!</v>
          </cell>
          <cell r="BW247" t="e">
            <v>#REF!</v>
          </cell>
          <cell r="BX247" t="e">
            <v>#REF!</v>
          </cell>
          <cell r="BY247" t="e">
            <v>#REF!</v>
          </cell>
          <cell r="BZ247" t="e">
            <v>#REF!</v>
          </cell>
          <cell r="CA247" t="e">
            <v>#REF!</v>
          </cell>
          <cell r="CB247" t="e">
            <v>#REF!</v>
          </cell>
          <cell r="CC247">
            <v>0</v>
          </cell>
          <cell r="CD247">
            <v>0</v>
          </cell>
          <cell r="CE247" t="e">
            <v>#REF!</v>
          </cell>
          <cell r="CF247">
            <v>0</v>
          </cell>
        </row>
        <row r="248">
          <cell r="B248" t="str">
            <v xml:space="preserve">Personnel </v>
          </cell>
          <cell r="C248">
            <v>-2878</v>
          </cell>
          <cell r="D248">
            <v>-1680</v>
          </cell>
          <cell r="E248">
            <v>-886</v>
          </cell>
          <cell r="F248" t="e">
            <v>#REF!</v>
          </cell>
          <cell r="G248">
            <v>-5019</v>
          </cell>
          <cell r="H248">
            <v>-1011</v>
          </cell>
          <cell r="L248" t="e">
            <v>#REF!</v>
          </cell>
          <cell r="M248" t="e">
            <v>#REF!</v>
          </cell>
          <cell r="N248">
            <v>-19828</v>
          </cell>
          <cell r="P248" t="str">
            <v xml:space="preserve">Personnel </v>
          </cell>
          <cell r="Q248">
            <v>-1167</v>
          </cell>
          <cell r="R248">
            <v>-417</v>
          </cell>
          <cell r="S248">
            <v>-236</v>
          </cell>
          <cell r="T248" t="e">
            <v>#REF!</v>
          </cell>
          <cell r="U248">
            <v>-1296</v>
          </cell>
          <cell r="V248">
            <v>-196</v>
          </cell>
          <cell r="Y248" t="e">
            <v>#REF!</v>
          </cell>
          <cell r="AA248">
            <v>-5273</v>
          </cell>
          <cell r="AC248" t="e">
            <v>#REF!</v>
          </cell>
          <cell r="AD248" t="str">
            <v xml:space="preserve">Personnel </v>
          </cell>
          <cell r="AF248">
            <v>-1176</v>
          </cell>
          <cell r="AG248">
            <v>-414</v>
          </cell>
          <cell r="AH248">
            <v>-227</v>
          </cell>
          <cell r="AI248" t="e">
            <v>#REF!</v>
          </cell>
          <cell r="AJ248">
            <v>-1312</v>
          </cell>
          <cell r="AK248">
            <v>-240</v>
          </cell>
          <cell r="AN248" t="e">
            <v>#REF!</v>
          </cell>
          <cell r="AP248">
            <v>-5299</v>
          </cell>
          <cell r="AQ248" t="str">
            <v xml:space="preserve">Personnel </v>
          </cell>
          <cell r="AT248">
            <v>-1140</v>
          </cell>
          <cell r="AU248">
            <v>-721</v>
          </cell>
          <cell r="AV248">
            <v>-228</v>
          </cell>
          <cell r="AW248" t="e">
            <v>#REF!</v>
          </cell>
          <cell r="AX248">
            <v>-1211</v>
          </cell>
          <cell r="AY248">
            <v>-237</v>
          </cell>
          <cell r="BB248" t="e">
            <v>#REF!</v>
          </cell>
          <cell r="BD248">
            <v>-4852</v>
          </cell>
          <cell r="BE248" t="e">
            <v>#REF!</v>
          </cell>
          <cell r="BF248" t="str">
            <v xml:space="preserve">Personnel </v>
          </cell>
          <cell r="BH248">
            <v>-1075</v>
          </cell>
          <cell r="BI248">
            <v>-645</v>
          </cell>
          <cell r="BJ248">
            <v>-430</v>
          </cell>
          <cell r="BK248" t="e">
            <v>#REF!</v>
          </cell>
          <cell r="BL248">
            <v>-1200</v>
          </cell>
          <cell r="BM248">
            <v>-338</v>
          </cell>
          <cell r="BP248" t="e">
            <v>#REF!</v>
          </cell>
          <cell r="BR248">
            <v>-4404</v>
          </cell>
          <cell r="BS248" t="e">
            <v>#REF!</v>
          </cell>
          <cell r="BU248" t="str">
            <v xml:space="preserve">Personnel </v>
          </cell>
          <cell r="BV248" t="e">
            <v>#REF!</v>
          </cell>
          <cell r="BW248" t="e">
            <v>#REF!</v>
          </cell>
          <cell r="BX248" t="e">
            <v>#REF!</v>
          </cell>
          <cell r="BY248" t="e">
            <v>#REF!</v>
          </cell>
          <cell r="BZ248" t="e">
            <v>#REF!</v>
          </cell>
          <cell r="CA248" t="e">
            <v>#REF!</v>
          </cell>
          <cell r="CB248" t="e">
            <v>#REF!</v>
          </cell>
          <cell r="CC248">
            <v>0</v>
          </cell>
          <cell r="CD248">
            <v>0</v>
          </cell>
          <cell r="CE248" t="e">
            <v>#REF!</v>
          </cell>
          <cell r="CF248">
            <v>0</v>
          </cell>
        </row>
        <row r="249">
          <cell r="B249" t="str">
            <v>G&amp;A</v>
          </cell>
          <cell r="C249">
            <v>-396</v>
          </cell>
          <cell r="D249">
            <v>-1923</v>
          </cell>
          <cell r="E249">
            <v>-498</v>
          </cell>
          <cell r="F249" t="e">
            <v>#REF!</v>
          </cell>
          <cell r="G249">
            <v>-1441</v>
          </cell>
          <cell r="H249">
            <v>-723</v>
          </cell>
          <cell r="L249" t="e">
            <v>#REF!</v>
          </cell>
          <cell r="M249" t="e">
            <v>#REF!</v>
          </cell>
          <cell r="N249">
            <v>-7631</v>
          </cell>
          <cell r="P249" t="str">
            <v>G&amp;A</v>
          </cell>
          <cell r="Q249">
            <v>-543</v>
          </cell>
          <cell r="R249">
            <v>-441</v>
          </cell>
          <cell r="S249">
            <v>-122</v>
          </cell>
          <cell r="T249" t="e">
            <v>#REF!</v>
          </cell>
          <cell r="U249">
            <v>-380</v>
          </cell>
          <cell r="V249">
            <v>-151</v>
          </cell>
          <cell r="Y249" t="e">
            <v>#REF!</v>
          </cell>
          <cell r="AA249">
            <v>-1877</v>
          </cell>
          <cell r="AC249" t="e">
            <v>#REF!</v>
          </cell>
          <cell r="AD249" t="str">
            <v>G&amp;A</v>
          </cell>
          <cell r="AF249">
            <v>-615</v>
          </cell>
          <cell r="AG249">
            <v>-477</v>
          </cell>
          <cell r="AH249">
            <v>-111</v>
          </cell>
          <cell r="AI249" t="e">
            <v>#REF!</v>
          </cell>
          <cell r="AJ249">
            <v>-363</v>
          </cell>
          <cell r="AK249">
            <v>-166</v>
          </cell>
          <cell r="AN249" t="e">
            <v>#REF!</v>
          </cell>
          <cell r="AP249">
            <v>-1974</v>
          </cell>
          <cell r="AQ249" t="str">
            <v>G&amp;A</v>
          </cell>
          <cell r="AT249">
            <v>-547</v>
          </cell>
          <cell r="AU249">
            <v>-53</v>
          </cell>
          <cell r="AV249">
            <v>-113</v>
          </cell>
          <cell r="AW249" t="e">
            <v>#REF!</v>
          </cell>
          <cell r="AX249">
            <v>-331</v>
          </cell>
          <cell r="AY249">
            <v>-245</v>
          </cell>
          <cell r="BB249" t="e">
            <v>#REF!</v>
          </cell>
          <cell r="BD249">
            <v>-1846</v>
          </cell>
          <cell r="BE249" t="e">
            <v>#REF!</v>
          </cell>
          <cell r="BF249" t="str">
            <v>G&amp;A</v>
          </cell>
          <cell r="BH249">
            <v>-614</v>
          </cell>
          <cell r="BI249">
            <v>-103</v>
          </cell>
          <cell r="BJ249">
            <v>-511</v>
          </cell>
          <cell r="BK249" t="e">
            <v>#REF!</v>
          </cell>
          <cell r="BL249">
            <v>-367</v>
          </cell>
          <cell r="BM249">
            <v>-161</v>
          </cell>
          <cell r="BP249" t="e">
            <v>#REF!</v>
          </cell>
          <cell r="BR249">
            <v>-1934</v>
          </cell>
          <cell r="BS249" t="e">
            <v>#REF!</v>
          </cell>
          <cell r="BU249" t="str">
            <v>G&amp;A</v>
          </cell>
          <cell r="BV249" t="e">
            <v>#REF!</v>
          </cell>
          <cell r="BW249" t="e">
            <v>#REF!</v>
          </cell>
          <cell r="BX249" t="e">
            <v>#REF!</v>
          </cell>
          <cell r="BY249" t="e">
            <v>#REF!</v>
          </cell>
          <cell r="BZ249" t="e">
            <v>#REF!</v>
          </cell>
          <cell r="CA249" t="e">
            <v>#REF!</v>
          </cell>
          <cell r="CB249" t="e">
            <v>#REF!</v>
          </cell>
          <cell r="CC249">
            <v>0</v>
          </cell>
          <cell r="CD249">
            <v>0</v>
          </cell>
          <cell r="CE249" t="e">
            <v>#REF!</v>
          </cell>
          <cell r="CF249">
            <v>0</v>
          </cell>
        </row>
        <row r="250">
          <cell r="B250" t="str">
            <v>GROSS OPERATING PROFIT</v>
          </cell>
          <cell r="C250">
            <v>2518</v>
          </cell>
          <cell r="D250">
            <v>3387</v>
          </cell>
          <cell r="E250">
            <v>579</v>
          </cell>
          <cell r="F250" t="e">
            <v>#REF!</v>
          </cell>
          <cell r="G250">
            <v>-69</v>
          </cell>
          <cell r="H250">
            <v>27</v>
          </cell>
          <cell r="L250" t="e">
            <v>#REF!</v>
          </cell>
          <cell r="M250" t="e">
            <v>#REF!</v>
          </cell>
          <cell r="N250">
            <v>10153</v>
          </cell>
          <cell r="P250" t="str">
            <v>GROSS OPERATING PROFIT</v>
          </cell>
          <cell r="Q250">
            <v>1605</v>
          </cell>
          <cell r="R250">
            <v>966</v>
          </cell>
          <cell r="S250">
            <v>156</v>
          </cell>
          <cell r="T250" t="e">
            <v>#REF!</v>
          </cell>
          <cell r="U250">
            <v>41</v>
          </cell>
          <cell r="V250">
            <v>77</v>
          </cell>
          <cell r="Y250" t="e">
            <v>#REF!</v>
          </cell>
          <cell r="AA250">
            <v>3053</v>
          </cell>
          <cell r="AC250" t="e">
            <v>#REF!</v>
          </cell>
          <cell r="AD250" t="str">
            <v>GROSS OPERATING PROFIT</v>
          </cell>
          <cell r="AF250">
            <v>1514</v>
          </cell>
          <cell r="AG250">
            <v>897</v>
          </cell>
          <cell r="AH250">
            <v>137</v>
          </cell>
          <cell r="AI250" t="e">
            <v>#REF!</v>
          </cell>
          <cell r="AJ250">
            <v>14</v>
          </cell>
          <cell r="AK250">
            <v>102</v>
          </cell>
          <cell r="AN250" t="e">
            <v>#REF!</v>
          </cell>
          <cell r="AP250">
            <v>2684</v>
          </cell>
          <cell r="AQ250" t="str">
            <v>GROSS OPERATING PROFIT</v>
          </cell>
          <cell r="AT250">
            <v>1399</v>
          </cell>
          <cell r="AU250">
            <v>631</v>
          </cell>
          <cell r="AV250">
            <v>136</v>
          </cell>
          <cell r="AW250" t="e">
            <v>#REF!</v>
          </cell>
          <cell r="AX250">
            <v>-74</v>
          </cell>
          <cell r="AY250">
            <v>-138</v>
          </cell>
          <cell r="BB250" t="e">
            <v>#REF!</v>
          </cell>
          <cell r="BD250">
            <v>2177</v>
          </cell>
          <cell r="BE250" t="e">
            <v>#REF!</v>
          </cell>
          <cell r="BF250" t="str">
            <v>GROSS OPERATING PROFIT</v>
          </cell>
          <cell r="BH250">
            <v>1387</v>
          </cell>
          <cell r="BI250">
            <v>631</v>
          </cell>
          <cell r="BJ250">
            <v>756</v>
          </cell>
          <cell r="BK250" t="e">
            <v>#REF!</v>
          </cell>
          <cell r="BL250">
            <v>-50</v>
          </cell>
          <cell r="BM250">
            <v>-14</v>
          </cell>
          <cell r="BP250" t="e">
            <v>#REF!</v>
          </cell>
          <cell r="BR250">
            <v>2239</v>
          </cell>
          <cell r="BS250" t="e">
            <v>#REF!</v>
          </cell>
          <cell r="BU250" t="str">
            <v>GROSS OPERATING PROFIT</v>
          </cell>
          <cell r="BV250" t="e">
            <v>#REF!</v>
          </cell>
          <cell r="BW250" t="e">
            <v>#REF!</v>
          </cell>
          <cell r="BX250" t="e">
            <v>#REF!</v>
          </cell>
          <cell r="BY250" t="e">
            <v>#REF!</v>
          </cell>
          <cell r="BZ250" t="e">
            <v>#REF!</v>
          </cell>
          <cell r="CA250" t="e">
            <v>#REF!</v>
          </cell>
          <cell r="CB250" t="e">
            <v>#REF!</v>
          </cell>
          <cell r="CC250">
            <v>0</v>
          </cell>
          <cell r="CD250">
            <v>0</v>
          </cell>
          <cell r="CE250" t="e">
            <v>#REF!</v>
          </cell>
          <cell r="CF250">
            <v>0</v>
          </cell>
        </row>
        <row r="251">
          <cell r="B251" t="str">
            <v>Depreciation</v>
          </cell>
          <cell r="C251">
            <v>-465</v>
          </cell>
          <cell r="D251">
            <v>-103</v>
          </cell>
          <cell r="E251">
            <v>-38</v>
          </cell>
          <cell r="F251" t="e">
            <v>#REF!</v>
          </cell>
          <cell r="G251">
            <v>-124</v>
          </cell>
          <cell r="H251">
            <v>-428</v>
          </cell>
          <cell r="L251" t="e">
            <v>#REF!</v>
          </cell>
          <cell r="M251" t="e">
            <v>#REF!</v>
          </cell>
          <cell r="N251">
            <v>-1614</v>
          </cell>
          <cell r="P251" t="str">
            <v>Depreciation</v>
          </cell>
          <cell r="Q251">
            <v>-136</v>
          </cell>
          <cell r="R251">
            <v>-24</v>
          </cell>
          <cell r="S251">
            <v>-9</v>
          </cell>
          <cell r="T251" t="e">
            <v>#REF!</v>
          </cell>
          <cell r="U251">
            <v>-27</v>
          </cell>
          <cell r="V251">
            <v>-90</v>
          </cell>
          <cell r="Y251" t="e">
            <v>#REF!</v>
          </cell>
          <cell r="AA251">
            <v>-394</v>
          </cell>
          <cell r="AC251" t="e">
            <v>#REF!</v>
          </cell>
          <cell r="AD251" t="str">
            <v>Depreciation</v>
          </cell>
          <cell r="AF251">
            <v>-136</v>
          </cell>
          <cell r="AG251">
            <v>-18</v>
          </cell>
          <cell r="AH251">
            <v>-8</v>
          </cell>
          <cell r="AI251" t="e">
            <v>#REF!</v>
          </cell>
          <cell r="AJ251">
            <v>-30</v>
          </cell>
          <cell r="AK251">
            <v>-114</v>
          </cell>
          <cell r="AN251" t="e">
            <v>#REF!</v>
          </cell>
          <cell r="AP251">
            <v>-410</v>
          </cell>
          <cell r="AQ251" t="str">
            <v>Depreciation</v>
          </cell>
          <cell r="AT251">
            <v>-150</v>
          </cell>
          <cell r="AU251">
            <v>-120</v>
          </cell>
          <cell r="AV251">
            <v>-7</v>
          </cell>
          <cell r="AW251" t="e">
            <v>#REF!</v>
          </cell>
          <cell r="AX251">
            <v>-30</v>
          </cell>
          <cell r="AY251">
            <v>-113</v>
          </cell>
          <cell r="BB251" t="e">
            <v>#REF!</v>
          </cell>
          <cell r="BD251">
            <v>-396</v>
          </cell>
          <cell r="BE251" t="e">
            <v>#REF!</v>
          </cell>
          <cell r="BF251" t="str">
            <v>Depreciation</v>
          </cell>
          <cell r="BH251">
            <v>-146</v>
          </cell>
          <cell r="BI251">
            <v>-115</v>
          </cell>
          <cell r="BJ251">
            <v>-31</v>
          </cell>
          <cell r="BK251" t="e">
            <v>#REF!</v>
          </cell>
          <cell r="BL251">
            <v>-37</v>
          </cell>
          <cell r="BM251">
            <v>-111</v>
          </cell>
          <cell r="BP251" t="e">
            <v>#REF!</v>
          </cell>
          <cell r="BR251">
            <v>-414</v>
          </cell>
          <cell r="BS251" t="e">
            <v>#REF!</v>
          </cell>
          <cell r="BU251" t="str">
            <v>Depreciation</v>
          </cell>
          <cell r="BV251" t="e">
            <v>#REF!</v>
          </cell>
          <cell r="BW251" t="e">
            <v>#REF!</v>
          </cell>
          <cell r="BX251" t="e">
            <v>#REF!</v>
          </cell>
          <cell r="BY251" t="e">
            <v>#REF!</v>
          </cell>
          <cell r="BZ251" t="e">
            <v>#REF!</v>
          </cell>
          <cell r="CA251" t="e">
            <v>#REF!</v>
          </cell>
          <cell r="CB251" t="e">
            <v>#REF!</v>
          </cell>
          <cell r="CC251">
            <v>0</v>
          </cell>
          <cell r="CD251">
            <v>0</v>
          </cell>
          <cell r="CE251" t="e">
            <v>#REF!</v>
          </cell>
          <cell r="CF251">
            <v>0</v>
          </cell>
        </row>
        <row r="252">
          <cell r="B252" t="str">
            <v>Goodwill amortization</v>
          </cell>
          <cell r="C252">
            <v>0</v>
          </cell>
          <cell r="D252">
            <v>-100</v>
          </cell>
          <cell r="E252">
            <v>-196</v>
          </cell>
          <cell r="F252" t="e">
            <v>#REF!</v>
          </cell>
          <cell r="G252">
            <v>-502</v>
          </cell>
          <cell r="H252">
            <v>-123</v>
          </cell>
          <cell r="L252" t="e">
            <v>#REF!</v>
          </cell>
          <cell r="M252" t="e">
            <v>#REF!</v>
          </cell>
          <cell r="N252">
            <v>-1323</v>
          </cell>
          <cell r="P252" t="str">
            <v>Goodwill amortization</v>
          </cell>
          <cell r="Q252">
            <v>-27</v>
          </cell>
          <cell r="R252">
            <v>-27</v>
          </cell>
          <cell r="S252">
            <v>-46</v>
          </cell>
          <cell r="T252" t="e">
            <v>#REF!</v>
          </cell>
          <cell r="U252">
            <v>-124</v>
          </cell>
          <cell r="V252">
            <v>-29</v>
          </cell>
          <cell r="Y252" t="e">
            <v>#REF!</v>
          </cell>
          <cell r="AA252">
            <v>-328</v>
          </cell>
          <cell r="AC252" t="e">
            <v>#REF!</v>
          </cell>
          <cell r="AD252" t="str">
            <v>Goodwill amortization</v>
          </cell>
          <cell r="AF252">
            <v>-26</v>
          </cell>
          <cell r="AG252">
            <v>-26</v>
          </cell>
          <cell r="AH252">
            <v>-50</v>
          </cell>
          <cell r="AI252" t="e">
            <v>#REF!</v>
          </cell>
          <cell r="AJ252">
            <v>-130</v>
          </cell>
          <cell r="AK252">
            <v>-35</v>
          </cell>
          <cell r="AN252" t="e">
            <v>#REF!</v>
          </cell>
          <cell r="AP252">
            <v>-341</v>
          </cell>
          <cell r="AQ252" t="str">
            <v>Goodwill amortization</v>
          </cell>
          <cell r="AT252">
            <v>-24</v>
          </cell>
          <cell r="AU252">
            <v>0</v>
          </cell>
          <cell r="AV252">
            <v>-48</v>
          </cell>
          <cell r="AW252" t="e">
            <v>#REF!</v>
          </cell>
          <cell r="AX252">
            <v>-123</v>
          </cell>
          <cell r="AY252">
            <v>-31</v>
          </cell>
          <cell r="BB252" t="e">
            <v>#REF!</v>
          </cell>
          <cell r="BD252">
            <v>-324</v>
          </cell>
          <cell r="BE252" t="e">
            <v>#REF!</v>
          </cell>
          <cell r="BF252" t="str">
            <v>Goodwill amortization</v>
          </cell>
          <cell r="BH252">
            <v>-23</v>
          </cell>
          <cell r="BI252">
            <v>0</v>
          </cell>
          <cell r="BJ252">
            <v>-23</v>
          </cell>
          <cell r="BK252" t="e">
            <v>#REF!</v>
          </cell>
          <cell r="BL252">
            <v>-125</v>
          </cell>
          <cell r="BM252">
            <v>-28</v>
          </cell>
          <cell r="BP252" t="e">
            <v>#REF!</v>
          </cell>
          <cell r="BR252">
            <v>-330</v>
          </cell>
          <cell r="BS252" t="e">
            <v>#REF!</v>
          </cell>
          <cell r="BU252" t="str">
            <v>Goodwill amortization</v>
          </cell>
          <cell r="BV252" t="e">
            <v>#REF!</v>
          </cell>
          <cell r="BW252" t="e">
            <v>#REF!</v>
          </cell>
          <cell r="BX252" t="e">
            <v>#REF!</v>
          </cell>
          <cell r="BY252" t="e">
            <v>#REF!</v>
          </cell>
          <cell r="BZ252" t="e">
            <v>#REF!</v>
          </cell>
          <cell r="CA252" t="e">
            <v>#REF!</v>
          </cell>
          <cell r="CB252" t="e">
            <v>#REF!</v>
          </cell>
          <cell r="CC252">
            <v>0</v>
          </cell>
          <cell r="CD252">
            <v>0</v>
          </cell>
          <cell r="CE252" t="e">
            <v>#REF!</v>
          </cell>
          <cell r="CF252">
            <v>0</v>
          </cell>
        </row>
        <row r="253">
          <cell r="B253" t="str">
            <v>Loan Loss Provisions</v>
          </cell>
          <cell r="C253">
            <v>-567</v>
          </cell>
          <cell r="D253">
            <v>-34</v>
          </cell>
          <cell r="E253">
            <v>0</v>
          </cell>
          <cell r="F253" t="e">
            <v>#REF!</v>
          </cell>
          <cell r="G253">
            <v>-18</v>
          </cell>
          <cell r="H253">
            <v>233</v>
          </cell>
          <cell r="L253" t="e">
            <v>#REF!</v>
          </cell>
          <cell r="M253" t="e">
            <v>#REF!</v>
          </cell>
          <cell r="N253">
            <v>-498</v>
          </cell>
          <cell r="P253" t="str">
            <v>Loan Loss Provisions</v>
          </cell>
          <cell r="Q253">
            <v>-185</v>
          </cell>
          <cell r="R253">
            <v>-11</v>
          </cell>
          <cell r="S253">
            <v>0</v>
          </cell>
          <cell r="T253" t="e">
            <v>#REF!</v>
          </cell>
          <cell r="U253">
            <v>-4</v>
          </cell>
          <cell r="V253">
            <v>88</v>
          </cell>
          <cell r="Y253" t="e">
            <v>#REF!</v>
          </cell>
          <cell r="AA253">
            <v>-136</v>
          </cell>
          <cell r="AC253" t="e">
            <v>#REF!</v>
          </cell>
          <cell r="AD253" t="str">
            <v>Loan Loss Provisions</v>
          </cell>
          <cell r="AF253">
            <v>-155</v>
          </cell>
          <cell r="AG253">
            <v>-8</v>
          </cell>
          <cell r="AH253">
            <v>0</v>
          </cell>
          <cell r="AI253" t="e">
            <v>#REF!</v>
          </cell>
          <cell r="AJ253">
            <v>-6</v>
          </cell>
          <cell r="AK253">
            <v>113</v>
          </cell>
          <cell r="AN253" t="e">
            <v>#REF!</v>
          </cell>
          <cell r="AP253">
            <v>-76</v>
          </cell>
          <cell r="AQ253" t="str">
            <v>Loan Loss Provisions</v>
          </cell>
          <cell r="AT253">
            <v>-134</v>
          </cell>
          <cell r="AU253">
            <v>-127</v>
          </cell>
          <cell r="AV253">
            <v>0</v>
          </cell>
          <cell r="AW253" t="e">
            <v>#REF!</v>
          </cell>
          <cell r="AX253">
            <v>-3</v>
          </cell>
          <cell r="AY253">
            <v>-22</v>
          </cell>
          <cell r="BB253" t="e">
            <v>#REF!</v>
          </cell>
          <cell r="BD253">
            <v>-171</v>
          </cell>
          <cell r="BE253" t="e">
            <v>#REF!</v>
          </cell>
          <cell r="BF253" t="str">
            <v>Loan Loss Provisions</v>
          </cell>
          <cell r="BH253">
            <v>-127</v>
          </cell>
          <cell r="BI253">
            <v>-119</v>
          </cell>
          <cell r="BJ253">
            <v>-8</v>
          </cell>
          <cell r="BK253" t="e">
            <v>#REF!</v>
          </cell>
          <cell r="BL253">
            <v>-5</v>
          </cell>
          <cell r="BM253">
            <v>54</v>
          </cell>
          <cell r="BP253" t="e">
            <v>#REF!</v>
          </cell>
          <cell r="BR253">
            <v>-115</v>
          </cell>
          <cell r="BS253" t="e">
            <v>#REF!</v>
          </cell>
          <cell r="BU253" t="str">
            <v>Loan Loss Provisions</v>
          </cell>
          <cell r="BV253" t="e">
            <v>#REF!</v>
          </cell>
          <cell r="BW253" t="e">
            <v>#REF!</v>
          </cell>
          <cell r="BX253" t="e">
            <v>#REF!</v>
          </cell>
          <cell r="BY253" t="e">
            <v>#REF!</v>
          </cell>
          <cell r="BZ253" t="e">
            <v>#REF!</v>
          </cell>
          <cell r="CA253" t="e">
            <v>#REF!</v>
          </cell>
          <cell r="CB253" t="e">
            <v>#REF!</v>
          </cell>
          <cell r="CC253">
            <v>0</v>
          </cell>
          <cell r="CD253">
            <v>0</v>
          </cell>
          <cell r="CE253" t="e">
            <v>#REF!</v>
          </cell>
          <cell r="CF253">
            <v>0</v>
          </cell>
        </row>
        <row r="254">
          <cell r="B254" t="str">
            <v>PRETAX PROFIT</v>
          </cell>
          <cell r="C254">
            <v>1486</v>
          </cell>
          <cell r="D254">
            <v>3150</v>
          </cell>
          <cell r="E254">
            <v>345</v>
          </cell>
          <cell r="F254" t="e">
            <v>#REF!</v>
          </cell>
          <cell r="G254">
            <v>-713</v>
          </cell>
          <cell r="H254">
            <v>-291</v>
          </cell>
          <cell r="L254" t="e">
            <v>#REF!</v>
          </cell>
          <cell r="M254" t="e">
            <v>#REF!</v>
          </cell>
          <cell r="N254">
            <v>6718</v>
          </cell>
          <cell r="P254" t="str">
            <v>PRETAX PROFIT</v>
          </cell>
          <cell r="Q254">
            <v>1257</v>
          </cell>
          <cell r="R254">
            <v>904</v>
          </cell>
          <cell r="S254">
            <v>101</v>
          </cell>
          <cell r="T254" t="e">
            <v>#REF!</v>
          </cell>
          <cell r="U254">
            <v>-114</v>
          </cell>
          <cell r="V254">
            <v>46</v>
          </cell>
          <cell r="Y254" t="e">
            <v>#REF!</v>
          </cell>
          <cell r="AA254">
            <v>2195</v>
          </cell>
          <cell r="AC254" t="e">
            <v>#REF!</v>
          </cell>
          <cell r="AD254" t="str">
            <v>PRETAX PROFIT</v>
          </cell>
          <cell r="AF254">
            <v>1197</v>
          </cell>
          <cell r="AG254">
            <v>845</v>
          </cell>
          <cell r="AH254">
            <v>79</v>
          </cell>
          <cell r="AI254" t="e">
            <v>#REF!</v>
          </cell>
          <cell r="AJ254">
            <v>-152</v>
          </cell>
          <cell r="AK254">
            <v>66</v>
          </cell>
          <cell r="AN254" t="e">
            <v>#REF!</v>
          </cell>
          <cell r="AP254">
            <v>1857</v>
          </cell>
          <cell r="AQ254" t="str">
            <v>PRETAX PROFIT</v>
          </cell>
          <cell r="AT254">
            <v>1091</v>
          </cell>
          <cell r="AU254">
            <v>384</v>
          </cell>
          <cell r="AV254">
            <v>81</v>
          </cell>
          <cell r="AW254" t="e">
            <v>#REF!</v>
          </cell>
          <cell r="AX254">
            <v>-230</v>
          </cell>
          <cell r="AY254">
            <v>-304</v>
          </cell>
          <cell r="BB254" t="e">
            <v>#REF!</v>
          </cell>
          <cell r="BD254">
            <v>1286</v>
          </cell>
          <cell r="BE254" t="e">
            <v>#REF!</v>
          </cell>
          <cell r="BF254" t="str">
            <v>PRETAX PROFIT</v>
          </cell>
          <cell r="BH254">
            <v>1091</v>
          </cell>
          <cell r="BI254">
            <v>397</v>
          </cell>
          <cell r="BJ254">
            <v>694</v>
          </cell>
          <cell r="BK254" t="e">
            <v>#REF!</v>
          </cell>
          <cell r="BL254">
            <v>-217</v>
          </cell>
          <cell r="BM254">
            <v>-99</v>
          </cell>
          <cell r="BP254" t="e">
            <v>#REF!</v>
          </cell>
          <cell r="BR254">
            <v>1380</v>
          </cell>
          <cell r="BS254" t="e">
            <v>#REF!</v>
          </cell>
          <cell r="BU254" t="str">
            <v>PRETAX PROFIT</v>
          </cell>
          <cell r="BV254" t="e">
            <v>#REF!</v>
          </cell>
          <cell r="BW254" t="e">
            <v>#REF!</v>
          </cell>
          <cell r="BX254" t="e">
            <v>#REF!</v>
          </cell>
          <cell r="BY254" t="e">
            <v>#REF!</v>
          </cell>
          <cell r="BZ254" t="e">
            <v>#REF!</v>
          </cell>
          <cell r="CA254" t="e">
            <v>#REF!</v>
          </cell>
          <cell r="CB254" t="e">
            <v>#REF!</v>
          </cell>
          <cell r="CC254">
            <v>0</v>
          </cell>
          <cell r="CD254">
            <v>0</v>
          </cell>
          <cell r="CE254" t="e">
            <v>#REF!</v>
          </cell>
          <cell r="CF254">
            <v>0</v>
          </cell>
        </row>
        <row r="255">
          <cell r="B255" t="str">
            <v>TaxE</v>
          </cell>
          <cell r="C255" t="e">
            <v>#REF!</v>
          </cell>
          <cell r="D255" t="e">
            <v>#REF!</v>
          </cell>
          <cell r="E255" t="e">
            <v>#REF!</v>
          </cell>
          <cell r="F255" t="e">
            <v>#REF!</v>
          </cell>
          <cell r="G255" t="e">
            <v>#REF!</v>
          </cell>
          <cell r="H255" t="e">
            <v>#REF!</v>
          </cell>
          <cell r="L255" t="e">
            <v>#REF!</v>
          </cell>
          <cell r="M255" t="e">
            <v>#REF!</v>
          </cell>
          <cell r="N255">
            <v>-1401</v>
          </cell>
          <cell r="P255" t="str">
            <v>TaxE</v>
          </cell>
          <cell r="Q255" t="e">
            <v>#REF!</v>
          </cell>
          <cell r="R255" t="e">
            <v>#REF!</v>
          </cell>
          <cell r="S255" t="e">
            <v>#REF!</v>
          </cell>
          <cell r="T255" t="e">
            <v>#REF!</v>
          </cell>
          <cell r="U255" t="e">
            <v>#REF!</v>
          </cell>
          <cell r="V255" t="e">
            <v>#REF!</v>
          </cell>
          <cell r="Y255" t="e">
            <v>#REF!</v>
          </cell>
          <cell r="AA255">
            <v>-548</v>
          </cell>
          <cell r="AC255" t="e">
            <v>#REF!</v>
          </cell>
          <cell r="AD255" t="str">
            <v>TaxE</v>
          </cell>
          <cell r="AF255" t="e">
            <v>#REF!</v>
          </cell>
          <cell r="AG255" t="e">
            <v>#REF!</v>
          </cell>
          <cell r="AH255" t="e">
            <v>#REF!</v>
          </cell>
          <cell r="AI255" t="e">
            <v>#REF!</v>
          </cell>
          <cell r="AJ255" t="e">
            <v>#REF!</v>
          </cell>
          <cell r="AK255" t="e">
            <v>#REF!</v>
          </cell>
          <cell r="AN255" t="e">
            <v>#REF!</v>
          </cell>
          <cell r="AP255">
            <v>-384</v>
          </cell>
          <cell r="AQ255" t="str">
            <v>TaxE</v>
          </cell>
          <cell r="AT255" t="e">
            <v>#REF!</v>
          </cell>
          <cell r="AU255" t="e">
            <v>#REF!</v>
          </cell>
          <cell r="AV255" t="e">
            <v>#REF!</v>
          </cell>
          <cell r="AW255" t="e">
            <v>#REF!</v>
          </cell>
          <cell r="AX255" t="e">
            <v>#REF!</v>
          </cell>
          <cell r="AY255" t="e">
            <v>#REF!</v>
          </cell>
          <cell r="BB255" t="e">
            <v>#REF!</v>
          </cell>
          <cell r="BD255">
            <v>-296</v>
          </cell>
          <cell r="BE255" t="e">
            <v>#REF!</v>
          </cell>
          <cell r="BF255" t="str">
            <v>TaxE</v>
          </cell>
          <cell r="BH255" t="e">
            <v>#REF!</v>
          </cell>
          <cell r="BI255" t="e">
            <v>#REF!</v>
          </cell>
          <cell r="BJ255" t="e">
            <v>#REF!</v>
          </cell>
          <cell r="BK255" t="e">
            <v>#REF!</v>
          </cell>
          <cell r="BL255" t="e">
            <v>#REF!</v>
          </cell>
          <cell r="BM255" t="e">
            <v>#REF!</v>
          </cell>
          <cell r="BP255" t="e">
            <v>#REF!</v>
          </cell>
          <cell r="BR255">
            <v>-173</v>
          </cell>
          <cell r="BS255" t="e">
            <v>#REF!</v>
          </cell>
          <cell r="BU255" t="str">
            <v>TaxE</v>
          </cell>
          <cell r="BV255" t="e">
            <v>#REF!</v>
          </cell>
          <cell r="BW255" t="e">
            <v>#REF!</v>
          </cell>
          <cell r="BX255" t="e">
            <v>#REF!</v>
          </cell>
          <cell r="BY255" t="e">
            <v>#REF!</v>
          </cell>
          <cell r="BZ255" t="e">
            <v>#REF!</v>
          </cell>
          <cell r="CA255" t="e">
            <v>#REF!</v>
          </cell>
          <cell r="CB255" t="e">
            <v>#REF!</v>
          </cell>
          <cell r="CC255" t="e">
            <v>#REF!</v>
          </cell>
          <cell r="CD255" t="e">
            <v>#REF!</v>
          </cell>
          <cell r="CE255" t="e">
            <v>#REF!</v>
          </cell>
          <cell r="CF255">
            <v>0</v>
          </cell>
        </row>
        <row r="256">
          <cell r="B256" t="str">
            <v>Minorities</v>
          </cell>
          <cell r="M256" t="e">
            <v>#REF!</v>
          </cell>
          <cell r="N256">
            <v>-344</v>
          </cell>
          <cell r="P256" t="str">
            <v>Minorities</v>
          </cell>
          <cell r="AA256">
            <v>-68</v>
          </cell>
          <cell r="AC256">
            <v>-68</v>
          </cell>
          <cell r="AD256" t="str">
            <v>Minorities</v>
          </cell>
          <cell r="AP256">
            <v>-88</v>
          </cell>
          <cell r="AQ256" t="str">
            <v>Minorities</v>
          </cell>
          <cell r="BD256">
            <v>-87</v>
          </cell>
          <cell r="BE256">
            <v>-87</v>
          </cell>
          <cell r="BF256" t="str">
            <v>Minorities</v>
          </cell>
          <cell r="BR256">
            <v>-101</v>
          </cell>
          <cell r="BS256" t="e">
            <v>#REF!</v>
          </cell>
          <cell r="BU256" t="str">
            <v>Minorities</v>
          </cell>
          <cell r="BV256" t="e">
            <v>#REF!</v>
          </cell>
          <cell r="BW256" t="e">
            <v>#REF!</v>
          </cell>
          <cell r="BX256" t="e">
            <v>#REF!</v>
          </cell>
          <cell r="BY256" t="e">
            <v>#REF!</v>
          </cell>
          <cell r="BZ256">
            <v>0</v>
          </cell>
          <cell r="CA256" t="e">
            <v>#REF!</v>
          </cell>
          <cell r="CB256" t="e">
            <v>#REF!</v>
          </cell>
          <cell r="CC256">
            <v>0</v>
          </cell>
          <cell r="CD256">
            <v>0</v>
          </cell>
          <cell r="CE256">
            <v>0</v>
          </cell>
          <cell r="CF256">
            <v>0</v>
          </cell>
        </row>
        <row r="257">
          <cell r="B257" t="str">
            <v>NET PROFITE</v>
          </cell>
          <cell r="C257" t="e">
            <v>#REF!</v>
          </cell>
          <cell r="D257" t="e">
            <v>#REF!</v>
          </cell>
          <cell r="E257" t="e">
            <v>#REF!</v>
          </cell>
          <cell r="F257" t="e">
            <v>#REF!</v>
          </cell>
          <cell r="G257" t="e">
            <v>#REF!</v>
          </cell>
          <cell r="H257" t="e">
            <v>#REF!</v>
          </cell>
          <cell r="L257" t="e">
            <v>#REF!</v>
          </cell>
          <cell r="M257" t="e">
            <v>#REF!</v>
          </cell>
          <cell r="N257">
            <v>4973</v>
          </cell>
          <cell r="P257" t="str">
            <v>NET PROFIT E</v>
          </cell>
          <cell r="Q257" t="e">
            <v>#REF!</v>
          </cell>
          <cell r="R257" t="e">
            <v>#REF!</v>
          </cell>
          <cell r="S257" t="e">
            <v>#REF!</v>
          </cell>
          <cell r="T257" t="e">
            <v>#REF!</v>
          </cell>
          <cell r="U257" t="e">
            <v>#REF!</v>
          </cell>
          <cell r="V257" t="e">
            <v>#REF!</v>
          </cell>
          <cell r="Y257" t="e">
            <v>#REF!</v>
          </cell>
          <cell r="AA257">
            <v>1579</v>
          </cell>
          <cell r="AC257" t="e">
            <v>#REF!</v>
          </cell>
          <cell r="AD257" t="str">
            <v>NET PROFIT E</v>
          </cell>
          <cell r="AF257" t="e">
            <v>#REF!</v>
          </cell>
          <cell r="AG257" t="e">
            <v>#REF!</v>
          </cell>
          <cell r="AH257" t="e">
            <v>#REF!</v>
          </cell>
          <cell r="AI257" t="e">
            <v>#REF!</v>
          </cell>
          <cell r="AJ257" t="e">
            <v>#REF!</v>
          </cell>
          <cell r="AK257" t="e">
            <v>#REF!</v>
          </cell>
          <cell r="AN257" t="e">
            <v>#REF!</v>
          </cell>
          <cell r="AP257">
            <v>1385</v>
          </cell>
          <cell r="AQ257" t="str">
            <v>NET PROFIT E</v>
          </cell>
          <cell r="AT257" t="e">
            <v>#REF!</v>
          </cell>
          <cell r="AU257" t="e">
            <v>#REF!</v>
          </cell>
          <cell r="AV257" t="e">
            <v>#REF!</v>
          </cell>
          <cell r="AW257" t="e">
            <v>#REF!</v>
          </cell>
          <cell r="AX257" t="e">
            <v>#REF!</v>
          </cell>
          <cell r="AY257" t="e">
            <v>#REF!</v>
          </cell>
          <cell r="BB257" t="e">
            <v>#REF!</v>
          </cell>
          <cell r="BD257">
            <v>903</v>
          </cell>
          <cell r="BE257" t="e">
            <v>#REF!</v>
          </cell>
          <cell r="BF257" t="str">
            <v>NET PROFIT E</v>
          </cell>
          <cell r="BH257" t="e">
            <v>#REF!</v>
          </cell>
          <cell r="BI257" t="e">
            <v>#REF!</v>
          </cell>
          <cell r="BJ257" t="e">
            <v>#REF!</v>
          </cell>
          <cell r="BK257" t="e">
            <v>#REF!</v>
          </cell>
          <cell r="BL257" t="e">
            <v>#REF!</v>
          </cell>
          <cell r="BM257" t="e">
            <v>#REF!</v>
          </cell>
          <cell r="BP257" t="e">
            <v>#REF!</v>
          </cell>
          <cell r="BR257">
            <v>1106</v>
          </cell>
          <cell r="BS257" t="e">
            <v>#REF!</v>
          </cell>
          <cell r="BU257" t="str">
            <v>NET PROFITE</v>
          </cell>
          <cell r="BV257" t="e">
            <v>#REF!</v>
          </cell>
          <cell r="BW257" t="e">
            <v>#REF!</v>
          </cell>
          <cell r="BX257" t="e">
            <v>#REF!</v>
          </cell>
          <cell r="BY257" t="e">
            <v>#REF!</v>
          </cell>
          <cell r="BZ257" t="e">
            <v>#REF!</v>
          </cell>
          <cell r="CA257" t="e">
            <v>#REF!</v>
          </cell>
          <cell r="CB257" t="e">
            <v>#REF!</v>
          </cell>
          <cell r="CC257" t="e">
            <v>#REF!</v>
          </cell>
          <cell r="CD257" t="e">
            <v>#REF!</v>
          </cell>
          <cell r="CE257" t="e">
            <v>#REF!</v>
          </cell>
          <cell r="CF257">
            <v>0</v>
          </cell>
        </row>
        <row r="259">
          <cell r="B259" t="str">
            <v>Assets under Management</v>
          </cell>
          <cell r="C259">
            <v>215</v>
          </cell>
          <cell r="D259" t="e">
            <v>#REF!</v>
          </cell>
          <cell r="E259">
            <v>649</v>
          </cell>
          <cell r="F259">
            <v>1</v>
          </cell>
          <cell r="G259">
            <v>769</v>
          </cell>
          <cell r="H259" t="e">
            <v>#REF!</v>
          </cell>
          <cell r="L259" t="e">
            <v>#REF!</v>
          </cell>
          <cell r="M259" t="e">
            <v>#REF!</v>
          </cell>
          <cell r="N259" t="e">
            <v>#REF!</v>
          </cell>
          <cell r="P259" t="str">
            <v>Invested Assets</v>
          </cell>
          <cell r="Q259">
            <v>967</v>
          </cell>
          <cell r="R259" t="e">
            <v>#REF!</v>
          </cell>
          <cell r="S259">
            <v>616</v>
          </cell>
          <cell r="T259" t="e">
            <v>#REF!</v>
          </cell>
          <cell r="U259">
            <v>763</v>
          </cell>
          <cell r="V259" t="e">
            <v>#REF!</v>
          </cell>
          <cell r="Y259" t="e">
            <v>#REF!</v>
          </cell>
          <cell r="AA259">
            <v>2430</v>
          </cell>
          <cell r="AC259" t="e">
            <v>#REF!</v>
          </cell>
          <cell r="AD259" t="str">
            <v>Invested Assets</v>
          </cell>
          <cell r="AF259">
            <v>989</v>
          </cell>
          <cell r="AG259" t="e">
            <v>#REF!</v>
          </cell>
          <cell r="AH259">
            <v>643</v>
          </cell>
          <cell r="AI259" t="e">
            <v>#REF!</v>
          </cell>
          <cell r="AJ259">
            <v>829</v>
          </cell>
          <cell r="AK259" t="e">
            <v>#REF!</v>
          </cell>
          <cell r="AN259" t="e">
            <v>#REF!</v>
          </cell>
          <cell r="AP259">
            <v>2550</v>
          </cell>
          <cell r="AQ259" t="str">
            <v>Invested Assets</v>
          </cell>
          <cell r="AT259">
            <v>896</v>
          </cell>
          <cell r="AU259">
            <v>209</v>
          </cell>
          <cell r="AV259">
            <v>603</v>
          </cell>
          <cell r="AW259" t="e">
            <v>#REF!</v>
          </cell>
          <cell r="AX259">
            <v>694</v>
          </cell>
          <cell r="AY259" t="e">
            <v>#REF!</v>
          </cell>
          <cell r="BB259" t="e">
            <v>#REF!</v>
          </cell>
          <cell r="BD259">
            <v>2272</v>
          </cell>
          <cell r="BE259" t="e">
            <v>#REF!</v>
          </cell>
          <cell r="BF259" t="str">
            <v>Invested Assets</v>
          </cell>
          <cell r="BH259">
            <v>943</v>
          </cell>
          <cell r="BI259">
            <v>215</v>
          </cell>
          <cell r="BJ259" t="e">
            <v>#REF!</v>
          </cell>
          <cell r="BK259" t="e">
            <v>#REF!</v>
          </cell>
          <cell r="BL259">
            <v>769</v>
          </cell>
          <cell r="BM259" t="e">
            <v>#REF!</v>
          </cell>
          <cell r="BP259" t="e">
            <v>#REF!</v>
          </cell>
          <cell r="BR259" t="e">
            <v>#REF!</v>
          </cell>
          <cell r="BS259" t="e">
            <v>#REF!</v>
          </cell>
        </row>
        <row r="260">
          <cell r="B260" t="str">
            <v>Regulatory Equity Used (Ave.)</v>
          </cell>
          <cell r="C260">
            <v>5850</v>
          </cell>
          <cell r="D260">
            <v>3300</v>
          </cell>
          <cell r="E260">
            <v>1050</v>
          </cell>
          <cell r="F260" t="e">
            <v>#REF!</v>
          </cell>
          <cell r="G260">
            <v>8550</v>
          </cell>
          <cell r="H260">
            <v>9300</v>
          </cell>
          <cell r="L260" t="e">
            <v>#REF!</v>
          </cell>
          <cell r="P260" t="str">
            <v>Regulatory Equity Used (Ave.)</v>
          </cell>
          <cell r="Q260">
            <v>9500</v>
          </cell>
          <cell r="R260">
            <v>3500</v>
          </cell>
          <cell r="S260">
            <v>1000</v>
          </cell>
          <cell r="T260" t="e">
            <v>#REF!</v>
          </cell>
          <cell r="U260">
            <v>8850</v>
          </cell>
          <cell r="V260">
            <v>9050</v>
          </cell>
          <cell r="Y260" t="e">
            <v>#REF!</v>
          </cell>
          <cell r="AD260" t="str">
            <v>Regulatory Equity Used (Ave.)</v>
          </cell>
          <cell r="AF260">
            <v>9400</v>
          </cell>
          <cell r="AG260">
            <v>3400</v>
          </cell>
          <cell r="AH260">
            <v>1000</v>
          </cell>
          <cell r="AI260" t="e">
            <v>#REF!</v>
          </cell>
          <cell r="AJ260">
            <v>8950</v>
          </cell>
          <cell r="AK260">
            <v>7750</v>
          </cell>
          <cell r="AN260" t="e">
            <v>#REF!</v>
          </cell>
          <cell r="AQ260" t="str">
            <v>Regulatory Equity Used (Ave.)</v>
          </cell>
          <cell r="AT260">
            <v>9150</v>
          </cell>
          <cell r="AU260">
            <v>5850</v>
          </cell>
          <cell r="AV260">
            <v>1000</v>
          </cell>
          <cell r="AW260" t="e">
            <v>#REF!</v>
          </cell>
          <cell r="AX260">
            <v>8400</v>
          </cell>
          <cell r="AY260">
            <v>9450</v>
          </cell>
          <cell r="BB260" t="e">
            <v>#REF!</v>
          </cell>
          <cell r="BF260" t="str">
            <v>Regulatory Equity Used (Ave.)</v>
          </cell>
          <cell r="BH260">
            <v>8700</v>
          </cell>
          <cell r="BI260">
            <v>5600</v>
          </cell>
          <cell r="BJ260">
            <v>3100</v>
          </cell>
          <cell r="BK260" t="e">
            <v>#REF!</v>
          </cell>
          <cell r="BL260">
            <v>8050</v>
          </cell>
          <cell r="BM260">
            <v>10450</v>
          </cell>
          <cell r="BP260" t="e">
            <v>#REF!</v>
          </cell>
        </row>
        <row r="261">
          <cell r="B261" t="str">
            <v>Total Headcount</v>
          </cell>
          <cell r="C261">
            <v>19220</v>
          </cell>
          <cell r="D261">
            <v>8918</v>
          </cell>
          <cell r="E261">
            <v>2704</v>
          </cell>
          <cell r="F261" t="e">
            <v>#REF!</v>
          </cell>
          <cell r="G261">
            <v>20413</v>
          </cell>
          <cell r="H261">
            <v>3040</v>
          </cell>
          <cell r="L261" t="e">
            <v>#REF!</v>
          </cell>
          <cell r="M261" t="e">
            <v>#REF!</v>
          </cell>
          <cell r="N261">
            <v>69985</v>
          </cell>
          <cell r="P261" t="str">
            <v>Total Headcount</v>
          </cell>
          <cell r="Q261">
            <v>28619</v>
          </cell>
          <cell r="R261">
            <v>8486</v>
          </cell>
          <cell r="S261">
            <v>2476</v>
          </cell>
          <cell r="T261" t="e">
            <v>#REF!</v>
          </cell>
          <cell r="U261">
            <v>21227</v>
          </cell>
          <cell r="V261">
            <v>2988</v>
          </cell>
          <cell r="Y261" t="e">
            <v>#REF!</v>
          </cell>
          <cell r="AA261">
            <v>71080</v>
          </cell>
          <cell r="AC261" t="e">
            <v>#REF!</v>
          </cell>
          <cell r="AD261" t="str">
            <v>Total Headcount</v>
          </cell>
          <cell r="AF261">
            <v>28434</v>
          </cell>
          <cell r="AG261">
            <v>8510</v>
          </cell>
          <cell r="AH261">
            <v>2602</v>
          </cell>
          <cell r="AI261" t="e">
            <v>#REF!</v>
          </cell>
          <cell r="AJ261">
            <v>21089</v>
          </cell>
          <cell r="AK261">
            <v>3035</v>
          </cell>
          <cell r="AN261" t="e">
            <v>#REF!</v>
          </cell>
          <cell r="AP261">
            <v>70946</v>
          </cell>
          <cell r="AQ261" t="str">
            <v>Total Headcount</v>
          </cell>
          <cell r="AT261">
            <v>28610</v>
          </cell>
          <cell r="AU261">
            <v>19906</v>
          </cell>
          <cell r="AV261">
            <v>2681</v>
          </cell>
          <cell r="AW261" t="e">
            <v>#REF!</v>
          </cell>
          <cell r="AX261">
            <v>20715</v>
          </cell>
          <cell r="AY261">
            <v>3049</v>
          </cell>
          <cell r="BB261" t="e">
            <v>#REF!</v>
          </cell>
          <cell r="BD261">
            <v>70902</v>
          </cell>
          <cell r="BE261" t="e">
            <v>#REF!</v>
          </cell>
          <cell r="BF261" t="str">
            <v>Total Headcount</v>
          </cell>
          <cell r="BH261">
            <v>28138</v>
          </cell>
          <cell r="BI261">
            <v>19220</v>
          </cell>
          <cell r="BJ261">
            <v>8918</v>
          </cell>
          <cell r="BK261" t="e">
            <v>#REF!</v>
          </cell>
          <cell r="BL261">
            <v>20413</v>
          </cell>
          <cell r="BM261">
            <v>3040</v>
          </cell>
          <cell r="BP261" t="e">
            <v>#REF!</v>
          </cell>
          <cell r="BR261">
            <v>69985</v>
          </cell>
          <cell r="BS261" t="e">
            <v>#REF!</v>
          </cell>
        </row>
        <row r="262">
          <cell r="B262" t="str">
            <v>As a % of Group</v>
          </cell>
          <cell r="P262" t="str">
            <v>As a % of Group</v>
          </cell>
          <cell r="AD262" t="str">
            <v>As a % of Group</v>
          </cell>
          <cell r="AQ262" t="str">
            <v>As a % of Group</v>
          </cell>
          <cell r="BF262" t="str">
            <v>As a % of Group</v>
          </cell>
        </row>
        <row r="263">
          <cell r="B263" t="str">
            <v xml:space="preserve">Total Operating Revenues </v>
          </cell>
          <cell r="C263" t="e">
            <v>#REF!</v>
          </cell>
          <cell r="D263" t="e">
            <v>#REF!</v>
          </cell>
          <cell r="E263" t="e">
            <v>#REF!</v>
          </cell>
          <cell r="F263" t="e">
            <v>#REF!</v>
          </cell>
          <cell r="G263" t="e">
            <v>#REF!</v>
          </cell>
          <cell r="H263" t="e">
            <v>#REF!</v>
          </cell>
          <cell r="L263" t="e">
            <v>#REF!</v>
          </cell>
          <cell r="P263" t="str">
            <v xml:space="preserve">Total Operating Revenues </v>
          </cell>
          <cell r="Q263" t="e">
            <v>#REF!</v>
          </cell>
          <cell r="R263" t="e">
            <v>#REF!</v>
          </cell>
          <cell r="S263" t="e">
            <v>#REF!</v>
          </cell>
          <cell r="T263" t="e">
            <v>#REF!</v>
          </cell>
          <cell r="U263" t="e">
            <v>#REF!</v>
          </cell>
          <cell r="V263" t="e">
            <v>#REF!</v>
          </cell>
          <cell r="Y263" t="e">
            <v>#REF!</v>
          </cell>
          <cell r="AD263" t="str">
            <v xml:space="preserve">Total Operating Revenues </v>
          </cell>
          <cell r="AF263" t="e">
            <v>#REF!</v>
          </cell>
          <cell r="AG263" t="e">
            <v>#REF!</v>
          </cell>
          <cell r="AH263" t="e">
            <v>#REF!</v>
          </cell>
          <cell r="AI263" t="e">
            <v>#REF!</v>
          </cell>
          <cell r="AJ263" t="e">
            <v>#REF!</v>
          </cell>
          <cell r="AK263" t="e">
            <v>#REF!</v>
          </cell>
          <cell r="AN263" t="e">
            <v>#REF!</v>
          </cell>
          <cell r="AQ263" t="str">
            <v xml:space="preserve">Total Operating Revenues </v>
          </cell>
          <cell r="AT263" t="e">
            <v>#REF!</v>
          </cell>
          <cell r="AU263" t="e">
            <v>#REF!</v>
          </cell>
          <cell r="AV263" t="e">
            <v>#REF!</v>
          </cell>
          <cell r="AW263" t="e">
            <v>#REF!</v>
          </cell>
          <cell r="AX263" t="e">
            <v>#REF!</v>
          </cell>
          <cell r="AY263" t="e">
            <v>#REF!</v>
          </cell>
          <cell r="BB263" t="e">
            <v>#REF!</v>
          </cell>
          <cell r="BF263" t="str">
            <v xml:space="preserve">Total Operating Revenues </v>
          </cell>
          <cell r="BH263" t="e">
            <v>#REF!</v>
          </cell>
          <cell r="BI263" t="e">
            <v>#REF!</v>
          </cell>
          <cell r="BJ263" t="e">
            <v>#REF!</v>
          </cell>
          <cell r="BK263" t="e">
            <v>#REF!</v>
          </cell>
          <cell r="BL263" t="e">
            <v>#REF!</v>
          </cell>
          <cell r="BM263" t="e">
            <v>#REF!</v>
          </cell>
          <cell r="BP263" t="e">
            <v>#REF!</v>
          </cell>
        </row>
        <row r="264">
          <cell r="B264" t="str">
            <v>PRETAX PROFIT</v>
          </cell>
          <cell r="C264" t="e">
            <v>#REF!</v>
          </cell>
          <cell r="D264" t="e">
            <v>#REF!</v>
          </cell>
          <cell r="E264" t="e">
            <v>#REF!</v>
          </cell>
          <cell r="F264" t="e">
            <v>#REF!</v>
          </cell>
          <cell r="G264" t="e">
            <v>#REF!</v>
          </cell>
          <cell r="H264" t="e">
            <v>#REF!</v>
          </cell>
          <cell r="L264" t="e">
            <v>#REF!</v>
          </cell>
          <cell r="P264" t="str">
            <v>PRETAX PROFIT</v>
          </cell>
          <cell r="Q264" t="e">
            <v>#REF!</v>
          </cell>
          <cell r="R264" t="e">
            <v>#REF!</v>
          </cell>
          <cell r="S264" t="e">
            <v>#REF!</v>
          </cell>
          <cell r="T264" t="e">
            <v>#REF!</v>
          </cell>
          <cell r="U264" t="e">
            <v>#REF!</v>
          </cell>
          <cell r="V264" t="e">
            <v>#REF!</v>
          </cell>
          <cell r="Y264" t="e">
            <v>#REF!</v>
          </cell>
          <cell r="AD264" t="str">
            <v>PRETAX PROFIT</v>
          </cell>
          <cell r="AF264" t="e">
            <v>#REF!</v>
          </cell>
          <cell r="AG264" t="e">
            <v>#REF!</v>
          </cell>
          <cell r="AH264" t="e">
            <v>#REF!</v>
          </cell>
          <cell r="AI264" t="e">
            <v>#REF!</v>
          </cell>
          <cell r="AJ264" t="e">
            <v>#REF!</v>
          </cell>
          <cell r="AK264" t="e">
            <v>#REF!</v>
          </cell>
          <cell r="AN264" t="e">
            <v>#REF!</v>
          </cell>
          <cell r="AQ264" t="str">
            <v>PRETAX PROFIT</v>
          </cell>
          <cell r="AT264" t="e">
            <v>#REF!</v>
          </cell>
          <cell r="AU264" t="e">
            <v>#REF!</v>
          </cell>
          <cell r="AV264" t="e">
            <v>#REF!</v>
          </cell>
          <cell r="AW264" t="e">
            <v>#REF!</v>
          </cell>
          <cell r="AX264" t="e">
            <v>#REF!</v>
          </cell>
          <cell r="AY264" t="e">
            <v>#REF!</v>
          </cell>
          <cell r="BB264" t="e">
            <v>#REF!</v>
          </cell>
          <cell r="BF264" t="str">
            <v>PRETAX PROFIT</v>
          </cell>
          <cell r="BH264" t="e">
            <v>#REF!</v>
          </cell>
          <cell r="BI264" t="e">
            <v>#REF!</v>
          </cell>
          <cell r="BJ264" t="e">
            <v>#REF!</v>
          </cell>
          <cell r="BK264" t="e">
            <v>#REF!</v>
          </cell>
          <cell r="BL264" t="e">
            <v>#REF!</v>
          </cell>
          <cell r="BM264" t="e">
            <v>#REF!</v>
          </cell>
          <cell r="BP264" t="e">
            <v>#REF!</v>
          </cell>
        </row>
        <row r="266">
          <cell r="B266">
            <v>2000</v>
          </cell>
          <cell r="C266" t="str">
            <v>BBS</v>
          </cell>
          <cell r="D266" t="str">
            <v>PB</v>
          </cell>
          <cell r="E266" t="str">
            <v>UBS AM</v>
          </cell>
          <cell r="F266" t="str">
            <v>UBS Warburg</v>
          </cell>
          <cell r="G266" t="str">
            <v>Paine Webber</v>
          </cell>
          <cell r="H266" t="str">
            <v>Corp. Centre</v>
          </cell>
          <cell r="L266" t="str">
            <v>UBS GROUP</v>
          </cell>
          <cell r="M266" t="str">
            <v>CHECK</v>
          </cell>
          <cell r="N266" t="str">
            <v>UBS Group</v>
          </cell>
          <cell r="P266" t="str">
            <v>1Q00</v>
          </cell>
          <cell r="Q266" t="str">
            <v>UBS Switzerland</v>
          </cell>
          <cell r="R266" t="str">
            <v>PB</v>
          </cell>
          <cell r="S266" t="str">
            <v>UBS AM</v>
          </cell>
          <cell r="T266" t="str">
            <v>UBS Warburg</v>
          </cell>
          <cell r="U266" t="str">
            <v>Paine Webber</v>
          </cell>
          <cell r="V266" t="str">
            <v>Corp. Centre</v>
          </cell>
          <cell r="Y266" t="str">
            <v>UBS GROUP</v>
          </cell>
          <cell r="AA266" t="str">
            <v>UBS Group</v>
          </cell>
          <cell r="AC266" t="str">
            <v>CHECK</v>
          </cell>
          <cell r="AD266" t="str">
            <v>2Q00</v>
          </cell>
          <cell r="AF266" t="str">
            <v>UBS Switzerland</v>
          </cell>
          <cell r="AG266" t="str">
            <v>PB</v>
          </cell>
          <cell r="AH266" t="str">
            <v>UBS AM</v>
          </cell>
          <cell r="AI266" t="str">
            <v>UBS Warburg</v>
          </cell>
          <cell r="AJ266" t="str">
            <v>Paine Webber</v>
          </cell>
          <cell r="AK266" t="str">
            <v>Corp. Centre</v>
          </cell>
          <cell r="AN266" t="str">
            <v>UBS GROUP</v>
          </cell>
          <cell r="AP266" t="str">
            <v>UBS Group</v>
          </cell>
          <cell r="AQ266" t="str">
            <v>3Q00</v>
          </cell>
          <cell r="AT266" t="str">
            <v>UBS Switzerland</v>
          </cell>
          <cell r="AU266" t="str">
            <v>BBS</v>
          </cell>
          <cell r="AV266" t="str">
            <v>UBS AM</v>
          </cell>
          <cell r="AW266" t="str">
            <v>UBS Warburg</v>
          </cell>
          <cell r="AX266" t="str">
            <v>Paine Webber</v>
          </cell>
          <cell r="AY266" t="str">
            <v>Corp. Centre</v>
          </cell>
          <cell r="BB266" t="str">
            <v>UBS GROUP</v>
          </cell>
          <cell r="BD266" t="str">
            <v>UBS Group</v>
          </cell>
          <cell r="BE266" t="str">
            <v>CHECK</v>
          </cell>
          <cell r="BF266" t="str">
            <v>4Q00</v>
          </cell>
          <cell r="BH266" t="str">
            <v>UBS Switzerland</v>
          </cell>
          <cell r="BI266" t="str">
            <v>BBS</v>
          </cell>
          <cell r="BJ266" t="str">
            <v>PB</v>
          </cell>
          <cell r="BK266" t="str">
            <v>UBS Warburg</v>
          </cell>
          <cell r="BL266" t="str">
            <v>Paine Webber</v>
          </cell>
          <cell r="BM266" t="str">
            <v>Corp. Centre</v>
          </cell>
          <cell r="BP266" t="str">
            <v>UBS GROUP</v>
          </cell>
          <cell r="BR266" t="str">
            <v>UBS Group</v>
          </cell>
          <cell r="BS266" t="str">
            <v>CHECK</v>
          </cell>
          <cell r="BU266" t="str">
            <v>DOUBLE CHECK SUM OF QUARTERS EQUAL 2000</v>
          </cell>
          <cell r="BV266" t="str">
            <v>UBS Switzerland</v>
          </cell>
          <cell r="BW266" t="str">
            <v>BBS</v>
          </cell>
          <cell r="BX266" t="str">
            <v>PB</v>
          </cell>
          <cell r="BY266" t="e">
            <v>#REF!</v>
          </cell>
          <cell r="BZ266" t="str">
            <v>UBS Warburg</v>
          </cell>
          <cell r="CA266" t="e">
            <v>#REF!</v>
          </cell>
          <cell r="CB266" t="e">
            <v>#REF!</v>
          </cell>
          <cell r="CC266" t="str">
            <v>Paine Webber</v>
          </cell>
          <cell r="CD266" t="str">
            <v>Corp. Centre</v>
          </cell>
          <cell r="CE266" t="str">
            <v>UBS GROUP</v>
          </cell>
          <cell r="CF266" t="str">
            <v>UBS Group</v>
          </cell>
        </row>
        <row r="267">
          <cell r="B267" t="str">
            <v xml:space="preserve">Total Operating Revenues </v>
          </cell>
          <cell r="C267">
            <v>5953</v>
          </cell>
          <cell r="D267">
            <v>7654</v>
          </cell>
          <cell r="E267">
            <v>1790</v>
          </cell>
          <cell r="F267" t="e">
            <v>#REF!</v>
          </cell>
          <cell r="G267">
            <v>1214</v>
          </cell>
          <cell r="H267">
            <v>1421</v>
          </cell>
          <cell r="L267" t="e">
            <v>#REF!</v>
          </cell>
          <cell r="M267" t="e">
            <v>#REF!</v>
          </cell>
          <cell r="N267">
            <v>36272</v>
          </cell>
          <cell r="P267" t="str">
            <v xml:space="preserve">Total Operating Revenues </v>
          </cell>
          <cell r="Q267">
            <v>3786</v>
          </cell>
          <cell r="R267">
            <v>2274</v>
          </cell>
          <cell r="S267">
            <v>484</v>
          </cell>
          <cell r="T267" t="e">
            <v>#REF!</v>
          </cell>
          <cell r="U267">
            <v>27</v>
          </cell>
          <cell r="V267">
            <v>-5</v>
          </cell>
          <cell r="Y267" t="e">
            <v>#REF!</v>
          </cell>
          <cell r="AA267">
            <v>9480</v>
          </cell>
          <cell r="AC267" t="e">
            <v>#REF!</v>
          </cell>
          <cell r="AD267" t="str">
            <v xml:space="preserve">Total Operating Revenues </v>
          </cell>
          <cell r="AF267">
            <v>3563</v>
          </cell>
          <cell r="AG267">
            <v>2040</v>
          </cell>
          <cell r="AH267">
            <v>504</v>
          </cell>
          <cell r="AI267" t="e">
            <v>#REF!</v>
          </cell>
          <cell r="AJ267">
            <v>22</v>
          </cell>
          <cell r="AK267">
            <v>26</v>
          </cell>
          <cell r="AN267" t="e">
            <v>#REF!</v>
          </cell>
          <cell r="AP267">
            <v>8971</v>
          </cell>
          <cell r="AQ267" t="str">
            <v xml:space="preserve">Total Operating Revenues </v>
          </cell>
          <cell r="AT267">
            <v>3451</v>
          </cell>
          <cell r="AU267">
            <v>1421</v>
          </cell>
          <cell r="AV267">
            <v>538</v>
          </cell>
          <cell r="AW267" t="e">
            <v>#REF!</v>
          </cell>
          <cell r="AX267">
            <v>20</v>
          </cell>
          <cell r="AY267">
            <v>45</v>
          </cell>
          <cell r="BB267" t="e">
            <v>#REF!</v>
          </cell>
          <cell r="BD267">
            <v>8403</v>
          </cell>
          <cell r="BE267" t="e">
            <v>#REF!</v>
          </cell>
          <cell r="BF267" t="str">
            <v xml:space="preserve">Total Operating Revenues </v>
          </cell>
          <cell r="BH267">
            <v>2807</v>
          </cell>
          <cell r="BI267">
            <v>1497</v>
          </cell>
          <cell r="BJ267">
            <v>1310</v>
          </cell>
          <cell r="BK267" t="e">
            <v>#REF!</v>
          </cell>
          <cell r="BL267">
            <v>1145</v>
          </cell>
          <cell r="BM267">
            <v>1332</v>
          </cell>
          <cell r="BP267" t="e">
            <v>#REF!</v>
          </cell>
          <cell r="BR267">
            <v>9395</v>
          </cell>
          <cell r="BS267" t="e">
            <v>#REF!</v>
          </cell>
          <cell r="BU267" t="str">
            <v xml:space="preserve">Total Operating Revenues </v>
          </cell>
          <cell r="BV267" t="e">
            <v>#REF!</v>
          </cell>
          <cell r="BW267" t="e">
            <v>#REF!</v>
          </cell>
          <cell r="BX267" t="e">
            <v>#REF!</v>
          </cell>
          <cell r="BY267" t="e">
            <v>#REF!</v>
          </cell>
          <cell r="BZ267" t="e">
            <v>#REF!</v>
          </cell>
          <cell r="CA267" t="e">
            <v>#REF!</v>
          </cell>
          <cell r="CB267" t="e">
            <v>#REF!</v>
          </cell>
          <cell r="CC267">
            <v>0</v>
          </cell>
          <cell r="CD267">
            <v>-23</v>
          </cell>
          <cell r="CE267" t="e">
            <v>#REF!</v>
          </cell>
          <cell r="CF267">
            <v>-23</v>
          </cell>
        </row>
        <row r="268">
          <cell r="B268" t="str">
            <v xml:space="preserve">Total Operating Expenses </v>
          </cell>
          <cell r="C268">
            <v>-3500</v>
          </cell>
          <cell r="D268">
            <v>-3689</v>
          </cell>
          <cell r="E268">
            <v>-1128</v>
          </cell>
          <cell r="F268" t="e">
            <v>#REF!</v>
          </cell>
          <cell r="G268">
            <v>-1442</v>
          </cell>
          <cell r="H268">
            <v>-1701</v>
          </cell>
          <cell r="L268" t="e">
            <v>#REF!</v>
          </cell>
          <cell r="M268" t="e">
            <v>#REF!</v>
          </cell>
          <cell r="N268">
            <v>-23928</v>
          </cell>
          <cell r="P268" t="str">
            <v xml:space="preserve">Total Operating Expenses </v>
          </cell>
          <cell r="Q268">
            <v>-1892</v>
          </cell>
          <cell r="R268">
            <v>-1014</v>
          </cell>
          <cell r="S268">
            <v>-294</v>
          </cell>
          <cell r="T268" t="e">
            <v>#REF!</v>
          </cell>
          <cell r="U268">
            <v>-118</v>
          </cell>
          <cell r="V268">
            <v>-268</v>
          </cell>
          <cell r="Y268" t="e">
            <v>#REF!</v>
          </cell>
          <cell r="AA268">
            <v>-5953</v>
          </cell>
          <cell r="AC268" t="e">
            <v>#REF!</v>
          </cell>
          <cell r="AD268" t="str">
            <v xml:space="preserve">Total Operating Expenses </v>
          </cell>
          <cell r="AF268">
            <v>-1900</v>
          </cell>
          <cell r="AG268">
            <v>-999</v>
          </cell>
          <cell r="AH268">
            <v>-324</v>
          </cell>
          <cell r="AI268" t="e">
            <v>#REF!</v>
          </cell>
          <cell r="AJ268">
            <v>-62</v>
          </cell>
          <cell r="AK268">
            <v>-362</v>
          </cell>
          <cell r="AN268" t="e">
            <v>#REF!</v>
          </cell>
          <cell r="AP268">
            <v>-6097</v>
          </cell>
          <cell r="AQ268" t="str">
            <v xml:space="preserve">Total Operating Expenses </v>
          </cell>
          <cell r="AT268">
            <v>-1814</v>
          </cell>
          <cell r="AU268">
            <v>-871</v>
          </cell>
          <cell r="AV268">
            <v>-352</v>
          </cell>
          <cell r="AW268" t="e">
            <v>#REF!</v>
          </cell>
          <cell r="AX268">
            <v>-54</v>
          </cell>
          <cell r="AY268">
            <v>-274</v>
          </cell>
          <cell r="BB268" t="e">
            <v>#REF!</v>
          </cell>
          <cell r="BD268">
            <v>-5366</v>
          </cell>
          <cell r="BE268" t="e">
            <v>#REF!</v>
          </cell>
          <cell r="BF268" t="str">
            <v xml:space="preserve">Total Operating Expenses </v>
          </cell>
          <cell r="BH268">
            <v>-1583</v>
          </cell>
          <cell r="BI268">
            <v>-850</v>
          </cell>
          <cell r="BJ268">
            <v>-733</v>
          </cell>
          <cell r="BK268" t="e">
            <v>#REF!</v>
          </cell>
          <cell r="BL268">
            <v>-1208</v>
          </cell>
          <cell r="BM268">
            <v>-795</v>
          </cell>
          <cell r="BP268" t="e">
            <v>#REF!</v>
          </cell>
          <cell r="BR268">
            <v>-6352</v>
          </cell>
          <cell r="BS268" t="e">
            <v>#REF!</v>
          </cell>
          <cell r="BU268" t="str">
            <v xml:space="preserve">Total Operating Expenses </v>
          </cell>
          <cell r="BV268" t="e">
            <v>#REF!</v>
          </cell>
          <cell r="BW268" t="e">
            <v>#REF!</v>
          </cell>
          <cell r="BX268" t="e">
            <v>#REF!</v>
          </cell>
          <cell r="BY268" t="e">
            <v>#REF!</v>
          </cell>
          <cell r="BZ268" t="e">
            <v>#REF!</v>
          </cell>
          <cell r="CA268" t="e">
            <v>#REF!</v>
          </cell>
          <cell r="CB268" t="e">
            <v>#REF!</v>
          </cell>
          <cell r="CC268">
            <v>0</v>
          </cell>
          <cell r="CD268">
            <v>2</v>
          </cell>
          <cell r="CE268" t="e">
            <v>#REF!</v>
          </cell>
          <cell r="CF268">
            <v>160</v>
          </cell>
        </row>
        <row r="269">
          <cell r="B269" t="str">
            <v xml:space="preserve">Personnel </v>
          </cell>
          <cell r="C269">
            <v>-3121</v>
          </cell>
          <cell r="D269">
            <v>-1769</v>
          </cell>
          <cell r="E269">
            <v>-772</v>
          </cell>
          <cell r="F269" t="e">
            <v>#REF!</v>
          </cell>
          <cell r="G269">
            <v>-1098</v>
          </cell>
          <cell r="H269">
            <v>-920</v>
          </cell>
          <cell r="L269" t="e">
            <v>#REF!</v>
          </cell>
          <cell r="M269" t="e">
            <v>#REF!</v>
          </cell>
          <cell r="N269">
            <v>-17163</v>
          </cell>
          <cell r="P269" t="str">
            <v xml:space="preserve">Personnel </v>
          </cell>
          <cell r="Q269">
            <v>-1347</v>
          </cell>
          <cell r="R269">
            <v>-555</v>
          </cell>
          <cell r="S269">
            <v>-202</v>
          </cell>
          <cell r="T269" t="e">
            <v>#REF!</v>
          </cell>
          <cell r="U269">
            <v>-58</v>
          </cell>
          <cell r="V269">
            <v>-135</v>
          </cell>
          <cell r="Y269" t="e">
            <v>#REF!</v>
          </cell>
          <cell r="AA269">
            <v>-4522</v>
          </cell>
          <cell r="AC269" t="e">
            <v>#REF!</v>
          </cell>
          <cell r="AD269" t="str">
            <v xml:space="preserve">Personnel </v>
          </cell>
          <cell r="AF269">
            <v>-1306</v>
          </cell>
          <cell r="AG269">
            <v>-477</v>
          </cell>
          <cell r="AH269">
            <v>-225</v>
          </cell>
          <cell r="AI269" t="e">
            <v>#REF!</v>
          </cell>
          <cell r="AJ269">
            <v>-39</v>
          </cell>
          <cell r="AK269">
            <v>-156</v>
          </cell>
          <cell r="AN269" t="e">
            <v>#REF!</v>
          </cell>
          <cell r="AP269">
            <v>-4354</v>
          </cell>
          <cell r="AQ269" t="str">
            <v xml:space="preserve">Personnel </v>
          </cell>
          <cell r="AT269">
            <v>-1283</v>
          </cell>
          <cell r="AU269">
            <v>-789</v>
          </cell>
          <cell r="AV269">
            <v>-246</v>
          </cell>
          <cell r="AW269" t="e">
            <v>#REF!</v>
          </cell>
          <cell r="AX269">
            <v>-40</v>
          </cell>
          <cell r="AY269">
            <v>-99</v>
          </cell>
          <cell r="BB269" t="e">
            <v>#REF!</v>
          </cell>
          <cell r="BD269">
            <v>-3863</v>
          </cell>
          <cell r="BE269" t="e">
            <v>#REF!</v>
          </cell>
          <cell r="BF269" t="str">
            <v xml:space="preserve">Personnel </v>
          </cell>
          <cell r="BH269">
            <v>-954</v>
          </cell>
          <cell r="BI269">
            <v>-711</v>
          </cell>
          <cell r="BJ269">
            <v>-243</v>
          </cell>
          <cell r="BK269" t="e">
            <v>#REF!</v>
          </cell>
          <cell r="BL269">
            <v>-961</v>
          </cell>
          <cell r="BM269">
            <v>-531</v>
          </cell>
          <cell r="BP269" t="e">
            <v>#REF!</v>
          </cell>
          <cell r="BR269">
            <v>-4305</v>
          </cell>
          <cell r="BS269" t="e">
            <v>#REF!</v>
          </cell>
          <cell r="BU269" t="str">
            <v xml:space="preserve">Personnel </v>
          </cell>
          <cell r="BV269" t="e">
            <v>#REF!</v>
          </cell>
          <cell r="BW269" t="e">
            <v>#REF!</v>
          </cell>
          <cell r="BX269" t="e">
            <v>#REF!</v>
          </cell>
          <cell r="BY269" t="e">
            <v>#REF!</v>
          </cell>
          <cell r="BZ269" t="e">
            <v>#REF!</v>
          </cell>
          <cell r="CA269" t="e">
            <v>#REF!</v>
          </cell>
          <cell r="CB269" t="e">
            <v>#REF!</v>
          </cell>
          <cell r="CC269">
            <v>0</v>
          </cell>
          <cell r="CD269">
            <v>-1</v>
          </cell>
          <cell r="CE269" t="e">
            <v>#REF!</v>
          </cell>
          <cell r="CF269">
            <v>119</v>
          </cell>
        </row>
        <row r="270">
          <cell r="B270" t="str">
            <v>G&amp;A</v>
          </cell>
          <cell r="C270">
            <v>-379</v>
          </cell>
          <cell r="D270">
            <v>-1920</v>
          </cell>
          <cell r="E270">
            <v>-356</v>
          </cell>
          <cell r="F270" t="e">
            <v>#REF!</v>
          </cell>
          <cell r="G270">
            <v>-344</v>
          </cell>
          <cell r="H270">
            <v>-781</v>
          </cell>
          <cell r="L270" t="e">
            <v>#REF!</v>
          </cell>
          <cell r="M270" t="e">
            <v>#REF!</v>
          </cell>
          <cell r="N270">
            <v>-6765</v>
          </cell>
          <cell r="P270" t="str">
            <v>G&amp;A</v>
          </cell>
          <cell r="Q270">
            <v>-545</v>
          </cell>
          <cell r="R270">
            <v>-459</v>
          </cell>
          <cell r="S270">
            <v>-92</v>
          </cell>
          <cell r="T270" t="e">
            <v>#REF!</v>
          </cell>
          <cell r="U270">
            <v>-60</v>
          </cell>
          <cell r="V270">
            <v>-133</v>
          </cell>
          <cell r="Y270" t="e">
            <v>#REF!</v>
          </cell>
          <cell r="AA270">
            <v>-1431</v>
          </cell>
          <cell r="AC270" t="e">
            <v>#REF!</v>
          </cell>
          <cell r="AD270" t="str">
            <v>G&amp;A</v>
          </cell>
          <cell r="AF270">
            <v>-594</v>
          </cell>
          <cell r="AG270">
            <v>-522</v>
          </cell>
          <cell r="AH270">
            <v>-99</v>
          </cell>
          <cell r="AI270" t="e">
            <v>#REF!</v>
          </cell>
          <cell r="AJ270">
            <v>-23</v>
          </cell>
          <cell r="AK270">
            <v>-206</v>
          </cell>
          <cell r="AN270" t="e">
            <v>#REF!</v>
          </cell>
          <cell r="AP270">
            <v>-1743</v>
          </cell>
          <cell r="AQ270" t="str">
            <v>G&amp;A</v>
          </cell>
          <cell r="AT270">
            <v>-531</v>
          </cell>
          <cell r="AU270">
            <v>-82</v>
          </cell>
          <cell r="AV270">
            <v>-106</v>
          </cell>
          <cell r="AW270" t="e">
            <v>#REF!</v>
          </cell>
          <cell r="AX270">
            <v>-14</v>
          </cell>
          <cell r="AY270">
            <v>-175</v>
          </cell>
          <cell r="BB270" t="e">
            <v>#REF!</v>
          </cell>
          <cell r="BD270">
            <v>-1503</v>
          </cell>
          <cell r="BE270" t="e">
            <v>#REF!</v>
          </cell>
          <cell r="BF270" t="str">
            <v>G&amp;A</v>
          </cell>
          <cell r="BH270">
            <v>-629</v>
          </cell>
          <cell r="BI270">
            <v>-139</v>
          </cell>
          <cell r="BJ270">
            <v>-490</v>
          </cell>
          <cell r="BK270" t="e">
            <v>#REF!</v>
          </cell>
          <cell r="BL270">
            <v>-247</v>
          </cell>
          <cell r="BM270">
            <v>-264</v>
          </cell>
          <cell r="BP270" t="e">
            <v>#REF!</v>
          </cell>
          <cell r="BR270">
            <v>-2047</v>
          </cell>
          <cell r="BS270" t="e">
            <v>#REF!</v>
          </cell>
          <cell r="BU270" t="str">
            <v>G&amp;A</v>
          </cell>
          <cell r="BV270" t="e">
            <v>#REF!</v>
          </cell>
          <cell r="BW270" t="e">
            <v>#REF!</v>
          </cell>
          <cell r="BX270" t="e">
            <v>#REF!</v>
          </cell>
          <cell r="BY270" t="e">
            <v>#REF!</v>
          </cell>
          <cell r="BZ270" t="e">
            <v>#REF!</v>
          </cell>
          <cell r="CA270" t="e">
            <v>#REF!</v>
          </cell>
          <cell r="CB270" t="e">
            <v>#REF!</v>
          </cell>
          <cell r="CC270">
            <v>0</v>
          </cell>
          <cell r="CD270">
            <v>3</v>
          </cell>
          <cell r="CE270" t="e">
            <v>#REF!</v>
          </cell>
          <cell r="CF270">
            <v>41</v>
          </cell>
        </row>
        <row r="271">
          <cell r="B271" t="str">
            <v>GROSS OPERATING PROFIT</v>
          </cell>
          <cell r="C271">
            <v>2453</v>
          </cell>
          <cell r="D271">
            <v>3965</v>
          </cell>
          <cell r="E271">
            <v>662</v>
          </cell>
          <cell r="F271" t="e">
            <v>#REF!</v>
          </cell>
          <cell r="G271">
            <v>-228</v>
          </cell>
          <cell r="H271">
            <v>-280</v>
          </cell>
          <cell r="L271" t="e">
            <v>#REF!</v>
          </cell>
          <cell r="M271" t="e">
            <v>#REF!</v>
          </cell>
          <cell r="N271">
            <v>12344</v>
          </cell>
          <cell r="P271" t="str">
            <v>GROSS OPERATING PROFIT</v>
          </cell>
          <cell r="Q271">
            <v>1894</v>
          </cell>
          <cell r="R271">
            <v>1260</v>
          </cell>
          <cell r="S271">
            <v>190</v>
          </cell>
          <cell r="T271" t="e">
            <v>#REF!</v>
          </cell>
          <cell r="U271">
            <v>-91</v>
          </cell>
          <cell r="V271">
            <v>-273</v>
          </cell>
          <cell r="Y271" t="e">
            <v>#REF!</v>
          </cell>
          <cell r="AA271">
            <v>3527</v>
          </cell>
          <cell r="AC271" t="e">
            <v>#REF!</v>
          </cell>
          <cell r="AD271" t="str">
            <v>GROSS OPERATING PROFIT</v>
          </cell>
          <cell r="AF271">
            <v>1663</v>
          </cell>
          <cell r="AG271">
            <v>1041</v>
          </cell>
          <cell r="AH271">
            <v>180</v>
          </cell>
          <cell r="AI271" t="e">
            <v>#REF!</v>
          </cell>
          <cell r="AJ271">
            <v>-40</v>
          </cell>
          <cell r="AK271">
            <v>-336</v>
          </cell>
          <cell r="AN271" t="e">
            <v>#REF!</v>
          </cell>
          <cell r="AP271">
            <v>2874</v>
          </cell>
          <cell r="AQ271" t="str">
            <v>GROSS OPERATING PROFIT</v>
          </cell>
          <cell r="AT271">
            <v>1637</v>
          </cell>
          <cell r="AU271">
            <v>550</v>
          </cell>
          <cell r="AV271">
            <v>186</v>
          </cell>
          <cell r="AW271" t="e">
            <v>#REF!</v>
          </cell>
          <cell r="AX271">
            <v>-34</v>
          </cell>
          <cell r="AY271">
            <v>-229</v>
          </cell>
          <cell r="BB271" t="e">
            <v>#REF!</v>
          </cell>
          <cell r="BD271">
            <v>3037</v>
          </cell>
          <cell r="BE271" t="e">
            <v>#REF!</v>
          </cell>
          <cell r="BF271" t="str">
            <v>GROSS OPERATING PROFIT</v>
          </cell>
          <cell r="BH271">
            <v>1224</v>
          </cell>
          <cell r="BI271">
            <v>647</v>
          </cell>
          <cell r="BJ271">
            <v>577</v>
          </cell>
          <cell r="BK271" t="e">
            <v>#REF!</v>
          </cell>
          <cell r="BL271">
            <v>-63</v>
          </cell>
          <cell r="BM271">
            <v>537</v>
          </cell>
          <cell r="BP271" t="e">
            <v>#REF!</v>
          </cell>
          <cell r="BR271">
            <v>3043</v>
          </cell>
          <cell r="BS271" t="e">
            <v>#REF!</v>
          </cell>
          <cell r="BU271" t="str">
            <v>GROSS OPERATING PROFIT</v>
          </cell>
          <cell r="BV271" t="e">
            <v>#REF!</v>
          </cell>
          <cell r="BW271" t="e">
            <v>#REF!</v>
          </cell>
          <cell r="BX271" t="e">
            <v>#REF!</v>
          </cell>
          <cell r="BY271" t="e">
            <v>#REF!</v>
          </cell>
          <cell r="BZ271" t="e">
            <v>#REF!</v>
          </cell>
          <cell r="CA271" t="e">
            <v>#REF!</v>
          </cell>
          <cell r="CB271" t="e">
            <v>#REF!</v>
          </cell>
          <cell r="CC271">
            <v>0</v>
          </cell>
          <cell r="CD271">
            <v>-21</v>
          </cell>
          <cell r="CE271" t="e">
            <v>#REF!</v>
          </cell>
          <cell r="CF271">
            <v>137</v>
          </cell>
        </row>
        <row r="272">
          <cell r="B272" t="str">
            <v>Depreciation</v>
          </cell>
          <cell r="C272">
            <v>-416</v>
          </cell>
          <cell r="D272">
            <v>-114</v>
          </cell>
          <cell r="E272">
            <v>-39</v>
          </cell>
          <cell r="F272" t="e">
            <v>#REF!</v>
          </cell>
          <cell r="G272">
            <v>-42</v>
          </cell>
          <cell r="H272">
            <v>-361</v>
          </cell>
          <cell r="L272" t="e">
            <v>#REF!</v>
          </cell>
          <cell r="M272" t="e">
            <v>#REF!</v>
          </cell>
          <cell r="N272">
            <v>-2275</v>
          </cell>
          <cell r="P272" t="str">
            <v>Depreciation</v>
          </cell>
          <cell r="Q272">
            <v>-134</v>
          </cell>
          <cell r="R272">
            <v>-28</v>
          </cell>
          <cell r="S272">
            <v>-10</v>
          </cell>
          <cell r="T272" t="e">
            <v>#REF!</v>
          </cell>
          <cell r="U272">
            <v>-3</v>
          </cell>
          <cell r="V272">
            <v>-73</v>
          </cell>
          <cell r="Y272" t="e">
            <v>#REF!</v>
          </cell>
          <cell r="AA272">
            <v>-348</v>
          </cell>
          <cell r="AC272" t="e">
            <v>#REF!</v>
          </cell>
          <cell r="AD272" t="str">
            <v>Depreciation</v>
          </cell>
          <cell r="AF272">
            <v>-115</v>
          </cell>
          <cell r="AG272">
            <v>-29</v>
          </cell>
          <cell r="AH272">
            <v>-12</v>
          </cell>
          <cell r="AI272" t="e">
            <v>#REF!</v>
          </cell>
          <cell r="AJ272">
            <v>-2</v>
          </cell>
          <cell r="AK272">
            <v>-62</v>
          </cell>
          <cell r="AN272" t="e">
            <v>#REF!</v>
          </cell>
          <cell r="AP272">
            <v>-324</v>
          </cell>
          <cell r="AQ272" t="str">
            <v>Depreciation</v>
          </cell>
          <cell r="AT272">
            <v>-124</v>
          </cell>
          <cell r="AU272">
            <v>-93</v>
          </cell>
          <cell r="AV272">
            <v>-12</v>
          </cell>
          <cell r="AW272" t="e">
            <v>#REF!</v>
          </cell>
          <cell r="AX272">
            <v>-1</v>
          </cell>
          <cell r="AY272">
            <v>-80</v>
          </cell>
          <cell r="BB272" t="e">
            <v>#REF!</v>
          </cell>
          <cell r="BD272">
            <v>-350</v>
          </cell>
          <cell r="BE272" t="e">
            <v>#REF!</v>
          </cell>
          <cell r="BF272" t="str">
            <v>Depreciation</v>
          </cell>
          <cell r="BH272">
            <v>-157</v>
          </cell>
          <cell r="BI272">
            <v>-131</v>
          </cell>
          <cell r="BJ272">
            <v>-26</v>
          </cell>
          <cell r="BK272" t="e">
            <v>#REF!</v>
          </cell>
          <cell r="BL272">
            <v>-36</v>
          </cell>
          <cell r="BM272">
            <v>-227</v>
          </cell>
          <cell r="BP272" t="e">
            <v>#REF!</v>
          </cell>
          <cell r="BR272">
            <v>-586</v>
          </cell>
          <cell r="BS272" t="e">
            <v>#REF!</v>
          </cell>
          <cell r="BU272" t="str">
            <v>Depreciation</v>
          </cell>
          <cell r="BV272" t="e">
            <v>#REF!</v>
          </cell>
          <cell r="BW272" t="e">
            <v>#REF!</v>
          </cell>
          <cell r="BX272" t="e">
            <v>#REF!</v>
          </cell>
          <cell r="BY272" t="e">
            <v>#REF!</v>
          </cell>
          <cell r="BZ272" t="e">
            <v>#REF!</v>
          </cell>
          <cell r="CA272" t="e">
            <v>#REF!</v>
          </cell>
          <cell r="CB272" t="e">
            <v>#REF!</v>
          </cell>
          <cell r="CC272">
            <v>0</v>
          </cell>
          <cell r="CD272">
            <v>-81</v>
          </cell>
          <cell r="CE272" t="e">
            <v>#REF!</v>
          </cell>
          <cell r="CF272">
            <v>667</v>
          </cell>
        </row>
        <row r="273">
          <cell r="B273" t="str">
            <v>Goodwill amortization</v>
          </cell>
          <cell r="C273">
            <v>-26</v>
          </cell>
          <cell r="D273">
            <v>-46</v>
          </cell>
          <cell r="E273">
            <v>-178</v>
          </cell>
          <cell r="F273" t="e">
            <v>#REF!</v>
          </cell>
          <cell r="G273">
            <v>-84</v>
          </cell>
          <cell r="H273">
            <v>-141</v>
          </cell>
          <cell r="L273" t="e">
            <v>#REF!</v>
          </cell>
          <cell r="M273" t="e">
            <v>#REF!</v>
          </cell>
          <cell r="N273">
            <v>-667</v>
          </cell>
          <cell r="P273" t="str">
            <v>Goodwill amortization</v>
          </cell>
          <cell r="Q273">
            <v>-36</v>
          </cell>
          <cell r="R273">
            <v>-10</v>
          </cell>
          <cell r="S273">
            <v>-65</v>
          </cell>
          <cell r="T273" t="e">
            <v>#REF!</v>
          </cell>
          <cell r="U273">
            <v>0</v>
          </cell>
          <cell r="V273">
            <v>-13</v>
          </cell>
          <cell r="Y273" t="e">
            <v>#REF!</v>
          </cell>
          <cell r="AA273">
            <v>-148</v>
          </cell>
          <cell r="AC273" t="e">
            <v>#REF!</v>
          </cell>
          <cell r="AD273" t="str">
            <v>Goodwill amortization</v>
          </cell>
          <cell r="AF273">
            <v>-11</v>
          </cell>
          <cell r="AG273">
            <v>-11</v>
          </cell>
          <cell r="AH273">
            <v>-66</v>
          </cell>
          <cell r="AI273" t="e">
            <v>#REF!</v>
          </cell>
          <cell r="AJ273">
            <v>-1</v>
          </cell>
          <cell r="AK273">
            <v>-15</v>
          </cell>
          <cell r="AN273" t="e">
            <v>#REF!</v>
          </cell>
          <cell r="AP273">
            <v>-127</v>
          </cell>
          <cell r="AQ273" t="str">
            <v>Goodwill amortization</v>
          </cell>
          <cell r="AT273">
            <v>-11</v>
          </cell>
          <cell r="AU273">
            <v>0</v>
          </cell>
          <cell r="AV273">
            <v>-67</v>
          </cell>
          <cell r="AW273" t="e">
            <v>#REF!</v>
          </cell>
          <cell r="AX273">
            <v>-1</v>
          </cell>
          <cell r="AY273">
            <v>-7</v>
          </cell>
          <cell r="BB273" t="e">
            <v>#REF!</v>
          </cell>
          <cell r="BD273">
            <v>-126</v>
          </cell>
          <cell r="BE273" t="e">
            <v>#REF!</v>
          </cell>
          <cell r="BF273" t="str">
            <v>Goodwill amortization</v>
          </cell>
          <cell r="BH273">
            <v>-14</v>
          </cell>
          <cell r="BI273">
            <v>0</v>
          </cell>
          <cell r="BJ273">
            <v>-14</v>
          </cell>
          <cell r="BK273" t="e">
            <v>#REF!</v>
          </cell>
          <cell r="BL273">
            <v>-82</v>
          </cell>
          <cell r="BM273">
            <v>-110</v>
          </cell>
          <cell r="BP273" t="e">
            <v>#REF!</v>
          </cell>
          <cell r="BR273">
            <v>-266</v>
          </cell>
          <cell r="BS273" t="e">
            <v>#REF!</v>
          </cell>
          <cell r="BU273" t="str">
            <v>Goodwill amortization</v>
          </cell>
          <cell r="BV273" t="e">
            <v>#REF!</v>
          </cell>
          <cell r="BW273" t="e">
            <v>#REF!</v>
          </cell>
          <cell r="BX273" t="e">
            <v>#REF!</v>
          </cell>
          <cell r="BY273" t="e">
            <v>#REF!</v>
          </cell>
          <cell r="BZ273" t="e">
            <v>#REF!</v>
          </cell>
          <cell r="CA273" t="e">
            <v>#REF!</v>
          </cell>
          <cell r="CB273" t="e">
            <v>#REF!</v>
          </cell>
          <cell r="CC273">
            <v>0</v>
          </cell>
          <cell r="CD273">
            <v>-4</v>
          </cell>
          <cell r="CE273" t="e">
            <v>#REF!</v>
          </cell>
          <cell r="CF273">
            <v>0</v>
          </cell>
        </row>
        <row r="274">
          <cell r="B274" t="str">
            <v>Loan Loss Provisions</v>
          </cell>
          <cell r="C274">
            <v>-750</v>
          </cell>
          <cell r="D274">
            <v>-32</v>
          </cell>
          <cell r="E274">
            <v>0</v>
          </cell>
          <cell r="F274" t="e">
            <v>#REF!</v>
          </cell>
          <cell r="G274">
            <v>-3</v>
          </cell>
          <cell r="H274">
            <v>1158</v>
          </cell>
          <cell r="L274" t="e">
            <v>#REF!</v>
          </cell>
          <cell r="M274" t="e">
            <v>#REF!</v>
          </cell>
          <cell r="N274">
            <v>130</v>
          </cell>
          <cell r="P274" t="str">
            <v>Loan Loss Provisions</v>
          </cell>
          <cell r="Q274">
            <v>-232</v>
          </cell>
          <cell r="R274">
            <v>-8</v>
          </cell>
          <cell r="S274">
            <v>0</v>
          </cell>
          <cell r="T274" t="e">
            <v>#REF!</v>
          </cell>
          <cell r="U274">
            <v>-1</v>
          </cell>
          <cell r="V274">
            <v>182</v>
          </cell>
          <cell r="Y274" t="e">
            <v>#REF!</v>
          </cell>
          <cell r="AA274">
            <v>-125</v>
          </cell>
          <cell r="AC274" t="e">
            <v>#REF!</v>
          </cell>
          <cell r="AD274" t="str">
            <v>Loan Loss Provisions</v>
          </cell>
          <cell r="AF274">
            <v>-192</v>
          </cell>
          <cell r="AG274">
            <v>-7</v>
          </cell>
          <cell r="AH274">
            <v>0</v>
          </cell>
          <cell r="AI274" t="e">
            <v>#REF!</v>
          </cell>
          <cell r="AJ274">
            <v>0</v>
          </cell>
          <cell r="AK274">
            <v>439</v>
          </cell>
          <cell r="AN274" t="e">
            <v>#REF!</v>
          </cell>
          <cell r="AP274">
            <v>208</v>
          </cell>
          <cell r="AQ274" t="str">
            <v>Loan Loss Provisions</v>
          </cell>
          <cell r="AT274">
            <v>-183</v>
          </cell>
          <cell r="AU274">
            <v>-173</v>
          </cell>
          <cell r="AV274">
            <v>0</v>
          </cell>
          <cell r="AW274" t="e">
            <v>#REF!</v>
          </cell>
          <cell r="AX274">
            <v>1</v>
          </cell>
          <cell r="AY274">
            <v>374</v>
          </cell>
          <cell r="BB274" t="e">
            <v>#REF!</v>
          </cell>
          <cell r="BD274">
            <v>142</v>
          </cell>
          <cell r="BE274" t="e">
            <v>#REF!</v>
          </cell>
          <cell r="BF274" t="str">
            <v>Loan Loss Provisions</v>
          </cell>
          <cell r="BH274">
            <v>-175</v>
          </cell>
          <cell r="BI274">
            <v>-168</v>
          </cell>
          <cell r="BJ274">
            <v>-7</v>
          </cell>
          <cell r="BK274" t="e">
            <v>#REF!</v>
          </cell>
          <cell r="BL274">
            <v>-3</v>
          </cell>
          <cell r="BM274">
            <v>163</v>
          </cell>
          <cell r="BP274" t="e">
            <v>#REF!</v>
          </cell>
          <cell r="BR274">
            <v>-95</v>
          </cell>
          <cell r="BS274" t="e">
            <v>#REF!</v>
          </cell>
          <cell r="BU274" t="str">
            <v>Loan Loss Provisions</v>
          </cell>
          <cell r="BV274" t="e">
            <v>#REF!</v>
          </cell>
          <cell r="BW274" t="e">
            <v>#REF!</v>
          </cell>
          <cell r="BX274" t="e">
            <v>#REF!</v>
          </cell>
          <cell r="BY274" t="e">
            <v>#REF!</v>
          </cell>
          <cell r="BZ274" t="e">
            <v>#REF!</v>
          </cell>
          <cell r="CA274" t="e">
            <v>#REF!</v>
          </cell>
          <cell r="CB274" t="e">
            <v>#REF!</v>
          </cell>
          <cell r="CC274">
            <v>0</v>
          </cell>
          <cell r="CD274">
            <v>0</v>
          </cell>
          <cell r="CE274" t="e">
            <v>#REF!</v>
          </cell>
          <cell r="CF274">
            <v>0</v>
          </cell>
        </row>
        <row r="275">
          <cell r="B275" t="str">
            <v>PRETAX PROFIT</v>
          </cell>
          <cell r="C275">
            <v>1261</v>
          </cell>
          <cell r="D275">
            <v>3773</v>
          </cell>
          <cell r="E275">
            <v>445</v>
          </cell>
          <cell r="F275" t="e">
            <v>#REF!</v>
          </cell>
          <cell r="G275">
            <v>-357</v>
          </cell>
          <cell r="H275">
            <v>376</v>
          </cell>
          <cell r="L275" t="e">
            <v>#REF!</v>
          </cell>
          <cell r="M275" t="e">
            <v>#REF!</v>
          </cell>
          <cell r="N275">
            <v>10199</v>
          </cell>
          <cell r="P275" t="str">
            <v>PRETAX PROFIT</v>
          </cell>
          <cell r="Q275">
            <v>1492</v>
          </cell>
          <cell r="R275">
            <v>1214</v>
          </cell>
          <cell r="S275">
            <v>115</v>
          </cell>
          <cell r="T275" t="e">
            <v>#REF!</v>
          </cell>
          <cell r="U275">
            <v>-95</v>
          </cell>
          <cell r="V275">
            <v>-175</v>
          </cell>
          <cell r="Y275" t="e">
            <v>#REF!</v>
          </cell>
          <cell r="AA275">
            <v>2906</v>
          </cell>
          <cell r="AC275" t="e">
            <v>#REF!</v>
          </cell>
          <cell r="AD275" t="str">
            <v>PRETAX PROFIT</v>
          </cell>
          <cell r="AF275">
            <v>1345</v>
          </cell>
          <cell r="AG275">
            <v>994</v>
          </cell>
          <cell r="AH275">
            <v>102</v>
          </cell>
          <cell r="AI275" t="e">
            <v>#REF!</v>
          </cell>
          <cell r="AJ275">
            <v>-43</v>
          </cell>
          <cell r="AK275">
            <v>51</v>
          </cell>
          <cell r="AN275" t="e">
            <v>#REF!</v>
          </cell>
          <cell r="AP275">
            <v>2631</v>
          </cell>
          <cell r="AQ275" t="str">
            <v>PRETAX PROFIT</v>
          </cell>
          <cell r="AT275">
            <v>1319</v>
          </cell>
          <cell r="AU275">
            <v>284</v>
          </cell>
          <cell r="AV275">
            <v>107</v>
          </cell>
          <cell r="AW275" t="e">
            <v>#REF!</v>
          </cell>
          <cell r="AX275">
            <v>-35</v>
          </cell>
          <cell r="AY275">
            <v>58</v>
          </cell>
          <cell r="BB275" t="e">
            <v>#REF!</v>
          </cell>
          <cell r="BD275">
            <v>2703</v>
          </cell>
          <cell r="BE275" t="e">
            <v>#REF!</v>
          </cell>
          <cell r="BF275" t="str">
            <v>PRETAX PROFIT</v>
          </cell>
          <cell r="BH275">
            <v>878</v>
          </cell>
          <cell r="BI275">
            <v>348</v>
          </cell>
          <cell r="BJ275">
            <v>530</v>
          </cell>
          <cell r="BK275" t="e">
            <v>#REF!</v>
          </cell>
          <cell r="BL275">
            <v>-184</v>
          </cell>
          <cell r="BM275">
            <v>203</v>
          </cell>
          <cell r="BP275" t="e">
            <v>#REF!</v>
          </cell>
          <cell r="BR275">
            <v>1876</v>
          </cell>
          <cell r="BS275" t="e">
            <v>#REF!</v>
          </cell>
          <cell r="BU275" t="str">
            <v>PRETAX PROFIT</v>
          </cell>
          <cell r="BV275" t="e">
            <v>#REF!</v>
          </cell>
          <cell r="BW275" t="e">
            <v>#REF!</v>
          </cell>
          <cell r="BX275" t="e">
            <v>#REF!</v>
          </cell>
          <cell r="BY275" t="e">
            <v>#REF!</v>
          </cell>
          <cell r="BZ275" t="e">
            <v>#REF!</v>
          </cell>
          <cell r="CA275" t="e">
            <v>#REF!</v>
          </cell>
          <cell r="CB275" t="e">
            <v>#REF!</v>
          </cell>
          <cell r="CC275">
            <v>0</v>
          </cell>
          <cell r="CD275">
            <v>-239</v>
          </cell>
          <cell r="CE275" t="e">
            <v>#REF!</v>
          </cell>
          <cell r="CF275">
            <v>-83</v>
          </cell>
        </row>
        <row r="276">
          <cell r="B276" t="str">
            <v>TaxE</v>
          </cell>
          <cell r="C276" t="e">
            <v>#REF!</v>
          </cell>
          <cell r="D276" t="e">
            <v>#REF!</v>
          </cell>
          <cell r="E276" t="e">
            <v>#REF!</v>
          </cell>
          <cell r="F276" t="e">
            <v>#REF!</v>
          </cell>
          <cell r="G276" t="e">
            <v>#REF!</v>
          </cell>
          <cell r="H276" t="e">
            <v>#REF!</v>
          </cell>
          <cell r="L276" t="e">
            <v>#REF!</v>
          </cell>
          <cell r="M276" t="e">
            <v>#REF!</v>
          </cell>
          <cell r="N276">
            <v>-2320</v>
          </cell>
          <cell r="P276" t="str">
            <v>TaxE</v>
          </cell>
          <cell r="Q276" t="e">
            <v>#REF!</v>
          </cell>
          <cell r="R276" t="e">
            <v>#REF!</v>
          </cell>
          <cell r="S276" t="e">
            <v>#REF!</v>
          </cell>
          <cell r="T276" t="e">
            <v>#REF!</v>
          </cell>
          <cell r="U276" t="e">
            <v>#REF!</v>
          </cell>
          <cell r="V276" t="e">
            <v>#REF!</v>
          </cell>
          <cell r="Y276" t="e">
            <v>#REF!</v>
          </cell>
          <cell r="AA276">
            <v>-666</v>
          </cell>
          <cell r="AC276" t="e">
            <v>#REF!</v>
          </cell>
          <cell r="AD276" t="str">
            <v>TaxE</v>
          </cell>
          <cell r="AF276" t="e">
            <v>#REF!</v>
          </cell>
          <cell r="AG276" t="e">
            <v>#REF!</v>
          </cell>
          <cell r="AH276" t="e">
            <v>#REF!</v>
          </cell>
          <cell r="AI276" t="e">
            <v>#REF!</v>
          </cell>
          <cell r="AJ276" t="e">
            <v>#REF!</v>
          </cell>
          <cell r="AK276" t="e">
            <v>#REF!</v>
          </cell>
          <cell r="AN276" t="e">
            <v>#REF!</v>
          </cell>
          <cell r="AP276">
            <v>-591</v>
          </cell>
          <cell r="AQ276" t="str">
            <v>TaxE</v>
          </cell>
          <cell r="AT276" t="e">
            <v>#REF!</v>
          </cell>
          <cell r="AU276" t="e">
            <v>#REF!</v>
          </cell>
          <cell r="AV276" t="e">
            <v>#REF!</v>
          </cell>
          <cell r="AW276" t="e">
            <v>#REF!</v>
          </cell>
          <cell r="AX276" t="e">
            <v>#REF!</v>
          </cell>
          <cell r="AY276" t="e">
            <v>#REF!</v>
          </cell>
          <cell r="BB276" t="e">
            <v>#REF!</v>
          </cell>
          <cell r="BD276">
            <v>-621</v>
          </cell>
          <cell r="BE276" t="e">
            <v>#REF!</v>
          </cell>
          <cell r="BF276" t="str">
            <v>TaxE</v>
          </cell>
          <cell r="BH276" t="e">
            <v>#REF!</v>
          </cell>
          <cell r="BI276" t="e">
            <v>#REF!</v>
          </cell>
          <cell r="BJ276" t="e">
            <v>#REF!</v>
          </cell>
          <cell r="BK276" t="e">
            <v>#REF!</v>
          </cell>
          <cell r="BL276" t="e">
            <v>#REF!</v>
          </cell>
          <cell r="BM276" t="e">
            <v>#REF!</v>
          </cell>
          <cell r="BP276" t="e">
            <v>#REF!</v>
          </cell>
          <cell r="BR276">
            <v>-442</v>
          </cell>
          <cell r="BS276" t="e">
            <v>#REF!</v>
          </cell>
          <cell r="BU276" t="str">
            <v>TaxE</v>
          </cell>
          <cell r="BV276" t="e">
            <v>#REF!</v>
          </cell>
          <cell r="BW276" t="e">
            <v>#REF!</v>
          </cell>
          <cell r="BX276" t="e">
            <v>#REF!</v>
          </cell>
          <cell r="BY276" t="e">
            <v>#REF!</v>
          </cell>
          <cell r="BZ276" t="e">
            <v>#REF!</v>
          </cell>
          <cell r="CA276" t="e">
            <v>#REF!</v>
          </cell>
          <cell r="CB276" t="e">
            <v>#REF!</v>
          </cell>
          <cell r="CC276" t="e">
            <v>#REF!</v>
          </cell>
          <cell r="CD276" t="e">
            <v>#REF!</v>
          </cell>
          <cell r="CE276" t="e">
            <v>#REF!</v>
          </cell>
          <cell r="CF276">
            <v>0</v>
          </cell>
        </row>
        <row r="277">
          <cell r="B277" t="str">
            <v>Minorities</v>
          </cell>
          <cell r="M277" t="e">
            <v>#REF!</v>
          </cell>
          <cell r="N277">
            <v>-87</v>
          </cell>
          <cell r="P277" t="str">
            <v>Minorities</v>
          </cell>
          <cell r="AA277">
            <v>-26</v>
          </cell>
          <cell r="AC277">
            <v>-26</v>
          </cell>
          <cell r="AD277" t="str">
            <v>Minorities</v>
          </cell>
          <cell r="AP277">
            <v>-9</v>
          </cell>
          <cell r="AQ277" t="str">
            <v>Minorities</v>
          </cell>
          <cell r="BD277">
            <v>-7</v>
          </cell>
          <cell r="BE277">
            <v>-7</v>
          </cell>
          <cell r="BF277" t="str">
            <v>Minorities</v>
          </cell>
          <cell r="BR277">
            <v>-45</v>
          </cell>
          <cell r="BS277" t="e">
            <v>#REF!</v>
          </cell>
          <cell r="BU277" t="str">
            <v>Minorities</v>
          </cell>
          <cell r="BV277" t="e">
            <v>#REF!</v>
          </cell>
          <cell r="BW277" t="e">
            <v>#REF!</v>
          </cell>
          <cell r="BX277" t="e">
            <v>#REF!</v>
          </cell>
          <cell r="BY277" t="e">
            <v>#REF!</v>
          </cell>
          <cell r="BZ277">
            <v>0</v>
          </cell>
          <cell r="CA277" t="e">
            <v>#REF!</v>
          </cell>
          <cell r="CB277" t="e">
            <v>#REF!</v>
          </cell>
          <cell r="CC277">
            <v>0</v>
          </cell>
          <cell r="CD277">
            <v>0</v>
          </cell>
          <cell r="CE277">
            <v>0</v>
          </cell>
          <cell r="CF277">
            <v>0</v>
          </cell>
        </row>
        <row r="278">
          <cell r="B278" t="str">
            <v>NET PROFITE</v>
          </cell>
          <cell r="C278" t="e">
            <v>#REF!</v>
          </cell>
          <cell r="D278" t="e">
            <v>#REF!</v>
          </cell>
          <cell r="E278" t="e">
            <v>#REF!</v>
          </cell>
          <cell r="F278" t="e">
            <v>#REF!</v>
          </cell>
          <cell r="G278" t="e">
            <v>#REF!</v>
          </cell>
          <cell r="H278" t="e">
            <v>#REF!</v>
          </cell>
          <cell r="L278" t="e">
            <v>#REF!</v>
          </cell>
          <cell r="M278" t="e">
            <v>#REF!</v>
          </cell>
          <cell r="N278">
            <v>7792</v>
          </cell>
          <cell r="P278" t="str">
            <v>NET PROFIT E</v>
          </cell>
          <cell r="Q278" t="e">
            <v>#REF!</v>
          </cell>
          <cell r="R278" t="e">
            <v>#REF!</v>
          </cell>
          <cell r="S278" t="e">
            <v>#REF!</v>
          </cell>
          <cell r="T278" t="e">
            <v>#REF!</v>
          </cell>
          <cell r="U278" t="e">
            <v>#REF!</v>
          </cell>
          <cell r="V278" t="e">
            <v>#REF!</v>
          </cell>
          <cell r="Y278" t="e">
            <v>#REF!</v>
          </cell>
          <cell r="AA278">
            <v>2216</v>
          </cell>
          <cell r="AC278" t="e">
            <v>#REF!</v>
          </cell>
          <cell r="AD278" t="str">
            <v>NET PROFIT E</v>
          </cell>
          <cell r="AF278" t="e">
            <v>#REF!</v>
          </cell>
          <cell r="AG278" t="e">
            <v>#REF!</v>
          </cell>
          <cell r="AH278" t="e">
            <v>#REF!</v>
          </cell>
          <cell r="AI278" t="e">
            <v>#REF!</v>
          </cell>
          <cell r="AJ278" t="e">
            <v>#REF!</v>
          </cell>
          <cell r="AK278" t="e">
            <v>#REF!</v>
          </cell>
          <cell r="AN278" t="e">
            <v>#REF!</v>
          </cell>
          <cell r="AP278">
            <v>2052</v>
          </cell>
          <cell r="AQ278" t="str">
            <v>NET PROFIT E</v>
          </cell>
          <cell r="AT278" t="e">
            <v>#REF!</v>
          </cell>
          <cell r="AU278" t="e">
            <v>#REF!</v>
          </cell>
          <cell r="AV278" t="e">
            <v>#REF!</v>
          </cell>
          <cell r="AW278" t="e">
            <v>#REF!</v>
          </cell>
          <cell r="AX278" t="e">
            <v>#REF!</v>
          </cell>
          <cell r="AY278" t="e">
            <v>#REF!</v>
          </cell>
          <cell r="BB278" t="e">
            <v>#REF!</v>
          </cell>
          <cell r="BD278">
            <v>2075</v>
          </cell>
          <cell r="BE278" t="e">
            <v>#REF!</v>
          </cell>
          <cell r="BF278" t="str">
            <v>NET PROFIT E</v>
          </cell>
          <cell r="BH278" t="e">
            <v>#REF!</v>
          </cell>
          <cell r="BI278" t="e">
            <v>#REF!</v>
          </cell>
          <cell r="BJ278" t="e">
            <v>#REF!</v>
          </cell>
          <cell r="BK278" t="e">
            <v>#REF!</v>
          </cell>
          <cell r="BL278" t="e">
            <v>#REF!</v>
          </cell>
          <cell r="BM278" t="e">
            <v>#REF!</v>
          </cell>
          <cell r="BP278" t="e">
            <v>#REF!</v>
          </cell>
          <cell r="BR278">
            <v>1449</v>
          </cell>
          <cell r="BS278" t="e">
            <v>#REF!</v>
          </cell>
          <cell r="BU278" t="str">
            <v>NET PROFITE</v>
          </cell>
          <cell r="BV278" t="e">
            <v>#REF!</v>
          </cell>
          <cell r="BW278" t="e">
            <v>#REF!</v>
          </cell>
          <cell r="BX278" t="e">
            <v>#REF!</v>
          </cell>
          <cell r="BY278" t="e">
            <v>#REF!</v>
          </cell>
          <cell r="BZ278" t="e">
            <v>#REF!</v>
          </cell>
          <cell r="CA278" t="e">
            <v>#REF!</v>
          </cell>
          <cell r="CB278" t="e">
            <v>#REF!</v>
          </cell>
          <cell r="CC278" t="e">
            <v>#REF!</v>
          </cell>
          <cell r="CD278" t="e">
            <v>#REF!</v>
          </cell>
          <cell r="CE278" t="e">
            <v>#REF!</v>
          </cell>
          <cell r="CF278">
            <v>0</v>
          </cell>
        </row>
        <row r="279">
          <cell r="BB279" t="e">
            <v>#REF!</v>
          </cell>
          <cell r="BE279" t="e">
            <v>#REF!</v>
          </cell>
        </row>
        <row r="280">
          <cell r="B280" t="str">
            <v>Assets under Management</v>
          </cell>
          <cell r="C280">
            <v>347</v>
          </cell>
          <cell r="D280" t="e">
            <v>#REF!</v>
          </cell>
          <cell r="E280">
            <v>622</v>
          </cell>
          <cell r="F280">
            <v>1</v>
          </cell>
          <cell r="G280">
            <v>765</v>
          </cell>
          <cell r="H280" t="e">
            <v>#REF!</v>
          </cell>
          <cell r="L280" t="e">
            <v>#REF!</v>
          </cell>
          <cell r="M280" t="e">
            <v>#REF!</v>
          </cell>
          <cell r="N280">
            <v>2452</v>
          </cell>
          <cell r="P280" t="str">
            <v>Invested Assets</v>
          </cell>
          <cell r="Q280">
            <v>1155</v>
          </cell>
          <cell r="R280" t="e">
            <v>#REF!</v>
          </cell>
          <cell r="S280">
            <v>586</v>
          </cell>
          <cell r="T280" t="e">
            <v>#REF!</v>
          </cell>
          <cell r="U280">
            <v>26</v>
          </cell>
          <cell r="V280" t="e">
            <v>#REF!</v>
          </cell>
          <cell r="Y280" t="e">
            <v>#REF!</v>
          </cell>
          <cell r="AA280">
            <v>1766</v>
          </cell>
          <cell r="AC280" t="e">
            <v>#REF!</v>
          </cell>
          <cell r="AD280" t="str">
            <v>Invested Assets</v>
          </cell>
          <cell r="AF280">
            <v>1136</v>
          </cell>
          <cell r="AG280" t="e">
            <v>#REF!</v>
          </cell>
          <cell r="AH280">
            <v>615.30000000000007</v>
          </cell>
          <cell r="AI280" t="e">
            <v>#REF!</v>
          </cell>
          <cell r="AJ280">
            <v>24</v>
          </cell>
          <cell r="AK280" t="e">
            <v>#REF!</v>
          </cell>
          <cell r="AN280" t="e">
            <v>#REF!</v>
          </cell>
          <cell r="AP280">
            <v>1711</v>
          </cell>
          <cell r="AQ280" t="str">
            <v>Invested Assets</v>
          </cell>
          <cell r="AT280">
            <v>1162</v>
          </cell>
          <cell r="AU280">
            <v>339</v>
          </cell>
          <cell r="AV280">
            <v>626.15000000000009</v>
          </cell>
          <cell r="AW280" t="e">
            <v>#REF!</v>
          </cell>
          <cell r="AX280">
            <v>30</v>
          </cell>
          <cell r="AY280" t="e">
            <v>#REF!</v>
          </cell>
          <cell r="BB280" t="e">
            <v>#REF!</v>
          </cell>
          <cell r="BD280">
            <v>1746</v>
          </cell>
          <cell r="BE280" t="e">
            <v>#REF!</v>
          </cell>
          <cell r="BF280" t="str">
            <v>Invested Assets</v>
          </cell>
          <cell r="BH280">
            <v>1082</v>
          </cell>
          <cell r="BI280">
            <v>347</v>
          </cell>
          <cell r="BJ280" t="e">
            <v>#REF!</v>
          </cell>
          <cell r="BK280" t="e">
            <v>#REF!</v>
          </cell>
          <cell r="BL280">
            <v>765</v>
          </cell>
          <cell r="BM280" t="e">
            <v>#REF!</v>
          </cell>
          <cell r="BP280" t="e">
            <v>#REF!</v>
          </cell>
          <cell r="BR280">
            <v>2452</v>
          </cell>
          <cell r="BS280" t="e">
            <v>#REF!</v>
          </cell>
        </row>
        <row r="281">
          <cell r="B281" t="str">
            <v>Regulatory Equity Used (Ave.)</v>
          </cell>
          <cell r="C281">
            <v>7550</v>
          </cell>
          <cell r="D281">
            <v>2300</v>
          </cell>
          <cell r="E281">
            <v>650</v>
          </cell>
          <cell r="F281" t="e">
            <v>#REF!</v>
          </cell>
          <cell r="G281">
            <v>9200</v>
          </cell>
          <cell r="H281">
            <v>13500</v>
          </cell>
          <cell r="L281" t="e">
            <v>#REF!</v>
          </cell>
          <cell r="M281" t="e">
            <v>#REF!</v>
          </cell>
          <cell r="N281">
            <v>42906.53</v>
          </cell>
          <cell r="P281" t="str">
            <v>Regulatory Equity Used (Ave.)</v>
          </cell>
          <cell r="Q281">
            <v>10000</v>
          </cell>
          <cell r="R281">
            <v>2350</v>
          </cell>
          <cell r="S281">
            <v>1400</v>
          </cell>
          <cell r="T281" t="e">
            <v>#REF!</v>
          </cell>
          <cell r="U281">
            <v>250</v>
          </cell>
          <cell r="V281">
            <v>13200</v>
          </cell>
          <cell r="Y281" t="e">
            <v>#REF!</v>
          </cell>
          <cell r="AA281">
            <v>40286.945</v>
          </cell>
          <cell r="AC281" t="e">
            <v>#REF!</v>
          </cell>
          <cell r="AD281" t="str">
            <v>Regulatory Equity Used (Ave.)</v>
          </cell>
          <cell r="AF281">
            <v>10300</v>
          </cell>
          <cell r="AG281">
            <v>2400</v>
          </cell>
          <cell r="AH281">
            <v>1500</v>
          </cell>
          <cell r="AI281" t="e">
            <v>#REF!</v>
          </cell>
          <cell r="AJ281">
            <v>250</v>
          </cell>
          <cell r="AK281">
            <v>13600</v>
          </cell>
          <cell r="AN281" t="e">
            <v>#REF!</v>
          </cell>
          <cell r="AP281">
            <v>42088.254000000001</v>
          </cell>
          <cell r="AQ281" t="str">
            <v>Regulatory Equity Used (Ave.)</v>
          </cell>
          <cell r="AT281">
            <v>9950</v>
          </cell>
          <cell r="AU281">
            <v>7400</v>
          </cell>
          <cell r="AV281">
            <v>1500</v>
          </cell>
          <cell r="AW281" t="e">
            <v>#REF!</v>
          </cell>
          <cell r="AX281">
            <v>250</v>
          </cell>
          <cell r="AY281">
            <v>14250</v>
          </cell>
          <cell r="BB281" t="e">
            <v>#REF!</v>
          </cell>
          <cell r="BD281">
            <v>42632.898000000001</v>
          </cell>
          <cell r="BE281" t="e">
            <v>#REF!</v>
          </cell>
          <cell r="BF281" t="str">
            <v>Regulatory Equity Used (Ave.)</v>
          </cell>
          <cell r="BH281">
            <v>10350</v>
          </cell>
          <cell r="BI281">
            <v>7400</v>
          </cell>
          <cell r="BJ281">
            <v>2950</v>
          </cell>
          <cell r="BK281" t="e">
            <v>#REF!</v>
          </cell>
          <cell r="BL281">
            <v>9200</v>
          </cell>
          <cell r="BM281">
            <v>9550</v>
          </cell>
          <cell r="BP281" t="e">
            <v>#REF!</v>
          </cell>
          <cell r="BR281">
            <v>42906.53</v>
          </cell>
          <cell r="BS281" t="e">
            <v>#REF!</v>
          </cell>
        </row>
        <row r="282">
          <cell r="B282" t="str">
            <v>Total Headcount</v>
          </cell>
          <cell r="C282">
            <v>20437</v>
          </cell>
          <cell r="D282">
            <v>8467</v>
          </cell>
          <cell r="E282">
            <v>2312</v>
          </cell>
          <cell r="F282" t="e">
            <v>#REF!</v>
          </cell>
          <cell r="G282">
            <v>21567</v>
          </cell>
          <cell r="H282">
            <v>2902</v>
          </cell>
          <cell r="L282" t="e">
            <v>#REF!</v>
          </cell>
          <cell r="M282" t="e">
            <v>#REF!</v>
          </cell>
          <cell r="N282">
            <v>71076</v>
          </cell>
          <cell r="P282" t="str">
            <v>Total Headcount</v>
          </cell>
          <cell r="Q282">
            <v>31106</v>
          </cell>
          <cell r="R282">
            <v>9119</v>
          </cell>
          <cell r="S282">
            <v>2620</v>
          </cell>
          <cell r="T282" t="e">
            <v>#REF!</v>
          </cell>
          <cell r="U282">
            <v>551</v>
          </cell>
          <cell r="V282">
            <v>926</v>
          </cell>
          <cell r="Y282" t="e">
            <v>#REF!</v>
          </cell>
          <cell r="AA282" t="e">
            <v>#REF!</v>
          </cell>
          <cell r="AC282" t="e">
            <v>#REF!</v>
          </cell>
          <cell r="AD282" t="str">
            <v>Total Headcount</v>
          </cell>
          <cell r="AF282">
            <v>30776</v>
          </cell>
          <cell r="AG282">
            <v>9191</v>
          </cell>
          <cell r="AH282">
            <v>2750</v>
          </cell>
          <cell r="AI282" t="e">
            <v>#REF!</v>
          </cell>
          <cell r="AJ282">
            <v>444</v>
          </cell>
          <cell r="AK282">
            <v>931</v>
          </cell>
          <cell r="AN282" t="e">
            <v>#REF!</v>
          </cell>
          <cell r="AP282" t="e">
            <v>#REF!</v>
          </cell>
          <cell r="AQ282" t="str">
            <v>Total Headcount</v>
          </cell>
          <cell r="AT282">
            <v>30641</v>
          </cell>
          <cell r="AU282">
            <v>21140</v>
          </cell>
          <cell r="AV282">
            <v>2811</v>
          </cell>
          <cell r="AW282" t="e">
            <v>#REF!</v>
          </cell>
          <cell r="AX282">
            <v>341</v>
          </cell>
          <cell r="AY282">
            <v>921</v>
          </cell>
          <cell r="BB282" t="e">
            <v>#REF!</v>
          </cell>
          <cell r="BD282" t="e">
            <v>#REF!</v>
          </cell>
          <cell r="BE282" t="e">
            <v>#REF!</v>
          </cell>
          <cell r="BF282" t="str">
            <v>Total Headcount</v>
          </cell>
          <cell r="BH282">
            <v>28904</v>
          </cell>
          <cell r="BI282">
            <v>20437</v>
          </cell>
          <cell r="BJ282">
            <v>8467</v>
          </cell>
          <cell r="BK282" t="e">
            <v>#REF!</v>
          </cell>
          <cell r="BL282">
            <v>21567</v>
          </cell>
          <cell r="BM282">
            <v>2902</v>
          </cell>
          <cell r="BP282" t="e">
            <v>#REF!</v>
          </cell>
          <cell r="BR282">
            <v>69985</v>
          </cell>
          <cell r="BS282" t="e">
            <v>#REF!</v>
          </cell>
        </row>
        <row r="284">
          <cell r="B284">
            <v>1999</v>
          </cell>
          <cell r="C284" t="str">
            <v>BBS</v>
          </cell>
          <cell r="D284" t="str">
            <v>PB</v>
          </cell>
          <cell r="E284" t="str">
            <v>UBS AM</v>
          </cell>
          <cell r="F284" t="str">
            <v>UBS Warburg</v>
          </cell>
          <cell r="G284" t="str">
            <v>Paine Webber</v>
          </cell>
          <cell r="H284" t="str">
            <v>Corp. Centre</v>
          </cell>
          <cell r="L284" t="str">
            <v>UBS GROUP</v>
          </cell>
          <cell r="M284" t="str">
            <v>CHECK</v>
          </cell>
          <cell r="N284" t="str">
            <v>UBS Group</v>
          </cell>
        </row>
        <row r="285">
          <cell r="B285" t="str">
            <v xml:space="preserve">Total Operating Revenues </v>
          </cell>
          <cell r="C285">
            <v>6307</v>
          </cell>
          <cell r="D285">
            <v>6565</v>
          </cell>
          <cell r="E285">
            <v>1370</v>
          </cell>
          <cell r="F285" t="e">
            <v>#REF!</v>
          </cell>
          <cell r="G285">
            <v>74</v>
          </cell>
          <cell r="H285">
            <v>-1233</v>
          </cell>
          <cell r="L285" t="e">
            <v>#REF!</v>
          </cell>
          <cell r="M285" t="e">
            <v>#REF!</v>
          </cell>
          <cell r="N285">
            <v>27560</v>
          </cell>
        </row>
        <row r="286">
          <cell r="B286" t="str">
            <v xml:space="preserve">Total Operating Expenses </v>
          </cell>
          <cell r="C286">
            <v>-3745</v>
          </cell>
          <cell r="D286">
            <v>-3346</v>
          </cell>
          <cell r="E286">
            <v>-775</v>
          </cell>
          <cell r="F286" t="e">
            <v>#REF!</v>
          </cell>
          <cell r="G286">
            <v>-179</v>
          </cell>
          <cell r="H286">
            <v>-1268</v>
          </cell>
          <cell r="L286" t="e">
            <v>#REF!</v>
          </cell>
          <cell r="M286" t="e">
            <v>#REF!</v>
          </cell>
          <cell r="N286">
            <v>-18675</v>
          </cell>
        </row>
        <row r="287">
          <cell r="B287" t="str">
            <v xml:space="preserve">Personnel </v>
          </cell>
          <cell r="C287">
            <v>-3277</v>
          </cell>
          <cell r="D287">
            <v>-1605</v>
          </cell>
          <cell r="E287">
            <v>-516</v>
          </cell>
          <cell r="F287" t="e">
            <v>#REF!</v>
          </cell>
          <cell r="G287">
            <v>-121</v>
          </cell>
          <cell r="H287">
            <v>-548</v>
          </cell>
          <cell r="L287" t="e">
            <v>#REF!</v>
          </cell>
          <cell r="M287" t="e">
            <v>#REF!</v>
          </cell>
          <cell r="N287">
            <v>-12577</v>
          </cell>
        </row>
        <row r="288">
          <cell r="B288" t="str">
            <v>G&amp;A</v>
          </cell>
          <cell r="C288">
            <v>-468</v>
          </cell>
          <cell r="D288">
            <v>-1741</v>
          </cell>
          <cell r="E288">
            <v>-259</v>
          </cell>
          <cell r="F288" t="e">
            <v>#REF!</v>
          </cell>
          <cell r="G288">
            <v>-58</v>
          </cell>
          <cell r="H288">
            <v>-720</v>
          </cell>
          <cell r="L288" t="e">
            <v>#REF!</v>
          </cell>
          <cell r="M288" t="e">
            <v>#REF!</v>
          </cell>
          <cell r="N288">
            <v>-6098</v>
          </cell>
        </row>
        <row r="289">
          <cell r="B289" t="str">
            <v>GROSS OPERATING PROFIT</v>
          </cell>
          <cell r="C289">
            <v>2562</v>
          </cell>
          <cell r="D289">
            <v>3219</v>
          </cell>
          <cell r="E289">
            <v>595</v>
          </cell>
          <cell r="F289" t="e">
            <v>#REF!</v>
          </cell>
          <cell r="G289">
            <v>-105</v>
          </cell>
          <cell r="H289">
            <v>-2501</v>
          </cell>
          <cell r="L289" t="e">
            <v>#REF!</v>
          </cell>
          <cell r="M289" t="e">
            <v>#REF!</v>
          </cell>
          <cell r="N289">
            <v>8885</v>
          </cell>
        </row>
        <row r="290">
          <cell r="B290" t="str">
            <v>Depreciation</v>
          </cell>
          <cell r="C290">
            <v>-384</v>
          </cell>
          <cell r="D290">
            <v>-91</v>
          </cell>
          <cell r="E290">
            <v>-32</v>
          </cell>
          <cell r="F290" t="e">
            <v>#REF!</v>
          </cell>
          <cell r="G290">
            <v>-13</v>
          </cell>
          <cell r="H290">
            <v>-706</v>
          </cell>
          <cell r="L290" t="e">
            <v>#REF!</v>
          </cell>
          <cell r="M290" t="e">
            <v>#REF!</v>
          </cell>
          <cell r="N290">
            <v>-1857</v>
          </cell>
        </row>
        <row r="291">
          <cell r="B291" t="str">
            <v>Goodwill amortization</v>
          </cell>
          <cell r="C291">
            <v>-2</v>
          </cell>
          <cell r="D291">
            <v>-36</v>
          </cell>
          <cell r="E291">
            <v>-113</v>
          </cell>
          <cell r="F291" t="e">
            <v>#REF!</v>
          </cell>
          <cell r="G291">
            <v>0</v>
          </cell>
          <cell r="H291">
            <v>-50</v>
          </cell>
          <cell r="L291" t="e">
            <v>#REF!</v>
          </cell>
          <cell r="M291" t="e">
            <v>#REF!</v>
          </cell>
          <cell r="N291">
            <v>-340</v>
          </cell>
        </row>
        <row r="292">
          <cell r="B292" t="str">
            <v>Loan Loss Provisions</v>
          </cell>
          <cell r="C292">
            <v>-1052</v>
          </cell>
          <cell r="D292">
            <v>-19</v>
          </cell>
          <cell r="E292">
            <v>0</v>
          </cell>
          <cell r="F292" t="e">
            <v>#REF!</v>
          </cell>
          <cell r="G292">
            <v>-3</v>
          </cell>
          <cell r="H292">
            <v>448</v>
          </cell>
          <cell r="L292" t="e">
            <v>#REF!</v>
          </cell>
          <cell r="M292" t="e">
            <v>#REF!</v>
          </cell>
          <cell r="N292">
            <v>-956</v>
          </cell>
        </row>
        <row r="293">
          <cell r="B293" t="str">
            <v>PRETAX PROFIT</v>
          </cell>
          <cell r="C293">
            <v>1124</v>
          </cell>
          <cell r="D293">
            <v>3073</v>
          </cell>
          <cell r="E293">
            <v>450</v>
          </cell>
          <cell r="F293" t="e">
            <v>#REF!</v>
          </cell>
          <cell r="G293">
            <v>-121</v>
          </cell>
          <cell r="H293">
            <v>-2469</v>
          </cell>
          <cell r="L293" t="e">
            <v>#REF!</v>
          </cell>
          <cell r="M293" t="e">
            <v>#REF!</v>
          </cell>
          <cell r="N293">
            <v>6072</v>
          </cell>
        </row>
        <row r="294">
          <cell r="B294" t="str">
            <v>TaxE</v>
          </cell>
          <cell r="C294" t="e">
            <v>#REF!</v>
          </cell>
          <cell r="D294" t="e">
            <v>#REF!</v>
          </cell>
          <cell r="E294" t="e">
            <v>#REF!</v>
          </cell>
          <cell r="F294" t="e">
            <v>#REF!</v>
          </cell>
          <cell r="G294" t="e">
            <v>#REF!</v>
          </cell>
          <cell r="H294" t="e">
            <v>#REF!</v>
          </cell>
          <cell r="L294" t="e">
            <v>#REF!</v>
          </cell>
          <cell r="M294" t="e">
            <v>#REF!</v>
          </cell>
          <cell r="N294">
            <v>-1686</v>
          </cell>
        </row>
        <row r="295">
          <cell r="B295" t="str">
            <v>Minorities</v>
          </cell>
          <cell r="M295" t="e">
            <v>#REF!</v>
          </cell>
          <cell r="N295">
            <v>-54</v>
          </cell>
        </row>
        <row r="296">
          <cell r="B296" t="str">
            <v>NET PROFITE</v>
          </cell>
          <cell r="C296" t="e">
            <v>#REF!</v>
          </cell>
          <cell r="D296" t="e">
            <v>#REF!</v>
          </cell>
          <cell r="E296" t="e">
            <v>#REF!</v>
          </cell>
          <cell r="F296" t="e">
            <v>#REF!</v>
          </cell>
          <cell r="G296" t="e">
            <v>#REF!</v>
          </cell>
          <cell r="H296" t="e">
            <v>#REF!</v>
          </cell>
          <cell r="L296" t="e">
            <v>#REF!</v>
          </cell>
          <cell r="M296" t="e">
            <v>#REF!</v>
          </cell>
          <cell r="N296" t="e">
            <v>#REF!</v>
          </cell>
        </row>
        <row r="298">
          <cell r="B298" t="str">
            <v>Assets under Management</v>
          </cell>
          <cell r="C298">
            <v>338</v>
          </cell>
          <cell r="D298" t="e">
            <v>#REF!</v>
          </cell>
          <cell r="E298">
            <v>590.9</v>
          </cell>
          <cell r="F298">
            <v>0</v>
          </cell>
          <cell r="G298">
            <v>25</v>
          </cell>
          <cell r="H298" t="e">
            <v>#REF!</v>
          </cell>
          <cell r="L298" t="e">
            <v>#REF!</v>
          </cell>
          <cell r="M298" t="e">
            <v>#REF!</v>
          </cell>
          <cell r="N298">
            <v>1744</v>
          </cell>
        </row>
        <row r="299">
          <cell r="B299" t="str">
            <v>Regulatory Equity Used (Ave.)</v>
          </cell>
          <cell r="C299">
            <v>7750</v>
          </cell>
          <cell r="D299">
            <v>2050</v>
          </cell>
          <cell r="E299">
            <v>250</v>
          </cell>
          <cell r="F299" t="e">
            <v>#REF!</v>
          </cell>
          <cell r="G299">
            <v>200</v>
          </cell>
          <cell r="H299">
            <v>13350</v>
          </cell>
          <cell r="L299" t="e">
            <v>#REF!</v>
          </cell>
          <cell r="M299" t="e">
            <v>#REF!</v>
          </cell>
          <cell r="N299">
            <v>39600.514999999999</v>
          </cell>
        </row>
        <row r="300">
          <cell r="B300" t="str">
            <v>Total Headcount</v>
          </cell>
          <cell r="C300">
            <v>23414</v>
          </cell>
          <cell r="D300">
            <v>8815</v>
          </cell>
          <cell r="E300">
            <v>2576</v>
          </cell>
          <cell r="F300" t="e">
            <v>#REF!</v>
          </cell>
          <cell r="G300">
            <v>581</v>
          </cell>
          <cell r="H300">
            <v>862</v>
          </cell>
          <cell r="L300" t="e">
            <v>#REF!</v>
          </cell>
          <cell r="M300" t="e">
            <v>#REF!</v>
          </cell>
          <cell r="N300">
            <v>49058</v>
          </cell>
        </row>
      </sheetData>
      <sheetData sheetId="1" refreshError="1">
        <row r="2">
          <cell r="K2" t="str">
            <v>YoY % Chge</v>
          </cell>
        </row>
        <row r="3">
          <cell r="C3" t="str">
            <v>1Q05</v>
          </cell>
          <cell r="D3" t="str">
            <v>2Q05</v>
          </cell>
          <cell r="E3" t="str">
            <v>3Q05e</v>
          </cell>
          <cell r="F3" t="str">
            <v>4Q05e</v>
          </cell>
          <cell r="H3" t="str">
            <v>2005e</v>
          </cell>
          <cell r="I3" t="str">
            <v>2006e</v>
          </cell>
          <cell r="K3" t="str">
            <v>1Q05</v>
          </cell>
          <cell r="L3" t="str">
            <v>2Q05</v>
          </cell>
          <cell r="M3" t="str">
            <v>3Q05e</v>
          </cell>
          <cell r="N3" t="str">
            <v>4Q05e</v>
          </cell>
          <cell r="P3" t="str">
            <v>2005e</v>
          </cell>
          <cell r="Q3" t="str">
            <v>2006e</v>
          </cell>
        </row>
        <row r="4">
          <cell r="B4" t="str">
            <v>Stated P&amp;L (SFr mn)</v>
          </cell>
        </row>
        <row r="5">
          <cell r="B5" t="str">
            <v>TOTAL REVENUES</v>
          </cell>
          <cell r="C5">
            <v>12834</v>
          </cell>
          <cell r="D5">
            <v>11942</v>
          </cell>
          <cell r="E5">
            <v>12132.007187500001</v>
          </cell>
          <cell r="F5">
            <v>15916.225835312507</v>
          </cell>
          <cell r="H5">
            <v>52824.233022812507</v>
          </cell>
          <cell r="I5">
            <v>50864.985191732478</v>
          </cell>
          <cell r="K5">
            <v>14.344262295081966</v>
          </cell>
          <cell r="L5">
            <v>18.366537813460205</v>
          </cell>
          <cell r="M5">
            <v>11.313030438572348</v>
          </cell>
          <cell r="N5">
            <v>33.817267826740441</v>
          </cell>
          <cell r="P5">
            <v>19.766546553331764</v>
          </cell>
          <cell r="Q5">
            <v>-3.708994374293928</v>
          </cell>
        </row>
        <row r="6">
          <cell r="B6" t="str">
            <v>Total Expenses</v>
          </cell>
          <cell r="C6">
            <v>-8927</v>
          </cell>
          <cell r="D6">
            <v>-8573</v>
          </cell>
          <cell r="E6">
            <v>-8686.2548560937503</v>
          </cell>
          <cell r="F6">
            <v>-8843.4559261546892</v>
          </cell>
          <cell r="H6">
            <v>-35029.71078224844</v>
          </cell>
          <cell r="I6">
            <v>-36043.536846764669</v>
          </cell>
          <cell r="K6">
            <v>18.552456839309439</v>
          </cell>
          <cell r="L6">
            <v>23.317031070195625</v>
          </cell>
          <cell r="M6">
            <v>8.3479463152519742</v>
          </cell>
          <cell r="N6">
            <v>3.9917206744436662</v>
          </cell>
          <cell r="P6">
            <v>12.988132704088118</v>
          </cell>
          <cell r="Q6">
            <v>2.8941890808587445</v>
          </cell>
        </row>
        <row r="7">
          <cell r="B7" t="str">
            <v>Personnel</v>
          </cell>
          <cell r="C7">
            <v>-5440</v>
          </cell>
          <cell r="D7">
            <v>-5057</v>
          </cell>
          <cell r="E7">
            <v>-5165.6794360937502</v>
          </cell>
          <cell r="F7">
            <v>-5265.6291208703115</v>
          </cell>
          <cell r="H7">
            <v>-20928.308556964061</v>
          </cell>
          <cell r="I7">
            <v>-21649.227307350942</v>
          </cell>
          <cell r="K7">
            <v>1.2281354670636402</v>
          </cell>
          <cell r="L7">
            <v>6.5528866413822273</v>
          </cell>
          <cell r="M7">
            <v>16.056603821472713</v>
          </cell>
          <cell r="N7">
            <v>11.844288888494292</v>
          </cell>
          <cell r="P7">
            <v>8.5549486849113556</v>
          </cell>
          <cell r="Q7">
            <v>3.44470623808244</v>
          </cell>
        </row>
        <row r="8">
          <cell r="B8" t="str">
            <v>G&amp;A</v>
          </cell>
          <cell r="C8">
            <v>-1651</v>
          </cell>
          <cell r="D8">
            <v>-1683</v>
          </cell>
          <cell r="E8">
            <v>-1687.5754199999999</v>
          </cell>
          <cell r="F8">
            <v>-1744.8268052843741</v>
          </cell>
          <cell r="H8">
            <v>-6766.4022252843743</v>
          </cell>
          <cell r="I8">
            <v>-6980.9095394137257</v>
          </cell>
          <cell r="K8">
            <v>-6.6176470588235281</v>
          </cell>
          <cell r="L8">
            <v>-12.480499219968799</v>
          </cell>
          <cell r="M8">
            <v>-9.8035585248530293</v>
          </cell>
          <cell r="N8">
            <v>-8.7433679244574236</v>
          </cell>
          <cell r="P8">
            <v>-9.4674575155957452</v>
          </cell>
          <cell r="Q8">
            <v>3.1701827202614608</v>
          </cell>
        </row>
        <row r="9">
          <cell r="B9" t="str">
            <v>Goods/Materials</v>
          </cell>
          <cell r="C9">
            <v>-1836</v>
          </cell>
          <cell r="D9">
            <v>-1833</v>
          </cell>
          <cell r="E9">
            <v>-1833</v>
          </cell>
          <cell r="F9">
            <v>-1833</v>
          </cell>
          <cell r="H9">
            <v>-7335</v>
          </cell>
          <cell r="I9">
            <v>-7413.4</v>
          </cell>
          <cell r="K9">
            <v>373.1958762886598</v>
          </cell>
          <cell r="L9">
            <v>547.7031802120141</v>
          </cell>
          <cell r="M9">
            <v>8.1415929203539896</v>
          </cell>
          <cell r="N9">
            <v>-2.7070063694267565</v>
          </cell>
          <cell r="P9">
            <v>72.588235294117638</v>
          </cell>
          <cell r="Q9">
            <v>1.0688479890933911</v>
          </cell>
        </row>
        <row r="10">
          <cell r="B10" t="str">
            <v>PRE-PROVISION PROFITS</v>
          </cell>
          <cell r="C10">
            <v>3907</v>
          </cell>
          <cell r="D10">
            <v>3369</v>
          </cell>
          <cell r="E10">
            <v>3445.752331406251</v>
          </cell>
          <cell r="F10">
            <v>7072.7699091578161</v>
          </cell>
          <cell r="H10">
            <v>17794.522240564067</v>
          </cell>
          <cell r="I10">
            <v>14821.448344967808</v>
          </cell>
          <cell r="K10">
            <v>5.7661072008662773</v>
          </cell>
          <cell r="L10">
            <v>7.3956008925725181</v>
          </cell>
          <cell r="M10">
            <v>19.561149597718639</v>
          </cell>
          <cell r="N10">
            <v>108.63628050613028</v>
          </cell>
          <cell r="P10">
            <v>35.804947268290221</v>
          </cell>
          <cell r="Q10">
            <v>-16.707803982614912</v>
          </cell>
        </row>
        <row r="11">
          <cell r="B11" t="str">
            <v>Depreciation and Amortisation</v>
          </cell>
          <cell r="C11">
            <v>-462</v>
          </cell>
          <cell r="D11">
            <v>-469</v>
          </cell>
          <cell r="E11">
            <v>-464.5</v>
          </cell>
          <cell r="F11">
            <v>-479.5</v>
          </cell>
          <cell r="H11">
            <v>-1875</v>
          </cell>
          <cell r="I11">
            <v>-1844</v>
          </cell>
          <cell r="K11">
            <v>-21.561969439728358</v>
          </cell>
          <cell r="L11">
            <v>-19.829059829059826</v>
          </cell>
          <cell r="M11">
            <v>-30.359820089955026</v>
          </cell>
          <cell r="N11">
            <v>-35.981308411214954</v>
          </cell>
          <cell r="P11">
            <v>-27.606177606177607</v>
          </cell>
          <cell r="Q11">
            <v>-1.6533333333333289</v>
          </cell>
        </row>
        <row r="12">
          <cell r="B12" t="str">
            <v>Loan Loss Provisions</v>
          </cell>
          <cell r="C12">
            <v>137</v>
          </cell>
          <cell r="D12">
            <v>69</v>
          </cell>
          <cell r="E12">
            <v>-5</v>
          </cell>
          <cell r="F12">
            <v>-12</v>
          </cell>
          <cell r="H12">
            <v>189</v>
          </cell>
          <cell r="I12">
            <v>-32</v>
          </cell>
          <cell r="K12">
            <v>6750</v>
          </cell>
          <cell r="L12">
            <v>-46.09375</v>
          </cell>
          <cell r="M12">
            <v>-141.66666666666669</v>
          </cell>
          <cell r="N12">
            <v>-129.26829268292684</v>
          </cell>
          <cell r="P12">
            <v>3.2786885245901676</v>
          </cell>
          <cell r="Q12">
            <v>-116.93121693121694</v>
          </cell>
        </row>
        <row r="13">
          <cell r="B13" t="str">
            <v>Pre extraordinary profit</v>
          </cell>
          <cell r="C13">
            <v>3582</v>
          </cell>
          <cell r="D13">
            <v>2969</v>
          </cell>
          <cell r="E13">
            <v>2976.252331406251</v>
          </cell>
          <cell r="F13">
            <v>6581.2699091578161</v>
          </cell>
          <cell r="H13">
            <v>16108.522240564067</v>
          </cell>
          <cell r="I13">
            <v>12945.448344967808</v>
          </cell>
          <cell r="K13">
            <v>15.288059221113603</v>
          </cell>
          <cell r="L13">
            <v>10.783582089552235</v>
          </cell>
          <cell r="M13">
            <v>33.644020269701436</v>
          </cell>
          <cell r="N13">
            <v>145.38664836531754</v>
          </cell>
          <cell r="P13">
            <v>50.603237103254187</v>
          </cell>
          <cell r="Q13">
            <v>-19.636027739596663</v>
          </cell>
        </row>
        <row r="14">
          <cell r="B14" t="str">
            <v>Extraordinary Results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H14">
            <v>0</v>
          </cell>
          <cell r="I14">
            <v>0</v>
          </cell>
          <cell r="K14" t="str">
            <v>NM</v>
          </cell>
          <cell r="L14" t="str">
            <v>NM</v>
          </cell>
          <cell r="M14" t="str">
            <v>NM</v>
          </cell>
          <cell r="N14" t="str">
            <v>NM</v>
          </cell>
          <cell r="P14" t="str">
            <v>NM</v>
          </cell>
          <cell r="Q14" t="str">
            <v>NM</v>
          </cell>
        </row>
        <row r="15">
          <cell r="B15" t="str">
            <v>PROFIT BEFORE TAX</v>
          </cell>
          <cell r="C15">
            <v>3582</v>
          </cell>
          <cell r="D15">
            <v>2969</v>
          </cell>
          <cell r="E15">
            <v>2976.252331406251</v>
          </cell>
          <cell r="F15">
            <v>6581.2699091578161</v>
          </cell>
          <cell r="H15">
            <v>16108.522240564067</v>
          </cell>
          <cell r="I15">
            <v>12945.448344967808</v>
          </cell>
          <cell r="K15">
            <v>15.288059221113603</v>
          </cell>
          <cell r="L15">
            <v>10.783582089552235</v>
          </cell>
          <cell r="M15">
            <v>33.644020269701436</v>
          </cell>
          <cell r="N15">
            <v>145.38664836531754</v>
          </cell>
          <cell r="P15">
            <v>50.603237103254187</v>
          </cell>
          <cell r="Q15">
            <v>-19.636027739596663</v>
          </cell>
        </row>
        <row r="16">
          <cell r="B16" t="str">
            <v>Income Taxes</v>
          </cell>
          <cell r="C16">
            <v>-742</v>
          </cell>
          <cell r="D16">
            <v>-627</v>
          </cell>
          <cell r="E16">
            <v>-625.01298959531266</v>
          </cell>
          <cell r="F16">
            <v>-1347.0666809231413</v>
          </cell>
          <cell r="H16">
            <v>-3341.0796705184539</v>
          </cell>
          <cell r="I16">
            <v>-2718.5441524432395</v>
          </cell>
          <cell r="K16">
            <v>2.4861878453038777</v>
          </cell>
          <cell r="L16">
            <v>11.964285714285715</v>
          </cell>
          <cell r="M16">
            <v>28.603495801504653</v>
          </cell>
          <cell r="N16">
            <v>135.50116799355618</v>
          </cell>
          <cell r="P16">
            <v>42.65925151658643</v>
          </cell>
          <cell r="Q16">
            <v>-18.632764838517367</v>
          </cell>
        </row>
        <row r="17">
          <cell r="B17" t="str">
            <v>Net Profit / (loss) from Disc. Ops</v>
          </cell>
          <cell r="C17">
            <v>-7</v>
          </cell>
          <cell r="D17">
            <v>-49</v>
          </cell>
          <cell r="E17">
            <v>0</v>
          </cell>
          <cell r="F17">
            <v>0</v>
          </cell>
          <cell r="H17">
            <v>-56</v>
          </cell>
          <cell r="I17">
            <v>0</v>
          </cell>
          <cell r="K17">
            <v>-53.333333333333336</v>
          </cell>
          <cell r="L17">
            <v>-248.4848484848485</v>
          </cell>
          <cell r="M17" t="str">
            <v>NM</v>
          </cell>
          <cell r="N17" t="str">
            <v>NM</v>
          </cell>
          <cell r="P17">
            <v>-148.69565217391306</v>
          </cell>
          <cell r="Q17" t="str">
            <v>NM</v>
          </cell>
        </row>
        <row r="18">
          <cell r="B18" t="str">
            <v>Minority Interests</v>
          </cell>
          <cell r="C18">
            <v>-208</v>
          </cell>
          <cell r="D18">
            <v>-146</v>
          </cell>
          <cell r="E18">
            <v>-100</v>
          </cell>
          <cell r="F18">
            <v>-100</v>
          </cell>
          <cell r="H18">
            <v>-554</v>
          </cell>
          <cell r="I18">
            <v>-554</v>
          </cell>
          <cell r="K18">
            <v>126.08695652173911</v>
          </cell>
          <cell r="L18">
            <v>32.727272727272741</v>
          </cell>
          <cell r="M18">
            <v>-16.666666666666664</v>
          </cell>
          <cell r="N18">
            <v>-24.242424242424242</v>
          </cell>
          <cell r="P18">
            <v>22.026431718061666</v>
          </cell>
          <cell r="Q18">
            <v>0</v>
          </cell>
        </row>
        <row r="19">
          <cell r="B19" t="str">
            <v>NET ATTRIBUTABLE PROFIT</v>
          </cell>
          <cell r="C19">
            <v>2625</v>
          </cell>
          <cell r="D19">
            <v>2147</v>
          </cell>
          <cell r="E19">
            <v>2251.2393418109382</v>
          </cell>
          <cell r="F19">
            <v>5134.2032282346736</v>
          </cell>
          <cell r="H19">
            <v>12157.442570045612</v>
          </cell>
          <cell r="I19">
            <v>9672.9041925245692</v>
          </cell>
          <cell r="K19">
            <v>15.333919156414755</v>
          </cell>
          <cell r="L19">
            <v>5.0905531081742561</v>
          </cell>
          <cell r="M19">
            <v>39.137165748512871</v>
          </cell>
          <cell r="N19">
            <v>147.07426507385341</v>
          </cell>
          <cell r="P19">
            <v>51.683625328079998</v>
          </cell>
          <cell r="Q19">
            <v>-20.436357097360503</v>
          </cell>
        </row>
        <row r="21">
          <cell r="B21" t="str">
            <v>Underlying P&amp;L (SFr mn)</v>
          </cell>
        </row>
        <row r="22">
          <cell r="B22" t="str">
            <v>Gains on Disposals</v>
          </cell>
          <cell r="C22">
            <v>0</v>
          </cell>
          <cell r="D22">
            <v>0</v>
          </cell>
          <cell r="E22">
            <v>0</v>
          </cell>
          <cell r="F22">
            <v>3500</v>
          </cell>
          <cell r="H22">
            <v>3500</v>
          </cell>
          <cell r="I22">
            <v>0</v>
          </cell>
          <cell r="K22" t="str">
            <v>NM</v>
          </cell>
          <cell r="L22" t="str">
            <v>NM</v>
          </cell>
          <cell r="M22" t="str">
            <v>NM</v>
          </cell>
          <cell r="N22" t="str">
            <v>NM</v>
          </cell>
          <cell r="P22" t="str">
            <v>NM</v>
          </cell>
          <cell r="Q22" t="str">
            <v>NM</v>
          </cell>
        </row>
        <row r="23">
          <cell r="B23" t="str">
            <v>Core Revenues</v>
          </cell>
          <cell r="C23">
            <v>12834</v>
          </cell>
          <cell r="D23">
            <v>11942</v>
          </cell>
          <cell r="E23">
            <v>12132.007187500001</v>
          </cell>
          <cell r="F23">
            <v>12416.225835312507</v>
          </cell>
          <cell r="H23">
            <v>49324.233022812507</v>
          </cell>
          <cell r="I23">
            <v>50864.985191732478</v>
          </cell>
          <cell r="K23">
            <v>14.344262295081966</v>
          </cell>
          <cell r="L23">
            <v>18.366537813460205</v>
          </cell>
          <cell r="M23">
            <v>11.313030438572348</v>
          </cell>
          <cell r="N23">
            <v>4.3906661788507328</v>
          </cell>
          <cell r="P23">
            <v>11.831118266930819</v>
          </cell>
          <cell r="Q23">
            <v>3.1237225081784281</v>
          </cell>
        </row>
        <row r="24">
          <cell r="B24" t="str">
            <v>Restructuring costs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H24">
            <v>0</v>
          </cell>
          <cell r="I24">
            <v>0</v>
          </cell>
          <cell r="K24" t="str">
            <v>NM</v>
          </cell>
          <cell r="L24" t="str">
            <v>NM</v>
          </cell>
          <cell r="M24" t="str">
            <v>NM</v>
          </cell>
          <cell r="N24" t="str">
            <v>NM</v>
          </cell>
          <cell r="P24" t="str">
            <v>NM</v>
          </cell>
          <cell r="Q24" t="str">
            <v>NM</v>
          </cell>
        </row>
        <row r="25">
          <cell r="B25" t="str">
            <v>Other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H25">
            <v>0</v>
          </cell>
          <cell r="I25">
            <v>0</v>
          </cell>
          <cell r="K25" t="str">
            <v>NM</v>
          </cell>
          <cell r="L25" t="str">
            <v>NM</v>
          </cell>
          <cell r="M25" t="str">
            <v>NM</v>
          </cell>
          <cell r="N25" t="str">
            <v>NM</v>
          </cell>
          <cell r="P25" t="str">
            <v>NM</v>
          </cell>
          <cell r="Q25" t="str">
            <v>NM</v>
          </cell>
        </row>
        <row r="26">
          <cell r="B26" t="str">
            <v>Core Costs</v>
          </cell>
          <cell r="C26">
            <v>-8927</v>
          </cell>
          <cell r="D26">
            <v>-8573</v>
          </cell>
          <cell r="E26">
            <v>-8686.2548560937503</v>
          </cell>
          <cell r="F26">
            <v>-8843.4559261546892</v>
          </cell>
          <cell r="H26">
            <v>-35029.71078224844</v>
          </cell>
          <cell r="I26">
            <v>-36043.536846764669</v>
          </cell>
          <cell r="K26">
            <v>18.552456839309439</v>
          </cell>
          <cell r="L26">
            <v>25.630128956623686</v>
          </cell>
          <cell r="M26">
            <v>8.3479463152519742</v>
          </cell>
          <cell r="N26">
            <v>3.9917206744436662</v>
          </cell>
          <cell r="P26">
            <v>13.45655314088563</v>
          </cell>
          <cell r="Q26">
            <v>2.8941890808587445</v>
          </cell>
        </row>
        <row r="27">
          <cell r="B27" t="str">
            <v>Core Pre-Prov. Op. Profits</v>
          </cell>
          <cell r="C27">
            <v>3907</v>
          </cell>
          <cell r="D27">
            <v>3369</v>
          </cell>
          <cell r="E27">
            <v>3445.752331406251</v>
          </cell>
          <cell r="F27">
            <v>3572.7699091578161</v>
          </cell>
          <cell r="H27">
            <v>14294.522240564067</v>
          </cell>
          <cell r="I27">
            <v>14821.448344967808</v>
          </cell>
          <cell r="K27">
            <v>5.7661072008662773</v>
          </cell>
          <cell r="L27">
            <v>3.1852986217457913</v>
          </cell>
          <cell r="M27">
            <v>19.561149597718639</v>
          </cell>
          <cell r="N27">
            <v>5.3914427480181715</v>
          </cell>
          <cell r="P27">
            <v>8.0381092930547062</v>
          </cell>
          <cell r="Q27">
            <v>3.6862099728556474</v>
          </cell>
        </row>
        <row r="28">
          <cell r="B28" t="str">
            <v>Goodwill amortisation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H28">
            <v>0</v>
          </cell>
          <cell r="I28">
            <v>0</v>
          </cell>
          <cell r="K28" t="str">
            <v>NM</v>
          </cell>
          <cell r="L28" t="str">
            <v>NM</v>
          </cell>
          <cell r="M28" t="str">
            <v>NM</v>
          </cell>
          <cell r="N28" t="str">
            <v>NM</v>
          </cell>
          <cell r="P28" t="str">
            <v>NM</v>
          </cell>
          <cell r="Q28" t="str">
            <v>NM</v>
          </cell>
        </row>
        <row r="29">
          <cell r="B29" t="str">
            <v>Core Pretax Profits</v>
          </cell>
          <cell r="C29">
            <v>3582</v>
          </cell>
          <cell r="D29">
            <v>2969</v>
          </cell>
          <cell r="E29">
            <v>2976.252331406251</v>
          </cell>
          <cell r="F29">
            <v>3081.2699091578161</v>
          </cell>
          <cell r="H29">
            <v>12608.522240564067</v>
          </cell>
          <cell r="I29">
            <v>12945.448344967808</v>
          </cell>
          <cell r="K29">
            <v>8.8753799392097257</v>
          </cell>
          <cell r="L29">
            <v>-0.73553995319290966</v>
          </cell>
          <cell r="M29">
            <v>23.291314474161172</v>
          </cell>
          <cell r="N29">
            <v>8.1147336546602222</v>
          </cell>
          <cell r="P29">
            <v>9.2119726337294594</v>
          </cell>
          <cell r="Q29">
            <v>2.6722093039562189</v>
          </cell>
        </row>
        <row r="30">
          <cell r="B30" t="str">
            <v>Tax impact</v>
          </cell>
          <cell r="C30">
            <v>0</v>
          </cell>
          <cell r="D30">
            <v>0</v>
          </cell>
          <cell r="E30">
            <v>0</v>
          </cell>
          <cell r="F30">
            <v>-700</v>
          </cell>
          <cell r="H30">
            <v>-700</v>
          </cell>
          <cell r="I30">
            <v>0</v>
          </cell>
          <cell r="K30" t="str">
            <v>NM</v>
          </cell>
          <cell r="L30" t="str">
            <v>NM</v>
          </cell>
          <cell r="M30" t="str">
            <v>NM</v>
          </cell>
          <cell r="N30" t="str">
            <v>NM</v>
          </cell>
          <cell r="P30">
            <v>-2834.375</v>
          </cell>
          <cell r="Q30" t="str">
            <v>NM</v>
          </cell>
        </row>
        <row r="31">
          <cell r="B31" t="str">
            <v>Adjusted Tax</v>
          </cell>
          <cell r="C31">
            <v>-742</v>
          </cell>
          <cell r="D31">
            <v>-627</v>
          </cell>
          <cell r="E31">
            <v>-625.01298959531266</v>
          </cell>
          <cell r="F31">
            <v>-647.06668092314135</v>
          </cell>
          <cell r="H31">
            <v>-2641.0796705184539</v>
          </cell>
          <cell r="I31">
            <v>-2718.5441524432395</v>
          </cell>
          <cell r="K31">
            <v>2.4861878453038777</v>
          </cell>
          <cell r="L31">
            <v>7.0696721311475308</v>
          </cell>
          <cell r="M31">
            <v>28.603495801504653</v>
          </cell>
          <cell r="N31">
            <v>13.123545615933807</v>
          </cell>
          <cell r="P31">
            <v>11.550923742120878</v>
          </cell>
          <cell r="Q31">
            <v>2.9330611563709086</v>
          </cell>
        </row>
        <row r="32">
          <cell r="B32" t="str">
            <v>Core Earnings</v>
          </cell>
          <cell r="C32">
            <v>2632</v>
          </cell>
          <cell r="D32">
            <v>2196</v>
          </cell>
          <cell r="E32">
            <v>2251.2393418109382</v>
          </cell>
          <cell r="F32">
            <v>2334.2032282346745</v>
          </cell>
          <cell r="H32">
            <v>9413.4425700456122</v>
          </cell>
          <cell r="I32">
            <v>9672.9041925245692</v>
          </cell>
          <cell r="K32">
            <v>6.3864187550525475</v>
          </cell>
          <cell r="L32">
            <v>-4.3303999302953811</v>
          </cell>
          <cell r="M32">
            <v>24.515450321401456</v>
          </cell>
          <cell r="N32">
            <v>8.7699547173660122</v>
          </cell>
          <cell r="P32">
            <v>7.910247954302374</v>
          </cell>
          <cell r="Q32">
            <v>2.7562883668572624</v>
          </cell>
        </row>
        <row r="34">
          <cell r="B34" t="str">
            <v>Key Per Share Data</v>
          </cell>
        </row>
        <row r="35">
          <cell r="B35" t="str">
            <v>Basic EPS (SFr)</v>
          </cell>
          <cell r="C35">
            <v>2.5969416323933276</v>
          </cell>
          <cell r="D35">
            <v>2.1015068322757151</v>
          </cell>
          <cell r="E35">
            <v>2.2289498433771664</v>
          </cell>
          <cell r="F35">
            <v>5.2272604976738979</v>
          </cell>
          <cell r="H35">
            <v>12.367719606014182</v>
          </cell>
          <cell r="I35">
            <v>10.443896880852771</v>
          </cell>
          <cell r="K35">
            <v>20.165908677929465</v>
          </cell>
          <cell r="L35">
            <v>7.298330764805061</v>
          </cell>
          <cell r="M35">
            <v>40.365733421634388</v>
          </cell>
          <cell r="N35">
            <v>152.77704726807303</v>
          </cell>
          <cell r="P35">
            <v>58.923738117305248</v>
          </cell>
          <cell r="Q35">
            <v>-15.555193572029991</v>
          </cell>
        </row>
        <row r="36">
          <cell r="B36" t="str">
            <v>ModelWare EPS (SFr)</v>
          </cell>
          <cell r="C36">
            <v>2.4855990909589942</v>
          </cell>
          <cell r="D36">
            <v>2.0656897427884213</v>
          </cell>
          <cell r="E36">
            <v>2.1411106924240082</v>
          </cell>
          <cell r="F36">
            <v>2.2803126270337573</v>
          </cell>
          <cell r="H36">
            <v>9.0947513181526052</v>
          </cell>
          <cell r="I36">
            <v>9.8882606722709045</v>
          </cell>
          <cell r="K36">
            <v>11.50043992289369</v>
          </cell>
          <cell r="L36">
            <v>-1.0758972812294654</v>
          </cell>
          <cell r="M36">
            <v>26.886410549324058</v>
          </cell>
          <cell r="N36">
            <v>12.116204039384005</v>
          </cell>
          <cell r="P36">
            <v>12.801998132037816</v>
          </cell>
          <cell r="Q36">
            <v>8.7249153534797674</v>
          </cell>
        </row>
        <row r="37">
          <cell r="B37" t="str">
            <v>Stated NAV ps (SFr)</v>
          </cell>
          <cell r="C37">
            <v>37.252692388760067</v>
          </cell>
          <cell r="D37">
            <v>37.401585024884859</v>
          </cell>
          <cell r="E37" t="str">
            <v>-</v>
          </cell>
          <cell r="F37" t="str">
            <v>-</v>
          </cell>
          <cell r="H37">
            <v>40.575350525082726</v>
          </cell>
          <cell r="I37">
            <v>43.852131540646134</v>
          </cell>
          <cell r="K37">
            <v>4.3067086713566738</v>
          </cell>
          <cell r="L37">
            <v>11.00747576706793</v>
          </cell>
          <cell r="M37" t="str">
            <v>NM</v>
          </cell>
          <cell r="N37" t="str">
            <v>NM</v>
          </cell>
          <cell r="P37">
            <v>19.809082941358859</v>
          </cell>
          <cell r="Q37">
            <v>8.0757922560343189</v>
          </cell>
        </row>
        <row r="38">
          <cell r="B38" t="str">
            <v>Cash NAV ps (SFr)</v>
          </cell>
          <cell r="C38">
            <v>24.872253942644999</v>
          </cell>
          <cell r="D38">
            <v>23.969217454240454</v>
          </cell>
          <cell r="E38" t="str">
            <v>-</v>
          </cell>
          <cell r="F38" t="str">
            <v>-</v>
          </cell>
          <cell r="H38">
            <v>27.916100056988416</v>
          </cell>
          <cell r="I38">
            <v>30.404019299742142</v>
          </cell>
          <cell r="K38">
            <v>0.77231362000274029</v>
          </cell>
          <cell r="L38">
            <v>6.9835557785934199</v>
          </cell>
          <cell r="M38" t="str">
            <v>NM</v>
          </cell>
          <cell r="N38" t="str">
            <v>NM</v>
          </cell>
          <cell r="P38">
            <v>28.69074168639596</v>
          </cell>
          <cell r="Q38">
            <v>8.9121304110346458</v>
          </cell>
        </row>
        <row r="39">
          <cell r="B39" t="str">
            <v>DPS (SFr)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H39">
            <v>3.15</v>
          </cell>
          <cell r="I39">
            <v>3.3</v>
          </cell>
          <cell r="K39" t="str">
            <v>NM</v>
          </cell>
          <cell r="L39" t="str">
            <v>NM</v>
          </cell>
          <cell r="M39" t="str">
            <v>NM</v>
          </cell>
          <cell r="N39" t="str">
            <v>NM</v>
          </cell>
          <cell r="P39">
            <v>5.0000000000000044</v>
          </cell>
          <cell r="Q39">
            <v>4.7619047619047672</v>
          </cell>
        </row>
        <row r="40">
          <cell r="B40" t="str">
            <v>Fully-Diluted WA No. of Ord. Sh (mn)</v>
          </cell>
          <cell r="C40">
            <v>1058.899647</v>
          </cell>
          <cell r="D40">
            <v>1063.0831700000001</v>
          </cell>
          <cell r="E40">
            <v>1051.4352900000001</v>
          </cell>
          <cell r="F40">
            <v>1023.6329881096249</v>
          </cell>
          <cell r="H40">
            <v>1035.0412277086584</v>
          </cell>
          <cell r="I40">
            <v>978.22099488636582</v>
          </cell>
          <cell r="K40">
            <v>-4.5865479736023289</v>
          </cell>
          <cell r="L40">
            <v>-3.289898578426409</v>
          </cell>
          <cell r="M40">
            <v>-1.8685690750160799</v>
          </cell>
          <cell r="N40">
            <v>-2.9846259518763074</v>
          </cell>
          <cell r="P40">
            <v>-4.3365811410623341</v>
          </cell>
          <cell r="Q40">
            <v>-5.4896588948518898</v>
          </cell>
        </row>
        <row r="41">
          <cell r="B41" t="str">
            <v>Share buy backs (SFr bn)</v>
          </cell>
          <cell r="C41">
            <v>0</v>
          </cell>
          <cell r="D41">
            <v>0.75589999999999991</v>
          </cell>
          <cell r="E41">
            <v>1.6</v>
          </cell>
          <cell r="F41">
            <v>1.6</v>
          </cell>
          <cell r="H41">
            <v>3.9559000000000002</v>
          </cell>
          <cell r="I41">
            <v>6</v>
          </cell>
          <cell r="K41" t="str">
            <v>NM</v>
          </cell>
          <cell r="L41" t="str">
            <v>NM</v>
          </cell>
          <cell r="M41" t="str">
            <v>NM</v>
          </cell>
          <cell r="N41" t="str">
            <v>NM</v>
          </cell>
          <cell r="P41">
            <v>4.2947534932770814</v>
          </cell>
          <cell r="Q41">
            <v>51.672185848985052</v>
          </cell>
        </row>
        <row r="43">
          <cell r="B43" t="str">
            <v>Key Ratios</v>
          </cell>
        </row>
        <row r="44">
          <cell r="B44" t="str">
            <v>ROE (Stated Basis) (%)</v>
          </cell>
          <cell r="C44">
            <v>29.137933426759723</v>
          </cell>
          <cell r="D44">
            <v>22.56081542583933</v>
          </cell>
          <cell r="E44" t="str">
            <v>-</v>
          </cell>
          <cell r="F44" t="str">
            <v>-</v>
          </cell>
          <cell r="H44">
            <v>33.286371438806107</v>
          </cell>
          <cell r="I44">
            <v>24.521867487781677</v>
          </cell>
          <cell r="K44">
            <v>16.679756261638001</v>
          </cell>
          <cell r="L44">
            <v>-0.22388273308134865</v>
          </cell>
          <cell r="M44" t="str">
            <v>NM</v>
          </cell>
          <cell r="N44" t="str">
            <v>NM</v>
          </cell>
          <cell r="P44">
            <v>43.80003172231828</v>
          </cell>
          <cell r="Q44">
            <v>-26.330607910018532</v>
          </cell>
        </row>
        <row r="45">
          <cell r="B45" t="str">
            <v>Core ROE (%)</v>
          </cell>
          <cell r="C45">
            <v>29.215634582564416</v>
          </cell>
          <cell r="D45">
            <v>23.075710607891555</v>
          </cell>
          <cell r="E45" t="str">
            <v>-</v>
          </cell>
          <cell r="F45" t="str">
            <v>-</v>
          </cell>
          <cell r="H45">
            <v>25.773458858562577</v>
          </cell>
          <cell r="I45">
            <v>24.521867487781677</v>
          </cell>
          <cell r="K45">
            <v>7.6278470434486989</v>
          </cell>
          <cell r="L45">
            <v>-9.1684175873694489</v>
          </cell>
          <cell r="M45" t="str">
            <v>NM</v>
          </cell>
          <cell r="N45" t="str">
            <v>NM</v>
          </cell>
          <cell r="P45">
            <v>2.3017286502004408</v>
          </cell>
          <cell r="Q45">
            <v>-4.8561249681281726</v>
          </cell>
        </row>
        <row r="46">
          <cell r="B46" t="str">
            <v>Dividend Payout Ratio (%)</v>
          </cell>
          <cell r="C46" t="str">
            <v>-</v>
          </cell>
          <cell r="D46" t="str">
            <v>-</v>
          </cell>
          <cell r="E46" t="str">
            <v>-</v>
          </cell>
          <cell r="F46" t="str">
            <v>-</v>
          </cell>
          <cell r="H46">
            <v>25.469529552304987</v>
          </cell>
          <cell r="I46">
            <v>31.597401215728453</v>
          </cell>
          <cell r="K46" t="str">
            <v>NM</v>
          </cell>
          <cell r="L46" t="str">
            <v>NM</v>
          </cell>
          <cell r="M46" t="str">
            <v>NM</v>
          </cell>
          <cell r="N46" t="str">
            <v>NM</v>
          </cell>
          <cell r="P46">
            <v>-33.930574976472613</v>
          </cell>
          <cell r="Q46">
            <v>24.059618576146402</v>
          </cell>
        </row>
        <row r="47">
          <cell r="B47" t="str">
            <v>Tier 1 Ratio (%)</v>
          </cell>
          <cell r="C47">
            <v>11.473564231121554</v>
          </cell>
          <cell r="D47">
            <v>12.192152636410809</v>
          </cell>
          <cell r="E47" t="str">
            <v>-</v>
          </cell>
          <cell r="F47" t="str">
            <v>-</v>
          </cell>
          <cell r="H47">
            <v>11.922854322293055</v>
          </cell>
          <cell r="I47">
            <v>11.333557127211233</v>
          </cell>
          <cell r="K47">
            <v>-4.5077327511200966</v>
          </cell>
          <cell r="L47">
            <v>2.985839270532531</v>
          </cell>
          <cell r="M47" t="str">
            <v>NM</v>
          </cell>
          <cell r="N47" t="str">
            <v>NM</v>
          </cell>
          <cell r="P47">
            <v>1.6892646253426458</v>
          </cell>
          <cell r="Q47">
            <v>-4.9425848807023502</v>
          </cell>
        </row>
        <row r="48">
          <cell r="B48" t="str">
            <v>Cost/Income Ratio (ex. Dep.,%)</v>
          </cell>
          <cell r="C48">
            <v>69.557425588281134</v>
          </cell>
          <cell r="D48">
            <v>71.788645118070676</v>
          </cell>
          <cell r="E48" t="str">
            <v>-</v>
          </cell>
          <cell r="F48" t="str">
            <v>-</v>
          </cell>
          <cell r="H48">
            <v>66.313713948521738</v>
          </cell>
          <cell r="I48">
            <v>70.861195989541216</v>
          </cell>
          <cell r="K48">
            <v>3.6802848343781669</v>
          </cell>
          <cell r="L48">
            <v>4.1823418579135518</v>
          </cell>
          <cell r="M48" t="str">
            <v>NM</v>
          </cell>
          <cell r="N48" t="str">
            <v>NM</v>
          </cell>
          <cell r="P48">
            <v>-5.6596888232267943</v>
          </cell>
          <cell r="Q48">
            <v>6.8575288130440226</v>
          </cell>
        </row>
        <row r="49">
          <cell r="B49" t="str">
            <v>Effective Tax Rate (%)</v>
          </cell>
          <cell r="C49">
            <v>20.714684533780012</v>
          </cell>
          <cell r="D49">
            <v>21.118221623442238</v>
          </cell>
          <cell r="E49">
            <v>21</v>
          </cell>
          <cell r="F49">
            <v>21</v>
          </cell>
          <cell r="H49">
            <v>21</v>
          </cell>
          <cell r="I49">
            <v>21</v>
          </cell>
          <cell r="K49">
            <v>-11.104247449648486</v>
          </cell>
          <cell r="L49">
            <v>1.0657749121878668</v>
          </cell>
          <cell r="M49">
            <v>-3.7716049382715999</v>
          </cell>
          <cell r="N49">
            <v>-1.5349650349650301</v>
          </cell>
          <cell r="P49">
            <v>-4.0922288642186171</v>
          </cell>
          <cell r="Q49">
            <v>0</v>
          </cell>
        </row>
        <row r="51">
          <cell r="B51" t="str">
            <v>Risk Weighted Assets (SFr mn)</v>
          </cell>
          <cell r="C51">
            <v>286014</v>
          </cell>
          <cell r="D51">
            <v>300636</v>
          </cell>
          <cell r="E51" t="str">
            <v>-</v>
          </cell>
          <cell r="F51" t="str">
            <v>-</v>
          </cell>
          <cell r="H51">
            <v>303757.54000000004</v>
          </cell>
          <cell r="I51">
            <v>325542.09279999998</v>
          </cell>
          <cell r="K51">
            <v>8.4072121379812117</v>
          </cell>
          <cell r="L51">
            <v>12.805619343509388</v>
          </cell>
          <cell r="M51" t="str">
            <v>NM</v>
          </cell>
          <cell r="N51" t="str">
            <v>NM</v>
          </cell>
          <cell r="P51">
            <v>14.69820112373128</v>
          </cell>
          <cell r="Q51">
            <v>7.1716912113523046</v>
          </cell>
        </row>
        <row r="53">
          <cell r="K53" t="str">
            <v>YoY % Chge</v>
          </cell>
        </row>
        <row r="54">
          <cell r="C54" t="str">
            <v>1Q05</v>
          </cell>
          <cell r="D54" t="str">
            <v>2Q05</v>
          </cell>
          <cell r="E54" t="str">
            <v>3Q05e</v>
          </cell>
          <cell r="F54" t="str">
            <v>4Q05e</v>
          </cell>
          <cell r="H54" t="str">
            <v>2005e</v>
          </cell>
          <cell r="I54" t="str">
            <v>2006e</v>
          </cell>
          <cell r="K54" t="str">
            <v>1Q05</v>
          </cell>
          <cell r="L54" t="str">
            <v>2Q05</v>
          </cell>
          <cell r="M54" t="str">
            <v>3Q05e</v>
          </cell>
          <cell r="N54" t="str">
            <v>4Q05e</v>
          </cell>
          <cell r="P54" t="str">
            <v>2005e</v>
          </cell>
          <cell r="Q54" t="str">
            <v>2006e</v>
          </cell>
        </row>
        <row r="55">
          <cell r="B55" t="str">
            <v>Wealth Management</v>
          </cell>
        </row>
        <row r="56">
          <cell r="B56" t="str">
            <v>TOTAL REVENUES</v>
          </cell>
          <cell r="C56">
            <v>2071</v>
          </cell>
          <cell r="D56">
            <v>2165</v>
          </cell>
          <cell r="E56">
            <v>2300.7056250000001</v>
          </cell>
          <cell r="F56">
            <v>2355.2303625000004</v>
          </cell>
          <cell r="H56">
            <v>8891.9359875000009</v>
          </cell>
          <cell r="I56">
            <v>10349.21797030127</v>
          </cell>
          <cell r="K56">
            <v>7.1946169772256763</v>
          </cell>
          <cell r="L56">
            <v>12.176165803108807</v>
          </cell>
          <cell r="M56">
            <v>19.82841796875001</v>
          </cell>
          <cell r="N56">
            <v>22.73217105263161</v>
          </cell>
          <cell r="P56">
            <v>15.464692734709784</v>
          </cell>
          <cell r="Q56">
            <v>16.388804247465004</v>
          </cell>
        </row>
        <row r="57">
          <cell r="B57" t="str">
            <v>Total Expenses</v>
          </cell>
          <cell r="C57">
            <v>-1136</v>
          </cell>
          <cell r="D57">
            <v>-1180</v>
          </cell>
          <cell r="E57">
            <v>-1226.170254375</v>
          </cell>
          <cell r="F57">
            <v>-1247.0532288375002</v>
          </cell>
          <cell r="H57">
            <v>-4789.2234832124996</v>
          </cell>
          <cell r="I57">
            <v>-5392.9166128910474</v>
          </cell>
          <cell r="K57">
            <v>9.758454106280201</v>
          </cell>
          <cell r="L57">
            <v>15.234375</v>
          </cell>
          <cell r="M57">
            <v>18.356202159749046</v>
          </cell>
          <cell r="N57">
            <v>17.535648335296905</v>
          </cell>
          <cell r="P57">
            <v>15.23636870097449</v>
          </cell>
          <cell r="Q57">
            <v>12.605240323293598</v>
          </cell>
        </row>
        <row r="58">
          <cell r="B58" t="str">
            <v>GROSS OPERATING PROFIT</v>
          </cell>
          <cell r="C58">
            <v>935</v>
          </cell>
          <cell r="D58">
            <v>985</v>
          </cell>
          <cell r="E58">
            <v>1074.535370625</v>
          </cell>
          <cell r="F58">
            <v>1108.1771336625002</v>
          </cell>
          <cell r="H58">
            <v>4102.7125042875014</v>
          </cell>
          <cell r="I58">
            <v>4956.3013574102224</v>
          </cell>
          <cell r="K58">
            <v>4.2363433667781392</v>
          </cell>
          <cell r="L58">
            <v>8.7196467991169868</v>
          </cell>
          <cell r="M58">
            <v>21.553774957579197</v>
          </cell>
          <cell r="N58">
            <v>29.158174086538491</v>
          </cell>
          <cell r="P58">
            <v>15.732369655500733</v>
          </cell>
          <cell r="Q58">
            <v>20.80547570005664</v>
          </cell>
        </row>
        <row r="59">
          <cell r="B59" t="str">
            <v>PRETAX PROFIT</v>
          </cell>
          <cell r="C59">
            <v>915</v>
          </cell>
          <cell r="D59">
            <v>963</v>
          </cell>
          <cell r="E59">
            <v>1052.535370625</v>
          </cell>
          <cell r="F59">
            <v>1085.1771336625002</v>
          </cell>
          <cell r="H59">
            <v>4015.7125042875014</v>
          </cell>
          <cell r="I59">
            <v>4868.3013574102224</v>
          </cell>
          <cell r="K59">
            <v>6.0254924681344191</v>
          </cell>
          <cell r="L59">
            <v>10.689655172413804</v>
          </cell>
          <cell r="M59">
            <v>24.560398890532543</v>
          </cell>
          <cell r="N59">
            <v>32.662241279034255</v>
          </cell>
          <cell r="P59">
            <v>18.248306957818073</v>
          </cell>
          <cell r="Q59">
            <v>21.231322018506749</v>
          </cell>
        </row>
        <row r="61">
          <cell r="B61" t="str">
            <v>AuM (CHF bn)</v>
          </cell>
          <cell r="C61">
            <v>820</v>
          </cell>
          <cell r="D61">
            <v>890</v>
          </cell>
          <cell r="E61">
            <v>914.47500000000002</v>
          </cell>
          <cell r="F61">
            <v>932.7645</v>
          </cell>
          <cell r="H61">
            <v>932.7645</v>
          </cell>
          <cell r="I61">
            <v>1032.3305920359508</v>
          </cell>
          <cell r="K61">
            <v>11.26187245590231</v>
          </cell>
          <cell r="L61">
            <v>18.666666666666675</v>
          </cell>
          <cell r="M61">
            <v>18.455310880829011</v>
          </cell>
          <cell r="N61">
            <v>19.892609254498716</v>
          </cell>
          <cell r="P61">
            <v>19.892609254498716</v>
          </cell>
          <cell r="Q61">
            <v>10.67430118062498</v>
          </cell>
        </row>
        <row r="63">
          <cell r="B63" t="str">
            <v>Gross Margin (bps)</v>
          </cell>
          <cell r="C63">
            <v>103.67959949937422</v>
          </cell>
          <cell r="D63">
            <v>101.28654970760235</v>
          </cell>
          <cell r="E63">
            <v>102.5</v>
          </cell>
          <cell r="F63">
            <v>102</v>
          </cell>
          <cell r="H63">
            <v>103.95277652184157</v>
          </cell>
          <cell r="I63">
            <v>105.33045461508826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P63">
            <v>0</v>
          </cell>
          <cell r="Q63">
            <v>0</v>
          </cell>
        </row>
      </sheetData>
      <sheetData sheetId="2" refreshError="1">
        <row r="2">
          <cell r="A2" t="str">
            <v>WM USA Pretax Margin comps</v>
          </cell>
        </row>
        <row r="4">
          <cell r="B4" t="str">
            <v>1Q02</v>
          </cell>
          <cell r="C4" t="str">
            <v>2Q02</v>
          </cell>
          <cell r="D4" t="str">
            <v>3Q02</v>
          </cell>
          <cell r="E4" t="str">
            <v>4Q02</v>
          </cell>
          <cell r="F4" t="str">
            <v>1Q03</v>
          </cell>
          <cell r="G4" t="str">
            <v>2Q03</v>
          </cell>
          <cell r="H4" t="str">
            <v>Q303</v>
          </cell>
          <cell r="I4" t="str">
            <v>Q403</v>
          </cell>
          <cell r="J4" t="str">
            <v>1Q04</v>
          </cell>
          <cell r="K4" t="str">
            <v>2Q04</v>
          </cell>
          <cell r="L4" t="str">
            <v>3Q04</v>
          </cell>
          <cell r="M4" t="str">
            <v>4Q04</v>
          </cell>
          <cell r="N4" t="str">
            <v>1Q05</v>
          </cell>
          <cell r="O4" t="str">
            <v>2Q05</v>
          </cell>
          <cell r="P4" t="str">
            <v>3Q05e</v>
          </cell>
          <cell r="Q4" t="str">
            <v>4Q05e</v>
          </cell>
          <cell r="R4" t="str">
            <v>2006e</v>
          </cell>
          <cell r="S4" t="str">
            <v>2007e</v>
          </cell>
          <cell r="T4" t="str">
            <v>2008e</v>
          </cell>
        </row>
        <row r="5">
          <cell r="A5" t="str">
            <v>WM USA</v>
          </cell>
          <cell r="B5">
            <v>8.1823495032144949E-2</v>
          </cell>
          <cell r="C5">
            <v>0.10091743119266056</v>
          </cell>
          <cell r="D5">
            <v>0.11418439716312057</v>
          </cell>
          <cell r="E5">
            <v>0.10659509202453987</v>
          </cell>
          <cell r="F5">
            <v>6.1939690301548493E-2</v>
          </cell>
          <cell r="G5">
            <v>0.11447562776957164</v>
          </cell>
          <cell r="H5">
            <v>8.9895988112927191E-2</v>
          </cell>
          <cell r="I5">
            <v>9.2273068267066771E-2</v>
          </cell>
          <cell r="J5">
            <v>0.12931034482758622</v>
          </cell>
          <cell r="K5">
            <v>0.10892586989409984</v>
          </cell>
          <cell r="L5">
            <v>9.5387021110242373E-2</v>
          </cell>
          <cell r="M5">
            <v>0.10661478599221789</v>
          </cell>
          <cell r="N5">
            <v>0.1417910447761194</v>
          </cell>
          <cell r="O5">
            <v>0.13304410701373826</v>
          </cell>
          <cell r="P5">
            <v>0.14124177782496428</v>
          </cell>
          <cell r="Q5">
            <v>0.14186457400128116</v>
          </cell>
          <cell r="R5">
            <v>0.14992242675792608</v>
          </cell>
          <cell r="S5">
            <v>0.16097933863716349</v>
          </cell>
          <cell r="T5">
            <v>0.16829565320870932</v>
          </cell>
        </row>
        <row r="6">
          <cell r="A6" t="str">
            <v>MER GPC</v>
          </cell>
          <cell r="B6">
            <v>0.11831230969986951</v>
          </cell>
          <cell r="C6">
            <v>0.14991181657848324</v>
          </cell>
          <cell r="D6">
            <v>0.13908872901678657</v>
          </cell>
          <cell r="E6">
            <v>0.14144736842105263</v>
          </cell>
          <cell r="F6">
            <v>0.12708234174202759</v>
          </cell>
          <cell r="G6">
            <v>0.15890926187118007</v>
          </cell>
          <cell r="H6">
            <v>0.20233968804159447</v>
          </cell>
          <cell r="I6">
            <v>0.2129032258064516</v>
          </cell>
          <cell r="J6">
            <v>0.20215311004784689</v>
          </cell>
          <cell r="K6">
            <v>0.18139924591537496</v>
          </cell>
          <cell r="L6">
            <v>0.17781614156236514</v>
          </cell>
          <cell r="M6">
            <v>0.19839449541284404</v>
          </cell>
          <cell r="N6">
            <v>0.19668337832626301</v>
          </cell>
          <cell r="O6">
            <v>0.17802882742500975</v>
          </cell>
          <cell r="P6">
            <v>0.18</v>
          </cell>
          <cell r="Q6">
            <v>0.2</v>
          </cell>
          <cell r="R6">
            <v>0.18263160504311576</v>
          </cell>
        </row>
        <row r="7">
          <cell r="A7" t="str">
            <v>Citi PC</v>
          </cell>
          <cell r="B7">
            <v>0.22694094226940942</v>
          </cell>
          <cell r="C7">
            <v>0.22630560928433269</v>
          </cell>
          <cell r="D7">
            <v>0.2076923076923077</v>
          </cell>
          <cell r="E7">
            <v>0.20789865871833085</v>
          </cell>
          <cell r="F7">
            <v>0.19504876219054765</v>
          </cell>
          <cell r="G7">
            <v>0.20495185694635487</v>
          </cell>
          <cell r="H7">
            <v>0.2217012726054923</v>
          </cell>
          <cell r="I7">
            <v>0.24744245524296676</v>
          </cell>
          <cell r="J7">
            <v>0.23787528868360278</v>
          </cell>
          <cell r="K7">
            <v>0.2193426042983565</v>
          </cell>
          <cell r="L7">
            <v>0.21204188481675393</v>
          </cell>
          <cell r="M7">
            <v>0.23493609251369446</v>
          </cell>
          <cell r="N7">
            <v>0.20730976632714201</v>
          </cell>
          <cell r="O7">
            <v>0.23740133576199149</v>
          </cell>
          <cell r="P7">
            <v>0.23999999999999996</v>
          </cell>
          <cell r="Q7">
            <v>0.25</v>
          </cell>
          <cell r="R7">
            <v>0.25</v>
          </cell>
          <cell r="S7">
            <v>0.25</v>
          </cell>
          <cell r="T7">
            <v>0.26</v>
          </cell>
        </row>
        <row r="9">
          <cell r="P9">
            <v>0.18735610287563637</v>
          </cell>
        </row>
        <row r="10">
          <cell r="P10">
            <v>0.22235555104456675</v>
          </cell>
        </row>
        <row r="11">
          <cell r="M11" t="str">
            <v>Note: WM USA ex acq costs</v>
          </cell>
        </row>
        <row r="35">
          <cell r="A35" t="str">
            <v>EWMI margins to Avge AuM</v>
          </cell>
        </row>
        <row r="37">
          <cell r="B37" t="str">
            <v>1Q03</v>
          </cell>
          <cell r="C37" t="str">
            <v>2Q03</v>
          </cell>
          <cell r="D37" t="str">
            <v>Q303</v>
          </cell>
          <cell r="E37" t="str">
            <v>Q403</v>
          </cell>
          <cell r="F37" t="str">
            <v>1Q04</v>
          </cell>
          <cell r="G37" t="str">
            <v>2Q04</v>
          </cell>
          <cell r="H37" t="str">
            <v>3Q04</v>
          </cell>
          <cell r="I37" t="str">
            <v>4Q04</v>
          </cell>
          <cell r="J37" t="str">
            <v>1Q05</v>
          </cell>
          <cell r="K37" t="str">
            <v>2Q05</v>
          </cell>
          <cell r="L37" t="str">
            <v>3Q05e</v>
          </cell>
          <cell r="M37" t="str">
            <v>4Q05e</v>
          </cell>
          <cell r="N37" t="str">
            <v>1Q06e</v>
          </cell>
          <cell r="O37" t="str">
            <v>2Q06e</v>
          </cell>
          <cell r="P37" t="str">
            <v>3Q06e</v>
          </cell>
          <cell r="Q37" t="str">
            <v>4Q06e</v>
          </cell>
          <cell r="R37" t="str">
            <v>2007e</v>
          </cell>
        </row>
        <row r="38">
          <cell r="A38" t="str">
            <v>EU Revenues to Avge AuM</v>
          </cell>
          <cell r="B38">
            <v>70.508474576271183</v>
          </cell>
          <cell r="C38">
            <v>69.714285714285708</v>
          </cell>
          <cell r="D38">
            <v>71.325301204819283</v>
          </cell>
          <cell r="E38">
            <v>71.111111111111114</v>
          </cell>
          <cell r="F38">
            <v>75.876288659793801</v>
          </cell>
          <cell r="G38">
            <v>68.275862068965523</v>
          </cell>
          <cell r="H38">
            <v>73.432835820895519</v>
          </cell>
          <cell r="I38">
            <v>65.165562913907294</v>
          </cell>
          <cell r="J38">
            <v>73.023255813953483</v>
          </cell>
          <cell r="K38">
            <v>71.204188481675402</v>
          </cell>
          <cell r="L38">
            <v>71</v>
          </cell>
          <cell r="M38">
            <v>71</v>
          </cell>
          <cell r="N38">
            <v>73.023255813953483</v>
          </cell>
          <cell r="O38">
            <v>72.204188481675402</v>
          </cell>
          <cell r="P38">
            <v>73</v>
          </cell>
          <cell r="Q38">
            <v>73</v>
          </cell>
          <cell r="R38">
            <v>75</v>
          </cell>
        </row>
        <row r="39">
          <cell r="A39" t="str">
            <v>EU Costs to Avge AuM</v>
          </cell>
          <cell r="B39" t="e">
            <v>#REF!</v>
          </cell>
          <cell r="C39" t="e">
            <v>#REF!</v>
          </cell>
          <cell r="D39" t="e">
            <v>#REF!</v>
          </cell>
          <cell r="E39" t="e">
            <v>#REF!</v>
          </cell>
          <cell r="F39" t="e">
            <v>#REF!</v>
          </cell>
          <cell r="G39" t="e">
            <v>#REF!</v>
          </cell>
          <cell r="H39" t="e">
            <v>#REF!</v>
          </cell>
          <cell r="I39" t="e">
            <v>#REF!</v>
          </cell>
          <cell r="J39" t="e">
            <v>#REF!</v>
          </cell>
          <cell r="K39" t="e">
            <v>#REF!</v>
          </cell>
          <cell r="L39" t="e">
            <v>#REF!</v>
          </cell>
          <cell r="M39" t="e">
            <v>#REF!</v>
          </cell>
          <cell r="N39" t="e">
            <v>#REF!</v>
          </cell>
          <cell r="O39" t="e">
            <v>#REF!</v>
          </cell>
          <cell r="P39" t="e">
            <v>#REF!</v>
          </cell>
          <cell r="Q39" t="e">
            <v>#REF!</v>
          </cell>
          <cell r="R39" t="e">
            <v>#REF!</v>
          </cell>
        </row>
        <row r="40">
          <cell r="A40" t="str">
            <v>UBS PB ex Europe Onshore</v>
          </cell>
        </row>
        <row r="41">
          <cell r="A41" t="str">
            <v>Revenues</v>
          </cell>
          <cell r="B41">
            <v>1523</v>
          </cell>
          <cell r="C41">
            <v>1671</v>
          </cell>
          <cell r="D41">
            <v>1677</v>
          </cell>
          <cell r="E41">
            <v>1659</v>
          </cell>
          <cell r="F41">
            <v>1840</v>
          </cell>
          <cell r="G41">
            <v>1831</v>
          </cell>
          <cell r="H41">
            <v>1797</v>
          </cell>
          <cell r="I41">
            <v>1796</v>
          </cell>
          <cell r="J41">
            <v>1914</v>
          </cell>
          <cell r="K41">
            <v>1995</v>
          </cell>
          <cell r="L41">
            <v>2115.492140625</v>
          </cell>
          <cell r="M41">
            <v>2158.1048947265631</v>
          </cell>
          <cell r="N41">
            <v>2292.8710626478833</v>
          </cell>
          <cell r="O41">
            <v>2355.969300075436</v>
          </cell>
          <cell r="P41">
            <v>2358.686528912524</v>
          </cell>
          <cell r="Q41">
            <v>2402.2019922952604</v>
          </cell>
          <cell r="R41">
            <v>10482.526352707308</v>
          </cell>
        </row>
        <row r="42">
          <cell r="B42" t="e">
            <v>#REF!</v>
          </cell>
          <cell r="C42" t="e">
            <v>#REF!</v>
          </cell>
          <cell r="D42" t="e">
            <v>#REF!</v>
          </cell>
          <cell r="E42" t="e">
            <v>#REF!</v>
          </cell>
          <cell r="F42" t="e">
            <v>#REF!</v>
          </cell>
          <cell r="G42" t="e">
            <v>#REF!</v>
          </cell>
          <cell r="H42" t="e">
            <v>#REF!</v>
          </cell>
          <cell r="I42" t="e">
            <v>#REF!</v>
          </cell>
          <cell r="J42" t="e">
            <v>#REF!</v>
          </cell>
          <cell r="K42" t="e">
            <v>#REF!</v>
          </cell>
          <cell r="L42" t="e">
            <v>#REF!</v>
          </cell>
          <cell r="M42" t="e">
            <v>#REF!</v>
          </cell>
          <cell r="N42" t="e">
            <v>#REF!</v>
          </cell>
          <cell r="O42" t="e">
            <v>#REF!</v>
          </cell>
          <cell r="P42" t="e">
            <v>#REF!</v>
          </cell>
          <cell r="Q42" t="e">
            <v>#REF!</v>
          </cell>
          <cell r="R42">
            <v>-4983.2985273462009</v>
          </cell>
        </row>
        <row r="43">
          <cell r="A43">
            <v>614</v>
          </cell>
          <cell r="B43">
            <v>607</v>
          </cell>
          <cell r="C43">
            <v>652</v>
          </cell>
          <cell r="D43">
            <v>649</v>
          </cell>
          <cell r="E43">
            <v>655</v>
          </cell>
          <cell r="F43">
            <v>686</v>
          </cell>
          <cell r="G43">
            <v>685</v>
          </cell>
          <cell r="H43">
            <v>703</v>
          </cell>
          <cell r="I43">
            <v>696</v>
          </cell>
          <cell r="J43">
            <v>730</v>
          </cell>
          <cell r="K43">
            <v>789</v>
          </cell>
          <cell r="L43">
            <v>806.78375000000005</v>
          </cell>
          <cell r="M43">
            <v>818.34254687500004</v>
          </cell>
          <cell r="N43">
            <v>838.70772755468761</v>
          </cell>
          <cell r="O43">
            <v>859.43768578610548</v>
          </cell>
          <cell r="P43">
            <v>875.81271651039992</v>
          </cell>
          <cell r="Q43">
            <v>888.5593073682187</v>
          </cell>
          <cell r="R43">
            <v>970.50081580584106</v>
          </cell>
        </row>
        <row r="44">
          <cell r="A44" t="str">
            <v>Avge AuM</v>
          </cell>
          <cell r="B44">
            <v>610.5</v>
          </cell>
          <cell r="C44">
            <v>629.5</v>
          </cell>
          <cell r="D44">
            <v>650.5</v>
          </cell>
          <cell r="E44">
            <v>652</v>
          </cell>
          <cell r="F44">
            <v>670.5</v>
          </cell>
          <cell r="G44">
            <v>685.5</v>
          </cell>
          <cell r="H44">
            <v>694</v>
          </cell>
          <cell r="I44">
            <v>699.5</v>
          </cell>
          <cell r="J44">
            <v>713</v>
          </cell>
          <cell r="K44">
            <v>759.5</v>
          </cell>
          <cell r="L44">
            <v>797.89187500000003</v>
          </cell>
          <cell r="M44">
            <v>812.5631484375001</v>
          </cell>
          <cell r="N44">
            <v>828.52513721484388</v>
          </cell>
          <cell r="O44">
            <v>849.07270667039654</v>
          </cell>
          <cell r="P44">
            <v>867.6252011482527</v>
          </cell>
          <cell r="Q44">
            <v>882.18601193930931</v>
          </cell>
          <cell r="R44">
            <v>930.65901101259749</v>
          </cell>
        </row>
        <row r="45">
          <cell r="A45" t="str">
            <v>UBS PB ex EU Revenues to Avge AuM</v>
          </cell>
          <cell r="B45">
            <v>99.787059787059789</v>
          </cell>
          <cell r="C45">
            <v>106.17950754567117</v>
          </cell>
          <cell r="D45">
            <v>103.1206764027671</v>
          </cell>
          <cell r="E45">
            <v>101.77914110429448</v>
          </cell>
          <cell r="F45">
            <v>109.76882923191648</v>
          </cell>
          <cell r="G45">
            <v>106.84172137126185</v>
          </cell>
          <cell r="H45">
            <v>103.57348703170028</v>
          </cell>
          <cell r="I45">
            <v>102.70192994996427</v>
          </cell>
          <cell r="J45">
            <v>107.37727910238429</v>
          </cell>
          <cell r="K45">
            <v>105.06912442396313</v>
          </cell>
          <cell r="L45">
            <v>106.05407609270367</v>
          </cell>
          <cell r="M45">
            <v>106.23690719306886</v>
          </cell>
          <cell r="N45">
            <v>110.69651165228662</v>
          </cell>
          <cell r="O45">
            <v>110.99022647020523</v>
          </cell>
          <cell r="P45">
            <v>108.74218617859124</v>
          </cell>
          <cell r="Q45">
            <v>108.92042992223377</v>
          </cell>
          <cell r="R45">
            <v>112.6355220189816</v>
          </cell>
        </row>
        <row r="46">
          <cell r="A46" t="str">
            <v>UBS PB ex EU Costs to Avge AuM</v>
          </cell>
          <cell r="B46" t="e">
            <v>#REF!</v>
          </cell>
          <cell r="C46" t="e">
            <v>#REF!</v>
          </cell>
          <cell r="D46" t="e">
            <v>#REF!</v>
          </cell>
          <cell r="E46" t="e">
            <v>#REF!</v>
          </cell>
          <cell r="F46" t="e">
            <v>#REF!</v>
          </cell>
          <cell r="G46" t="e">
            <v>#REF!</v>
          </cell>
          <cell r="H46" t="e">
            <v>#REF!</v>
          </cell>
          <cell r="I46" t="e">
            <v>#REF!</v>
          </cell>
          <cell r="J46" t="e">
            <v>#REF!</v>
          </cell>
          <cell r="K46" t="e">
            <v>#REF!</v>
          </cell>
          <cell r="L46" t="e">
            <v>#REF!</v>
          </cell>
          <cell r="M46" t="e">
            <v>#REF!</v>
          </cell>
          <cell r="N46" t="e">
            <v>#REF!</v>
          </cell>
          <cell r="O46" t="e">
            <v>#REF!</v>
          </cell>
          <cell r="P46" t="e">
            <v>#REF!</v>
          </cell>
          <cell r="Q46" t="e">
            <v>#REF!</v>
          </cell>
          <cell r="R46">
            <v>53.545911750471916</v>
          </cell>
        </row>
        <row r="73">
          <cell r="A73" t="str">
            <v>AM margins to Avge AuM</v>
          </cell>
        </row>
        <row r="75">
          <cell r="B75" t="str">
            <v>1Q03</v>
          </cell>
          <cell r="C75" t="str">
            <v>2Q03</v>
          </cell>
          <cell r="D75" t="str">
            <v>Q303</v>
          </cell>
          <cell r="E75" t="str">
            <v>Q403</v>
          </cell>
          <cell r="F75" t="str">
            <v>1Q04</v>
          </cell>
          <cell r="G75" t="str">
            <v>2Q04</v>
          </cell>
          <cell r="H75" t="str">
            <v>3Q04</v>
          </cell>
          <cell r="I75" t="str">
            <v>4Q04</v>
          </cell>
          <cell r="J75" t="str">
            <v>1Q05</v>
          </cell>
          <cell r="K75" t="str">
            <v>2Q05</v>
          </cell>
          <cell r="L75" t="str">
            <v>3Q05e</v>
          </cell>
          <cell r="M75" t="str">
            <v>4Q05e</v>
          </cell>
          <cell r="N75" t="str">
            <v>1Q06e</v>
          </cell>
          <cell r="O75" t="str">
            <v>2Q06e</v>
          </cell>
          <cell r="P75" t="str">
            <v>3Q06e</v>
          </cell>
          <cell r="Q75" t="str">
            <v>4Q06e</v>
          </cell>
          <cell r="R75" t="str">
            <v>2007e</v>
          </cell>
        </row>
        <row r="76">
          <cell r="A76" t="str">
            <v>Mutual Funds Revenue Margin</v>
          </cell>
          <cell r="B76">
            <v>28.01556420233463</v>
          </cell>
          <cell r="C76">
            <v>29.561904761904763</v>
          </cell>
          <cell r="D76">
            <v>32.476722532588454</v>
          </cell>
          <cell r="E76">
            <v>33.787878787878789</v>
          </cell>
          <cell r="F76">
            <v>34.393939393939391</v>
          </cell>
          <cell r="G76">
            <v>35.725190839694662</v>
          </cell>
          <cell r="H76">
            <v>36.744186046511629</v>
          </cell>
          <cell r="I76">
            <v>37.054263565891475</v>
          </cell>
          <cell r="J76">
            <v>40.912547528517109</v>
          </cell>
          <cell r="K76">
            <v>38.640429338103758</v>
          </cell>
          <cell r="L76">
            <v>39.799999999999997</v>
          </cell>
          <cell r="M76">
            <v>40.5</v>
          </cell>
          <cell r="N76">
            <v>41.2</v>
          </cell>
          <cell r="O76">
            <v>41.8</v>
          </cell>
          <cell r="P76">
            <v>42.5</v>
          </cell>
          <cell r="Q76">
            <v>42.5</v>
          </cell>
          <cell r="R76">
            <v>43</v>
          </cell>
        </row>
        <row r="77">
          <cell r="A77" t="str">
            <v>Institutional Funds Revenue Margin</v>
          </cell>
          <cell r="B77">
            <v>29.442379182156134</v>
          </cell>
          <cell r="C77">
            <v>34.652406417112303</v>
          </cell>
          <cell r="D77">
            <v>33.621262458471762</v>
          </cell>
          <cell r="E77">
            <v>29.514563106796118</v>
          </cell>
          <cell r="F77">
            <v>34.567901234567898</v>
          </cell>
          <cell r="G77">
            <v>31.381872213967309</v>
          </cell>
          <cell r="H77">
            <v>29.882352941176471</v>
          </cell>
          <cell r="I77">
            <v>33.469387755102041</v>
          </cell>
          <cell r="J77">
            <v>33.802816901408448</v>
          </cell>
          <cell r="K77">
            <v>29.291338582677167</v>
          </cell>
          <cell r="L77">
            <v>30</v>
          </cell>
          <cell r="M77">
            <v>31</v>
          </cell>
          <cell r="N77">
            <v>33</v>
          </cell>
          <cell r="O77">
            <v>32</v>
          </cell>
          <cell r="P77">
            <v>32</v>
          </cell>
          <cell r="Q77">
            <v>33</v>
          </cell>
          <cell r="R77">
            <v>33</v>
          </cell>
        </row>
        <row r="78">
          <cell r="A78" t="str">
            <v>Total AM Oper. Pft Margin to AuM</v>
          </cell>
          <cell r="B78">
            <v>6.9961977186311781</v>
          </cell>
          <cell r="C78">
            <v>8.6187845303867405</v>
          </cell>
          <cell r="D78">
            <v>9.1308165057067612</v>
          </cell>
          <cell r="E78">
            <v>9.9127399650959855</v>
          </cell>
          <cell r="F78">
            <v>12.653061224489798</v>
          </cell>
          <cell r="G78">
            <v>11.829573934837093</v>
          </cell>
          <cell r="H78">
            <v>9.4983277591973234</v>
          </cell>
          <cell r="I78">
            <v>13.244592346089851</v>
          </cell>
          <cell r="J78">
            <v>14.822006472491911</v>
          </cell>
          <cell r="K78">
            <v>13.626040878122634</v>
          </cell>
          <cell r="L78">
            <v>12.576113090441124</v>
          </cell>
          <cell r="M78">
            <v>13.241154355366138</v>
          </cell>
          <cell r="N78">
            <v>14.016904272952967</v>
          </cell>
          <cell r="O78">
            <v>14.005646739188554</v>
          </cell>
          <cell r="P78">
            <v>14.318300418348983</v>
          </cell>
          <cell r="Q78">
            <v>14.779560618108912</v>
          </cell>
          <cell r="R78">
            <v>15.186034070887134</v>
          </cell>
        </row>
        <row r="80">
          <cell r="A80" t="str">
            <v>Mutual Funds AuM</v>
          </cell>
          <cell r="B80">
            <v>255</v>
          </cell>
          <cell r="C80">
            <v>270</v>
          </cell>
          <cell r="D80">
            <v>267</v>
          </cell>
          <cell r="E80">
            <v>261</v>
          </cell>
          <cell r="F80">
            <v>267</v>
          </cell>
          <cell r="G80">
            <v>257</v>
          </cell>
          <cell r="H80">
            <v>259</v>
          </cell>
          <cell r="I80">
            <v>257</v>
          </cell>
          <cell r="J80">
            <v>269</v>
          </cell>
          <cell r="K80">
            <v>290</v>
          </cell>
          <cell r="L80">
            <v>299.77499999999998</v>
          </cell>
          <cell r="M80">
            <v>305.967375</v>
          </cell>
          <cell r="N80">
            <v>316.475775</v>
          </cell>
          <cell r="O80">
            <v>323.6227533</v>
          </cell>
          <cell r="P80">
            <v>331.67143190671879</v>
          </cell>
          <cell r="Q80">
            <v>338.34802601737761</v>
          </cell>
          <cell r="R80">
            <v>346.23239177411136</v>
          </cell>
        </row>
        <row r="81">
          <cell r="A81" t="str">
            <v>Institutional Funds AuM</v>
          </cell>
          <cell r="B81">
            <v>264</v>
          </cell>
          <cell r="C81">
            <v>297</v>
          </cell>
          <cell r="D81">
            <v>305</v>
          </cell>
          <cell r="E81">
            <v>313</v>
          </cell>
          <cell r="F81">
            <v>335</v>
          </cell>
          <cell r="G81">
            <v>338</v>
          </cell>
          <cell r="H81">
            <v>342</v>
          </cell>
          <cell r="I81">
            <v>344</v>
          </cell>
          <cell r="J81">
            <v>366</v>
          </cell>
          <cell r="K81">
            <v>396</v>
          </cell>
          <cell r="L81">
            <v>407.09250000000003</v>
          </cell>
          <cell r="M81">
            <v>418.98633749999999</v>
          </cell>
          <cell r="N81">
            <v>430.04714146875</v>
          </cell>
          <cell r="O81">
            <v>440.38209375351568</v>
          </cell>
          <cell r="P81">
            <v>451.50167540709674</v>
          </cell>
          <cell r="Q81">
            <v>462.37090730764714</v>
          </cell>
          <cell r="R81">
            <v>473.51082423074979</v>
          </cell>
        </row>
        <row r="108">
          <cell r="A108" t="str">
            <v>Pretax profits Growth in WM divisions</v>
          </cell>
        </row>
        <row r="109">
          <cell r="B109" t="str">
            <v>2004 (SFr mn)</v>
          </cell>
          <cell r="C109" t="str">
            <v>2005E (SFr mn)</v>
          </cell>
          <cell r="D109" t="str">
            <v>2007E (SFr mn)</v>
          </cell>
          <cell r="E109" t="str">
            <v>CAGR 07E/04 (%)</v>
          </cell>
          <cell r="F109" t="str">
            <v>CAGR 07E/05E (%)</v>
          </cell>
        </row>
        <row r="110">
          <cell r="A110" t="str">
            <v>Private Banking</v>
          </cell>
          <cell r="B110">
            <v>3463</v>
          </cell>
          <cell r="C110">
            <v>4015.7125042875014</v>
          </cell>
          <cell r="D110">
            <v>5528.1184423651293</v>
          </cell>
          <cell r="E110">
            <v>16.689344389066175</v>
          </cell>
          <cell r="F110">
            <v>17.329538717426995</v>
          </cell>
        </row>
        <row r="111">
          <cell r="A111" t="str">
            <v>WM USA*</v>
          </cell>
          <cell r="B111">
            <v>583</v>
          </cell>
          <cell r="C111">
            <v>789.48973678906168</v>
          </cell>
          <cell r="D111">
            <v>1116.7981263836309</v>
          </cell>
          <cell r="E111">
            <v>23.92559713634672</v>
          </cell>
          <cell r="F111">
            <v>18.936209667604476</v>
          </cell>
        </row>
        <row r="112">
          <cell r="A112" t="str">
            <v>Global AM</v>
          </cell>
          <cell r="B112">
            <v>681</v>
          </cell>
          <cell r="C112">
            <v>889.94781105000015</v>
          </cell>
          <cell r="D112">
            <v>1210.4196705153322</v>
          </cell>
          <cell r="E112">
            <v>20.90112000151332</v>
          </cell>
          <cell r="F112">
            <v>16.623404901511375</v>
          </cell>
        </row>
        <row r="113">
          <cell r="A113" t="str">
            <v>Sub Total</v>
          </cell>
          <cell r="B113">
            <v>4727</v>
          </cell>
          <cell r="C113">
            <v>5695.1500521265634</v>
          </cell>
          <cell r="D113">
            <v>7855.336239264092</v>
          </cell>
          <cell r="E113">
            <v>18.247271505102791</v>
          </cell>
          <cell r="F113">
            <v>17.443721391914657</v>
          </cell>
        </row>
        <row r="114">
          <cell r="A114" t="str">
            <v>* ex acquisition costs Note: pre goodwill</v>
          </cell>
        </row>
        <row r="116">
          <cell r="A116" t="str">
            <v>EWMI costs</v>
          </cell>
        </row>
        <row r="117">
          <cell r="B117">
            <v>2002</v>
          </cell>
          <cell r="C117">
            <v>2003</v>
          </cell>
          <cell r="D117">
            <v>2004</v>
          </cell>
          <cell r="E117" t="str">
            <v>1H05</v>
          </cell>
          <cell r="F117" t="str">
            <v>2H05e</v>
          </cell>
          <cell r="G117" t="str">
            <v>2006e</v>
          </cell>
          <cell r="H117" t="str">
            <v>2007e</v>
          </cell>
        </row>
        <row r="118">
          <cell r="A118" t="str">
            <v>EWMI - RMs</v>
          </cell>
          <cell r="B118">
            <v>551</v>
          </cell>
          <cell r="C118">
            <v>672</v>
          </cell>
          <cell r="D118">
            <v>838</v>
          </cell>
          <cell r="E118">
            <v>819</v>
          </cell>
          <cell r="F118">
            <v>843.75427499999989</v>
          </cell>
          <cell r="G118">
            <v>871.51030053704346</v>
          </cell>
          <cell r="H118">
            <v>893.29805805046942</v>
          </cell>
        </row>
        <row r="119">
          <cell r="A119" t="str">
            <v>EWMI - AuM per RM (SFr mn)</v>
          </cell>
          <cell r="B119">
            <v>50.816696914700543</v>
          </cell>
          <cell r="C119">
            <v>68.452380952380949</v>
          </cell>
          <cell r="D119">
            <v>97.85202863961814</v>
          </cell>
          <cell r="E119">
            <v>123.32112332112332</v>
          </cell>
          <cell r="F119">
            <v>135.61051661041955</v>
          </cell>
          <cell r="G119">
            <v>164.96796948829783</v>
          </cell>
          <cell r="H119">
            <v>193.13323257166581</v>
          </cell>
        </row>
        <row r="120">
          <cell r="A120" t="str">
            <v>UBS PB ex EU - RMs</v>
          </cell>
          <cell r="B120">
            <v>2450</v>
          </cell>
          <cell r="C120">
            <v>2628</v>
          </cell>
          <cell r="D120">
            <v>2906</v>
          </cell>
          <cell r="E120">
            <v>3173</v>
          </cell>
          <cell r="F120">
            <v>3199.7657250000007</v>
          </cell>
          <cell r="G120">
            <v>3374.1856994629575</v>
          </cell>
          <cell r="H120">
            <v>3479.7688219495317</v>
          </cell>
        </row>
        <row r="121">
          <cell r="A121" t="str">
            <v>UBS PB ex EU - AuM per RM (SFr mn)</v>
          </cell>
          <cell r="B121">
            <v>250.61224489795919</v>
          </cell>
          <cell r="C121">
            <v>249.23896499238964</v>
          </cell>
          <cell r="D121">
            <v>239.50447350309705</v>
          </cell>
          <cell r="E121">
            <v>248.66057358966279</v>
          </cell>
          <cell r="F121">
            <v>255.75076965205002</v>
          </cell>
          <cell r="G121">
            <v>263.34036905842004</v>
          </cell>
          <cell r="H121">
            <v>278.23680598874245</v>
          </cell>
        </row>
        <row r="124">
          <cell r="A124" t="str">
            <v>UBS PB - Relationship Managers</v>
          </cell>
          <cell r="B124">
            <v>3001</v>
          </cell>
          <cell r="C124">
            <v>3300</v>
          </cell>
          <cell r="D124">
            <v>3744</v>
          </cell>
          <cell r="E124">
            <v>3992</v>
          </cell>
          <cell r="F124">
            <v>4043.5200000000004</v>
          </cell>
          <cell r="G124">
            <v>4245.6960000000008</v>
          </cell>
          <cell r="H124">
            <v>4373.0668800000012</v>
          </cell>
        </row>
        <row r="125">
          <cell r="A125" t="str">
            <v>UBS PB - AuM</v>
          </cell>
          <cell r="B125">
            <v>642</v>
          </cell>
          <cell r="C125">
            <v>701</v>
          </cell>
          <cell r="D125">
            <v>778</v>
          </cell>
          <cell r="E125">
            <v>890</v>
          </cell>
          <cell r="F125">
            <v>932.7645</v>
          </cell>
          <cell r="G125">
            <v>1032.3305920359508</v>
          </cell>
          <cell r="H125">
            <v>1140.7253041997255</v>
          </cell>
        </row>
        <row r="126">
          <cell r="A126" t="str">
            <v>EWMI - AuM</v>
          </cell>
          <cell r="B126">
            <v>28</v>
          </cell>
          <cell r="C126">
            <v>46</v>
          </cell>
          <cell r="D126">
            <v>82</v>
          </cell>
          <cell r="E126">
            <v>101</v>
          </cell>
          <cell r="F126">
            <v>114.421953125</v>
          </cell>
          <cell r="G126">
            <v>143.77128466773226</v>
          </cell>
          <cell r="H126">
            <v>172.52554160127872</v>
          </cell>
        </row>
        <row r="127">
          <cell r="A127" t="str">
            <v>UBS PB ex EU - AuM</v>
          </cell>
          <cell r="B127">
            <v>614</v>
          </cell>
          <cell r="C127">
            <v>655</v>
          </cell>
          <cell r="D127">
            <v>696</v>
          </cell>
          <cell r="E127">
            <v>789</v>
          </cell>
          <cell r="F127">
            <v>818.34254687500004</v>
          </cell>
          <cell r="G127">
            <v>888.55930736821847</v>
          </cell>
          <cell r="H127">
            <v>968.1997625984468</v>
          </cell>
        </row>
        <row r="152">
          <cell r="A152" t="str">
            <v>Explaining Margins</v>
          </cell>
        </row>
        <row r="153">
          <cell r="A153" t="str">
            <v>1H05</v>
          </cell>
        </row>
        <row r="154">
          <cell r="A154" t="str">
            <v>BCG offshore avg</v>
          </cell>
          <cell r="B154">
            <v>100</v>
          </cell>
          <cell r="C154">
            <v>0</v>
          </cell>
        </row>
        <row r="155">
          <cell r="A155" t="str">
            <v>BCG onshore avg</v>
          </cell>
          <cell r="B155">
            <v>90</v>
          </cell>
          <cell r="C155">
            <v>0</v>
          </cell>
        </row>
        <row r="156">
          <cell r="A156" t="str">
            <v>UBS PB</v>
          </cell>
          <cell r="B156">
            <v>102.44256348246674</v>
          </cell>
          <cell r="C156">
            <v>0</v>
          </cell>
        </row>
        <row r="157">
          <cell r="A157" t="str">
            <v>UBS PB - Onshore Europe</v>
          </cell>
          <cell r="B157">
            <v>72.066115702479337</v>
          </cell>
          <cell r="C157">
            <v>0</v>
          </cell>
        </row>
        <row r="158">
          <cell r="A158" t="str">
            <v>CS PB Reported</v>
          </cell>
          <cell r="B158">
            <v>131.53762757359146</v>
          </cell>
          <cell r="C158">
            <v>0</v>
          </cell>
        </row>
        <row r="159">
          <cell r="A159" t="str">
            <v>US GAAP Bkge Fees</v>
          </cell>
          <cell r="B159">
            <v>121.53762757359146</v>
          </cell>
          <cell r="C159">
            <v>10</v>
          </cell>
        </row>
        <row r="160">
          <cell r="A160" t="str">
            <v>Internal pricing</v>
          </cell>
          <cell r="B160">
            <v>116.53762757359146</v>
          </cell>
          <cell r="C160">
            <v>5</v>
          </cell>
        </row>
        <row r="161">
          <cell r="A161" t="str">
            <v>CS PB Adj.</v>
          </cell>
          <cell r="B161">
            <v>116.53762757359146</v>
          </cell>
          <cell r="C161">
            <v>0</v>
          </cell>
        </row>
        <row r="162">
          <cell r="A162" t="str">
            <v>Baer Reported</v>
          </cell>
          <cell r="B162">
            <v>76.594058097864689</v>
          </cell>
          <cell r="C162">
            <v>0</v>
          </cell>
        </row>
        <row r="163">
          <cell r="A163" t="str">
            <v>Trading</v>
          </cell>
          <cell r="B163">
            <v>76.594058097864689</v>
          </cell>
          <cell r="C163">
            <v>17.315409641140832</v>
          </cell>
        </row>
        <row r="164">
          <cell r="A164" t="str">
            <v>Baer Adj.</v>
          </cell>
          <cell r="B164">
            <v>93.909467739005521</v>
          </cell>
          <cell r="C164">
            <v>0</v>
          </cell>
        </row>
        <row r="167">
          <cell r="A167" t="str">
            <v>Note: 1H05 except BCG…</v>
          </cell>
        </row>
        <row r="183">
          <cell r="A183" t="str">
            <v>Compensation to Revenue Ratios (%)</v>
          </cell>
        </row>
        <row r="184">
          <cell r="B184" t="str">
            <v>1H05</v>
          </cell>
        </row>
        <row r="185">
          <cell r="A185" t="str">
            <v>UBS WM USA</v>
          </cell>
          <cell r="B185">
            <v>65.365148228488792</v>
          </cell>
        </row>
        <row r="186">
          <cell r="A186" t="str">
            <v>US Brokerage Avge</v>
          </cell>
          <cell r="B186">
            <v>60</v>
          </cell>
        </row>
        <row r="187">
          <cell r="A187" t="str">
            <v>Julius Baer Gp</v>
          </cell>
          <cell r="B187">
            <v>50.053782717820006</v>
          </cell>
        </row>
        <row r="188">
          <cell r="A188" t="str">
            <v>BCG Offshore Avge</v>
          </cell>
          <cell r="B188">
            <v>45</v>
          </cell>
        </row>
        <row r="189">
          <cell r="A189" t="str">
            <v>CS PB</v>
          </cell>
          <cell r="B189">
            <v>31.703385276732938</v>
          </cell>
        </row>
        <row r="190">
          <cell r="A190" t="str">
            <v>UBS PB</v>
          </cell>
          <cell r="B190">
            <v>29.556185080264402</v>
          </cell>
        </row>
        <row r="210">
          <cell r="A210" t="str">
            <v>At a glance Table</v>
          </cell>
        </row>
        <row r="211">
          <cell r="B211" t="str">
            <v>AuM June 05 (SFr bn)</v>
          </cell>
          <cell r="C211" t="str">
            <v>1H05 Rev Margin (bps)</v>
          </cell>
          <cell r="D211" t="str">
            <v>1H05 PBT Margin (bps)</v>
          </cell>
          <cell r="E211" t="str">
            <v>2005E PBT (SFr mn)</v>
          </cell>
          <cell r="F211" t="str">
            <v>as % Group 2005E PBT</v>
          </cell>
        </row>
        <row r="212">
          <cell r="A212" t="str">
            <v>Private banking</v>
          </cell>
          <cell r="B212">
            <v>890</v>
          </cell>
          <cell r="C212">
            <v>101.58273381294964</v>
          </cell>
          <cell r="D212">
            <v>45.035971223021591</v>
          </cell>
          <cell r="E212">
            <v>4015.7125042875014</v>
          </cell>
          <cell r="F212">
            <v>33.225632783850223</v>
          </cell>
        </row>
        <row r="213">
          <cell r="A213" t="str">
            <v>WM USA*</v>
          </cell>
          <cell r="B213">
            <v>725</v>
          </cell>
          <cell r="C213">
            <v>79.853372434017601</v>
          </cell>
          <cell r="D213">
            <v>10.96774193548387</v>
          </cell>
          <cell r="E213">
            <v>592.48973678906259</v>
          </cell>
          <cell r="F213">
            <v>4.9022051259235466</v>
          </cell>
        </row>
        <row r="214">
          <cell r="A214" t="str">
            <v>Global AM</v>
          </cell>
          <cell r="B214">
            <v>686</v>
          </cell>
          <cell r="C214">
            <v>34.747474747474747</v>
          </cell>
          <cell r="D214">
            <v>13.799533799533798</v>
          </cell>
          <cell r="E214">
            <v>889.94781105000015</v>
          </cell>
          <cell r="F214">
            <v>7.363345641693293</v>
          </cell>
        </row>
        <row r="215">
          <cell r="A215" t="str">
            <v>Other</v>
          </cell>
          <cell r="B215">
            <v>148</v>
          </cell>
          <cell r="E215">
            <v>6588.0381340000022</v>
          </cell>
          <cell r="F215">
            <v>54.50881644853294</v>
          </cell>
        </row>
        <row r="216">
          <cell r="A216" t="str">
            <v>Total (ex SBC/GAM)</v>
          </cell>
          <cell r="B216">
            <v>2449</v>
          </cell>
          <cell r="E216">
            <v>12086.188186126567</v>
          </cell>
          <cell r="F216">
            <v>100</v>
          </cell>
        </row>
        <row r="217">
          <cell r="A217" t="str">
            <v>* margins exclude acquisition costs</v>
          </cell>
          <cell r="D217" t="str">
            <v>Note: excludes 3.5bn gain</v>
          </cell>
        </row>
        <row r="218">
          <cell r="A218" t="str">
            <v>post goodwill</v>
          </cell>
        </row>
        <row r="220">
          <cell r="A220" t="str">
            <v>UBS SBC/GAM</v>
          </cell>
          <cell r="B220">
            <v>101</v>
          </cell>
          <cell r="C220">
            <v>121.24352331606218</v>
          </cell>
          <cell r="D220">
            <v>52.020725388601036</v>
          </cell>
          <cell r="E220">
            <v>522.33405443749996</v>
          </cell>
        </row>
      </sheetData>
      <sheetData sheetId="3" refreshError="1">
        <row r="1">
          <cell r="E1" t="str">
            <v xml:space="preserve">Sum of the Parts Valuation </v>
          </cell>
        </row>
        <row r="3">
          <cell r="A3" t="str">
            <v>LEAVE HERE!!</v>
          </cell>
        </row>
        <row r="4">
          <cell r="E4" t="str">
            <v>2005e</v>
          </cell>
        </row>
        <row r="6">
          <cell r="F6" t="str">
            <v>Pretax</v>
          </cell>
          <cell r="G6" t="str">
            <v>Net</v>
          </cell>
          <cell r="H6" t="str">
            <v>Allocated</v>
          </cell>
          <cell r="I6" t="str">
            <v>P:E</v>
          </cell>
          <cell r="J6" t="str">
            <v>P:B</v>
          </cell>
        </row>
        <row r="7">
          <cell r="A7" t="str">
            <v>Tax</v>
          </cell>
          <cell r="F7" t="str">
            <v>Profit</v>
          </cell>
          <cell r="G7" t="str">
            <v>Profit</v>
          </cell>
          <cell r="H7" t="str">
            <v>Equity</v>
          </cell>
          <cell r="I7" t="str">
            <v>Multiple</v>
          </cell>
          <cell r="J7" t="str">
            <v>Multiple</v>
          </cell>
          <cell r="L7" t="str">
            <v>Value</v>
          </cell>
          <cell r="N7" t="str">
            <v>Value</v>
          </cell>
        </row>
        <row r="8">
          <cell r="A8" t="str">
            <v>(SFr million)</v>
          </cell>
          <cell r="B8" t="str">
            <v>Minorities</v>
          </cell>
          <cell r="F8" t="str">
            <v>(SFr million)</v>
          </cell>
          <cell r="G8" t="str">
            <v>(SFr million)</v>
          </cell>
          <cell r="H8" t="str">
            <v>(SFr million)</v>
          </cell>
          <cell r="I8" t="str">
            <v>(x)</v>
          </cell>
          <cell r="J8" t="str">
            <v>(x)</v>
          </cell>
          <cell r="L8" t="str">
            <v>(SFr million)</v>
          </cell>
          <cell r="N8" t="str">
            <v>(%)</v>
          </cell>
        </row>
        <row r="9">
          <cell r="A9">
            <v>-803.14250085750029</v>
          </cell>
          <cell r="B9">
            <v>-82.266089131244343</v>
          </cell>
          <cell r="E9" t="str">
            <v>WM</v>
          </cell>
          <cell r="F9">
            <v>4015.7125042875014</v>
          </cell>
          <cell r="G9">
            <v>3130.3039142987568</v>
          </cell>
          <cell r="H9">
            <v>5156.6000000000004</v>
          </cell>
          <cell r="I9">
            <v>15</v>
          </cell>
          <cell r="J9">
            <v>9.1057205745028416</v>
          </cell>
          <cell r="L9">
            <v>46954.558714481354</v>
          </cell>
          <cell r="N9">
            <v>32.623557146842053</v>
          </cell>
        </row>
        <row r="10">
          <cell r="A10">
            <v>-487.33101500000004</v>
          </cell>
          <cell r="B10">
            <v>-43.406468610711975</v>
          </cell>
          <cell r="E10" t="str">
            <v>BBS</v>
          </cell>
          <cell r="F10">
            <v>2118.8305</v>
          </cell>
          <cell r="G10">
            <v>1588.0930163892881</v>
          </cell>
          <cell r="H10">
            <v>8776.590000000002</v>
          </cell>
          <cell r="I10">
            <v>11</v>
          </cell>
          <cell r="J10">
            <v>1.9904112166891885</v>
          </cell>
          <cell r="L10">
            <v>17469.023180282169</v>
          </cell>
          <cell r="N10">
            <v>12.137302354109426</v>
          </cell>
        </row>
        <row r="11">
          <cell r="A11">
            <v>-106.79373732600001</v>
          </cell>
          <cell r="B11">
            <v>-18.231515793978645</v>
          </cell>
          <cell r="E11" t="str">
            <v>Global AM</v>
          </cell>
          <cell r="F11">
            <v>889.94781105000015</v>
          </cell>
          <cell r="G11">
            <v>764.92255793002141</v>
          </cell>
          <cell r="H11">
            <v>1420</v>
          </cell>
          <cell r="I11">
            <v>15</v>
          </cell>
          <cell r="J11">
            <v>8.0801678654579732</v>
          </cell>
          <cell r="L11">
            <v>11473.838368950321</v>
          </cell>
          <cell r="N11">
            <v>7.9719079887260405</v>
          </cell>
        </row>
        <row r="12">
          <cell r="A12">
            <v>-1184.1410611800006</v>
          </cell>
          <cell r="B12">
            <v>-89.845828040978745</v>
          </cell>
          <cell r="E12" t="str">
            <v>Inv. Bank</v>
          </cell>
          <cell r="F12">
            <v>4385.7076340000021</v>
          </cell>
          <cell r="G12">
            <v>3111.7207447790229</v>
          </cell>
          <cell r="H12">
            <v>18228.205999999998</v>
          </cell>
          <cell r="I12">
            <v>10</v>
          </cell>
          <cell r="J12">
            <v>1.7070910570020017</v>
          </cell>
          <cell r="L12">
            <v>31117.207447790228</v>
          </cell>
          <cell r="N12">
            <v>21.619924097168393</v>
          </cell>
        </row>
        <row r="13">
          <cell r="A13">
            <v>-118.49794735781252</v>
          </cell>
          <cell r="B13">
            <v>-12.137774664893415</v>
          </cell>
          <cell r="E13" t="str">
            <v>WM USA</v>
          </cell>
          <cell r="F13">
            <v>592.48973678906259</v>
          </cell>
          <cell r="G13">
            <v>461.85401476635667</v>
          </cell>
          <cell r="H13">
            <v>6123</v>
          </cell>
          <cell r="I13">
            <v>15</v>
          </cell>
          <cell r="J13">
            <v>1.1314405065319859</v>
          </cell>
          <cell r="L13">
            <v>6927.8102214953497</v>
          </cell>
          <cell r="N13">
            <v>4.8133731601597587</v>
          </cell>
        </row>
        <row r="14">
          <cell r="A14">
            <v>-94.020129798749991</v>
          </cell>
          <cell r="B14">
            <v>-10.700561813815339</v>
          </cell>
          <cell r="E14" t="str">
            <v>Private Banks &amp; GAM</v>
          </cell>
          <cell r="F14">
            <v>522.33405443749996</v>
          </cell>
          <cell r="G14">
            <v>417.61336282493465</v>
          </cell>
          <cell r="H14">
            <v>644.98400000000004</v>
          </cell>
          <cell r="I14">
            <v>15</v>
          </cell>
          <cell r="J14">
            <v>9.7121795926317862</v>
          </cell>
          <cell r="L14">
            <v>6264.20044237402</v>
          </cell>
          <cell r="N14">
            <v>4.3523037316509772</v>
          </cell>
        </row>
        <row r="15">
          <cell r="A15">
            <v>-348.52827899839042</v>
          </cell>
          <cell r="B15">
            <v>-56.357124908324977</v>
          </cell>
          <cell r="E15" t="str">
            <v>Coporate Functions</v>
          </cell>
          <cell r="F15">
            <v>2751</v>
          </cell>
          <cell r="G15">
            <v>2346.1145960932845</v>
          </cell>
          <cell r="H15">
            <v>-4086.1955064094655</v>
          </cell>
          <cell r="I15">
            <v>10</v>
          </cell>
          <cell r="J15">
            <v>-5.741562273301045</v>
          </cell>
          <cell r="L15">
            <v>23461.145960932845</v>
          </cell>
          <cell r="N15">
            <v>16.300569251241647</v>
          </cell>
        </row>
        <row r="16">
          <cell r="A16">
            <v>-198.625</v>
          </cell>
          <cell r="B16">
            <v>-224</v>
          </cell>
          <cell r="E16" t="str">
            <v>Industrial Holdings</v>
          </cell>
          <cell r="F16">
            <v>832.5</v>
          </cell>
          <cell r="G16">
            <v>409.875</v>
          </cell>
          <cell r="H16">
            <v>260.60000000000002</v>
          </cell>
          <cell r="I16">
            <v>0.63580359865812752</v>
          </cell>
          <cell r="J16">
            <v>1</v>
          </cell>
          <cell r="L16">
            <v>260.60000000000002</v>
          </cell>
          <cell r="N16">
            <v>0.18106227010168904</v>
          </cell>
        </row>
        <row r="17">
          <cell r="A17">
            <v>-3341.0796705184539</v>
          </cell>
          <cell r="B17">
            <v>-554</v>
          </cell>
          <cell r="E17" t="str">
            <v>Total</v>
          </cell>
          <cell r="F17">
            <v>16108.522240564067</v>
          </cell>
          <cell r="G17">
            <v>12213.442570045612</v>
          </cell>
          <cell r="H17">
            <v>36523.78449359053</v>
          </cell>
          <cell r="I17">
            <v>11.784423884654888</v>
          </cell>
          <cell r="J17">
            <v>3.9406755442214361</v>
          </cell>
          <cell r="L17">
            <v>143928.38433630631</v>
          </cell>
          <cell r="N17">
            <v>100</v>
          </cell>
        </row>
        <row r="19">
          <cell r="E19" t="str">
            <v>Shares in issue</v>
          </cell>
          <cell r="L19">
            <v>963.80113741731691</v>
          </cell>
        </row>
        <row r="21">
          <cell r="E21" t="str">
            <v>Price Target (SFr)</v>
          </cell>
          <cell r="L21">
            <v>149.33410923542692</v>
          </cell>
        </row>
        <row r="23">
          <cell r="E23" t="str">
            <v>2006e</v>
          </cell>
        </row>
        <row r="25">
          <cell r="F25" t="str">
            <v>Pretax</v>
          </cell>
          <cell r="G25" t="str">
            <v>Net</v>
          </cell>
          <cell r="H25" t="str">
            <v>Avge</v>
          </cell>
          <cell r="I25" t="str">
            <v>P:E</v>
          </cell>
          <cell r="J25" t="str">
            <v>P:B</v>
          </cell>
          <cell r="K25" t="str">
            <v>Implied</v>
          </cell>
          <cell r="L25" t="str">
            <v>Valuation</v>
          </cell>
          <cell r="O25" t="str">
            <v>AuM</v>
          </cell>
          <cell r="P25" t="str">
            <v>Implied</v>
          </cell>
        </row>
        <row r="26">
          <cell r="A26" t="str">
            <v>Tax</v>
          </cell>
          <cell r="F26" t="str">
            <v>Profit</v>
          </cell>
          <cell r="G26" t="str">
            <v>Profit</v>
          </cell>
          <cell r="H26" t="str">
            <v>Equity</v>
          </cell>
          <cell r="I26" t="str">
            <v>Multiple</v>
          </cell>
          <cell r="J26" t="str">
            <v>Multiple</v>
          </cell>
          <cell r="K26" t="str">
            <v>ROE</v>
          </cell>
          <cell r="L26" t="str">
            <v>Total</v>
          </cell>
          <cell r="M26" t="str">
            <v>Per Sh.</v>
          </cell>
          <cell r="N26" t="str">
            <v>as</v>
          </cell>
          <cell r="O26" t="str">
            <v>1H05</v>
          </cell>
          <cell r="P26" t="str">
            <v>P/AuM</v>
          </cell>
          <cell r="R26" t="str">
            <v>All WM bus on</v>
          </cell>
          <cell r="T26" t="str">
            <v>All WM bus on</v>
          </cell>
        </row>
        <row r="27">
          <cell r="A27" t="str">
            <v>(SFr million)</v>
          </cell>
          <cell r="B27" t="str">
            <v>Minorities</v>
          </cell>
          <cell r="F27" t="str">
            <v>(SFr mn)</v>
          </cell>
          <cell r="G27" t="str">
            <v>(SFr mn)</v>
          </cell>
          <cell r="H27" t="str">
            <v>(SFr mn)</v>
          </cell>
          <cell r="I27" t="str">
            <v>(x)</v>
          </cell>
          <cell r="J27" t="str">
            <v>(x)</v>
          </cell>
          <cell r="K27" t="str">
            <v>(%)</v>
          </cell>
          <cell r="L27" t="str">
            <v>(SFr mn)</v>
          </cell>
          <cell r="M27" t="str">
            <v>(SFr)</v>
          </cell>
          <cell r="N27" t="str">
            <v>(%)</v>
          </cell>
          <cell r="O27" t="str">
            <v>(SFr bn)</v>
          </cell>
          <cell r="P27" t="str">
            <v>(%)</v>
          </cell>
          <cell r="R27">
            <v>13.5</v>
          </cell>
          <cell r="T27">
            <v>13.5</v>
          </cell>
        </row>
        <row r="28">
          <cell r="A28">
            <v>-900.63575112089109</v>
          </cell>
          <cell r="B28">
            <v>-127.17681926383064</v>
          </cell>
          <cell r="E28" t="str">
            <v>UBS WM (ie PB)</v>
          </cell>
          <cell r="F28">
            <v>4868.3013574102224</v>
          </cell>
          <cell r="G28">
            <v>3840.4887870255006</v>
          </cell>
          <cell r="H28">
            <v>5390.576</v>
          </cell>
          <cell r="I28">
            <v>14.5</v>
          </cell>
          <cell r="J28">
            <v>10.330452146833615</v>
          </cell>
          <cell r="K28">
            <v>71.244497564369752</v>
          </cell>
          <cell r="L28">
            <v>55687.087411869761</v>
          </cell>
          <cell r="M28">
            <v>61.379083836067252</v>
          </cell>
          <cell r="N28">
            <v>47.098121400551619</v>
          </cell>
          <cell r="O28">
            <v>890</v>
          </cell>
          <cell r="P28">
            <v>6.2569761136932316</v>
          </cell>
          <cell r="R28">
            <v>16</v>
          </cell>
        </row>
        <row r="29">
          <cell r="A29">
            <v>-203.64117462150335</v>
          </cell>
          <cell r="B29">
            <v>-27.998998503042799</v>
          </cell>
          <cell r="E29" t="str">
            <v>Global AM</v>
          </cell>
          <cell r="F29">
            <v>1071.7956559026493</v>
          </cell>
          <cell r="G29">
            <v>840.15548277810319</v>
          </cell>
          <cell r="H29">
            <v>1427</v>
          </cell>
          <cell r="I29">
            <v>15</v>
          </cell>
          <cell r="J29">
            <v>8.8313470509261016</v>
          </cell>
          <cell r="K29">
            <v>58.875647006174013</v>
          </cell>
          <cell r="L29">
            <v>12602.332241671547</v>
          </cell>
          <cell r="M29">
            <v>13.890466230896012</v>
          </cell>
          <cell r="N29">
            <v>10.658596120468268</v>
          </cell>
          <cell r="O29">
            <v>686</v>
          </cell>
          <cell r="P29">
            <v>1.8370746707976016</v>
          </cell>
          <cell r="R29">
            <v>16</v>
          </cell>
        </row>
        <row r="30">
          <cell r="A30">
            <v>-263.94531532772919</v>
          </cell>
          <cell r="B30">
            <v>-19.700462351719292</v>
          </cell>
          <cell r="E30" t="str">
            <v>WM USA</v>
          </cell>
          <cell r="F30">
            <v>754.12947236494051</v>
          </cell>
          <cell r="G30">
            <v>470.48369468549203</v>
          </cell>
          <cell r="H30">
            <v>6240</v>
          </cell>
          <cell r="I30">
            <v>14.5</v>
          </cell>
          <cell r="J30">
            <v>1.0932714059198132</v>
          </cell>
          <cell r="K30">
            <v>7.5398027994469876</v>
          </cell>
          <cell r="L30">
            <v>6822.0135729396343</v>
          </cell>
          <cell r="M30">
            <v>7.5193184360185805</v>
          </cell>
          <cell r="N30">
            <v>5.7698119687623581</v>
          </cell>
          <cell r="O30">
            <v>725</v>
          </cell>
          <cell r="P30">
            <v>0.94096738937098412</v>
          </cell>
          <cell r="R30">
            <v>16</v>
          </cell>
        </row>
        <row r="31">
          <cell r="A31">
            <v>-448.59154780000011</v>
          </cell>
          <cell r="B31">
            <v>-53.267082489762672</v>
          </cell>
          <cell r="E31" t="str">
            <v>Business Banking</v>
          </cell>
          <cell r="F31">
            <v>2039.0524900000005</v>
          </cell>
          <cell r="G31">
            <v>1537.1938597102376</v>
          </cell>
          <cell r="H31">
            <v>9127.6536000000015</v>
          </cell>
          <cell r="I31">
            <v>10</v>
          </cell>
          <cell r="J31">
            <v>1.6841062633120054</v>
          </cell>
          <cell r="K31">
            <v>16.841062633120053</v>
          </cell>
          <cell r="L31">
            <v>15371.938597102377</v>
          </cell>
          <cell r="M31">
            <v>16.943164954849362</v>
          </cell>
          <cell r="N31">
            <v>13.001028853483074</v>
          </cell>
        </row>
        <row r="32">
          <cell r="A32">
            <v>-1129.1356360154002</v>
          </cell>
          <cell r="B32">
            <v>-113.4496789010735</v>
          </cell>
          <cell r="E32" t="str">
            <v>Investment Bank</v>
          </cell>
          <cell r="F32">
            <v>4342.8293692900006</v>
          </cell>
          <cell r="G32">
            <v>3100.2440543735265</v>
          </cell>
          <cell r="H32">
            <v>19959.59072</v>
          </cell>
          <cell r="I32">
            <v>10.5</v>
          </cell>
          <cell r="J32">
            <v>1.6309233504624703</v>
          </cell>
          <cell r="K32">
            <v>15.532603337737811</v>
          </cell>
          <cell r="L32">
            <v>32552.562570922029</v>
          </cell>
          <cell r="M32">
            <v>35.879888138907454</v>
          </cell>
          <cell r="N32">
            <v>27.531778283263975</v>
          </cell>
        </row>
        <row r="33">
          <cell r="A33">
            <v>367.05527244228472</v>
          </cell>
          <cell r="B33">
            <v>22.185599780835378</v>
          </cell>
          <cell r="E33" t="str">
            <v>Corporate Functions (ex JB stake)</v>
          </cell>
          <cell r="F33">
            <v>-849.26</v>
          </cell>
          <cell r="G33">
            <v>-460.01912777687988</v>
          </cell>
          <cell r="H33">
            <v>-2959.386296105964</v>
          </cell>
          <cell r="I33">
            <v>11</v>
          </cell>
          <cell r="J33">
            <v>1.7098850569809128</v>
          </cell>
          <cell r="K33">
            <v>15.544409608917389</v>
          </cell>
          <cell r="L33">
            <v>-5060.2104055456784</v>
          </cell>
          <cell r="M33">
            <v>-5.5774344313063366</v>
          </cell>
          <cell r="N33">
            <v>-4.2797426669135756</v>
          </cell>
        </row>
        <row r="34">
          <cell r="A34">
            <v>-139.65000000000009</v>
          </cell>
          <cell r="B34">
            <v>-220</v>
          </cell>
          <cell r="E34" t="str">
            <v>Industrial Holdings</v>
          </cell>
          <cell r="F34">
            <v>558.60000000000036</v>
          </cell>
          <cell r="G34">
            <v>198.95000000000027</v>
          </cell>
          <cell r="H34">
            <v>260.60000000000002</v>
          </cell>
          <cell r="I34">
            <v>1.3098768534807723</v>
          </cell>
          <cell r="J34">
            <v>1</v>
          </cell>
          <cell r="K34">
            <v>76.3430544896394</v>
          </cell>
          <cell r="L34">
            <v>260.60000000000002</v>
          </cell>
          <cell r="M34">
            <v>0.28723695188751591</v>
          </cell>
          <cell r="N34">
            <v>0.22040604038428457</v>
          </cell>
        </row>
        <row r="35">
          <cell r="A35">
            <v>-2718.5441524432395</v>
          </cell>
          <cell r="B35">
            <v>-554</v>
          </cell>
          <cell r="E35" t="str">
            <v>Total</v>
          </cell>
          <cell r="F35">
            <v>12785.448344967814</v>
          </cell>
          <cell r="G35">
            <v>9512.9041925245747</v>
          </cell>
          <cell r="H35">
            <v>39446.034023894033</v>
          </cell>
          <cell r="I35">
            <v>12.429046019602728</v>
          </cell>
          <cell r="J35">
            <v>2.9974198145582704</v>
          </cell>
          <cell r="K35">
            <v>24.116250031022712</v>
          </cell>
          <cell r="L35">
            <v>118236.32398895967</v>
          </cell>
          <cell r="M35">
            <v>130.32172411731983</v>
          </cell>
          <cell r="N35">
            <v>100</v>
          </cell>
          <cell r="O35">
            <v>2550</v>
          </cell>
          <cell r="P35">
            <v>4.6367185878023403</v>
          </cell>
        </row>
        <row r="36">
          <cell r="E36" t="str">
            <v xml:space="preserve"> + Value of 21.5% of J.Baer</v>
          </cell>
          <cell r="F36" t="str">
            <v>at</v>
          </cell>
          <cell r="K36" t="str">
            <v xml:space="preserve"> +</v>
          </cell>
          <cell r="L36">
            <v>1800</v>
          </cell>
          <cell r="M36">
            <v>1.983985085946004</v>
          </cell>
        </row>
        <row r="37">
          <cell r="E37" t="str">
            <v xml:space="preserve"> + Excess Capital (Core T1&gt;10% and post share buy-back)</v>
          </cell>
          <cell r="K37" t="str">
            <v xml:space="preserve"> +</v>
          </cell>
          <cell r="L37">
            <v>1498.642620303377</v>
          </cell>
          <cell r="M37">
            <v>1.6518247821360779</v>
          </cell>
        </row>
        <row r="38">
          <cell r="E38" t="str">
            <v>TOTAL</v>
          </cell>
          <cell r="L38">
            <v>121534.96660926305</v>
          </cell>
          <cell r="R38">
            <v>128841.58081460763</v>
          </cell>
        </row>
        <row r="39">
          <cell r="E39" t="str">
            <v>2006 Outst. Shares in issue</v>
          </cell>
          <cell r="L39">
            <v>907.2648845753414</v>
          </cell>
          <cell r="R39">
            <v>907.2648845753414</v>
          </cell>
        </row>
        <row r="40">
          <cell r="C40" t="str">
            <v>Disc Rate</v>
          </cell>
          <cell r="D40">
            <v>9.5000000000000001E-2</v>
          </cell>
          <cell r="E40" t="str">
            <v>End 2006 Price Target (SFr)</v>
          </cell>
          <cell r="L40">
            <v>133.95753398540194</v>
          </cell>
          <cell r="R40">
            <v>142.01098599216019</v>
          </cell>
        </row>
        <row r="41">
          <cell r="C41" t="str">
            <v>end Aug 05 to 06 there is 4 month</v>
          </cell>
          <cell r="D41">
            <v>9.5000000000000001E-2</v>
          </cell>
          <cell r="E41" t="str">
            <v>12M Price Target (SFr)</v>
          </cell>
          <cell r="L41">
            <v>122.33564747525291</v>
          </cell>
          <cell r="R41">
            <v>129.69039816635635</v>
          </cell>
          <cell r="S41">
            <v>6.0119440595524098</v>
          </cell>
        </row>
        <row r="43">
          <cell r="E43" t="str">
            <v>Current Stock Price (SFr)</v>
          </cell>
          <cell r="L43">
            <v>103</v>
          </cell>
          <cell r="R43">
            <v>103</v>
          </cell>
        </row>
        <row r="44">
          <cell r="E44" t="str">
            <v>Upside/(Downside) (%)</v>
          </cell>
          <cell r="L44">
            <v>18.772473276944581</v>
          </cell>
          <cell r="R44">
            <v>25.913007928501308</v>
          </cell>
        </row>
        <row r="46">
          <cell r="E46" t="str">
            <v xml:space="preserve">note assumed some of 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un 98"/>
      <sheetName val="Apr 98"/>
      <sheetName val="Mar 98"/>
      <sheetName val="Parent co"/>
      <sheetName val="Net shareholders' funds"/>
      <sheetName val="1998 Budget comparisons"/>
    </sheetNames>
    <sheetDataSet>
      <sheetData sheetId="0" refreshError="1">
        <row r="153">
          <cell r="A153" t="str">
            <v>Change in personnel costs</v>
          </cell>
          <cell r="D153">
            <v>0.20324803149606319</v>
          </cell>
          <cell r="G153">
            <v>6.4309351180516838E-2</v>
          </cell>
          <cell r="H153">
            <v>4.5145502829414763E-2</v>
          </cell>
          <cell r="I153">
            <v>4.6861790208422072E-2</v>
          </cell>
          <cell r="J153">
            <v>2.0819475854729319E-2</v>
          </cell>
          <cell r="K153">
            <v>1.0194749999999999</v>
          </cell>
          <cell r="L153">
            <v>0.99</v>
          </cell>
          <cell r="M153">
            <v>0.99</v>
          </cell>
          <cell r="N153">
            <v>0.99</v>
          </cell>
        </row>
        <row r="155">
          <cell r="A155" t="str">
            <v>Change in non-personnel costs</v>
          </cell>
          <cell r="D155">
            <v>0.3807744874715262</v>
          </cell>
          <cell r="G155">
            <v>-5.1029431173288398E-3</v>
          </cell>
          <cell r="H155">
            <v>-3.2160963869358183E-2</v>
          </cell>
          <cell r="I155">
            <v>-1.2315053655747588E-2</v>
          </cell>
          <cell r="J155">
            <v>6.7635474670650675E-2</v>
          </cell>
          <cell r="K155">
            <v>1.06</v>
          </cell>
          <cell r="L155">
            <v>1.04</v>
          </cell>
          <cell r="M155">
            <v>1.04</v>
          </cell>
          <cell r="N155">
            <v>1.04</v>
          </cell>
        </row>
        <row r="156">
          <cell r="A156" t="str">
            <v>Change in depreciation charge</v>
          </cell>
          <cell r="D156">
            <v>0.1501139693910778</v>
          </cell>
          <cell r="G156">
            <v>0.21462910532276336</v>
          </cell>
          <cell r="H156">
            <v>0.14148083240006182</v>
          </cell>
          <cell r="I156">
            <v>6.82809371408859E-2</v>
          </cell>
          <cell r="J156">
            <v>-4.2282430213464672E-2</v>
          </cell>
          <cell r="K156">
            <v>1.06</v>
          </cell>
          <cell r="L156">
            <v>1.04</v>
          </cell>
          <cell r="M156">
            <v>1.04</v>
          </cell>
          <cell r="N156">
            <v>1.04</v>
          </cell>
        </row>
        <row r="158">
          <cell r="A158" t="str">
            <v>Change in commissions</v>
          </cell>
          <cell r="D158">
            <v>0.37372226377461981</v>
          </cell>
          <cell r="G158">
            <v>-2.5894736842105304E-2</v>
          </cell>
          <cell r="H158">
            <v>1.0866749080249607</v>
          </cell>
          <cell r="I158">
            <v>1.1312908490643376</v>
          </cell>
          <cell r="J158">
            <v>1.214407356948229</v>
          </cell>
          <cell r="K158">
            <v>1.35</v>
          </cell>
          <cell r="L158">
            <v>1.35</v>
          </cell>
          <cell r="M158">
            <v>1.2</v>
          </cell>
          <cell r="N158">
            <v>1.1499999999999999</v>
          </cell>
        </row>
        <row r="159">
          <cell r="A159" t="str">
            <v>Trading profit vs previous</v>
          </cell>
          <cell r="D159">
            <v>0.44245671099205969</v>
          </cell>
          <cell r="G159">
            <v>1.1852670270270271</v>
          </cell>
          <cell r="H159">
            <v>0.97198348425510805</v>
          </cell>
          <cell r="I159">
            <v>1.3043018245631957</v>
          </cell>
          <cell r="J159">
            <v>0.17988453357642054</v>
          </cell>
          <cell r="K159">
            <v>0.4</v>
          </cell>
          <cell r="L159">
            <v>1.5</v>
          </cell>
          <cell r="M159">
            <v>1.05</v>
          </cell>
          <cell r="N159">
            <v>1.05</v>
          </cell>
        </row>
        <row r="163">
          <cell r="A163" t="str">
            <v>Nominal change of other items</v>
          </cell>
          <cell r="K163">
            <v>1.08</v>
          </cell>
          <cell r="L163">
            <v>1.05</v>
          </cell>
          <cell r="M163">
            <v>1.05</v>
          </cell>
          <cell r="N163">
            <v>1.05</v>
          </cell>
        </row>
        <row r="166">
          <cell r="A166" t="str">
            <v>Deposit growth</v>
          </cell>
          <cell r="D166">
            <v>0.1848158659185164</v>
          </cell>
          <cell r="G166">
            <v>-9.6782506778130273E-3</v>
          </cell>
          <cell r="H166">
            <v>-2.3536347718029815E-2</v>
          </cell>
          <cell r="I166">
            <v>6.6372572610040148E-2</v>
          </cell>
          <cell r="J166">
            <v>0.16680405065853932</v>
          </cell>
          <cell r="K166">
            <v>1.1499999999999999</v>
          </cell>
          <cell r="L166">
            <v>1.05</v>
          </cell>
          <cell r="M166">
            <v>1.05</v>
          </cell>
          <cell r="N166">
            <v>1.05</v>
          </cell>
        </row>
        <row r="167">
          <cell r="A167" t="str">
            <v>Securities issued growth</v>
          </cell>
          <cell r="D167">
            <v>9.0197437160629335E-2</v>
          </cell>
          <cell r="G167">
            <v>6.7475096584532546E-2</v>
          </cell>
          <cell r="H167">
            <v>0.22194579348290278</v>
          </cell>
          <cell r="I167">
            <v>0.14155726952169179</v>
          </cell>
          <cell r="J167">
            <v>8.7323680371271806E-2</v>
          </cell>
          <cell r="K167">
            <v>1.1000000000000001</v>
          </cell>
          <cell r="L167">
            <v>1.05</v>
          </cell>
          <cell r="M167">
            <v>1.05</v>
          </cell>
          <cell r="N167">
            <v>1.0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witches"/>
      <sheetName val="Module1"/>
      <sheetName val="Consensus CA"/>
      <sheetName val="Consensus BNPP"/>
      <sheetName val="Consensus SG"/>
      <sheetName val="Consensus NBP"/>
      <sheetName val="Inputs"/>
      <sheetName val="Source EPS"/>
      <sheetName val="Calcul EPS"/>
      <sheetName val="Source DPS"/>
      <sheetName val="Calcul BVPS"/>
      <sheetName val="__FDSCACHE__"/>
      <sheetName val="Comps"/>
      <sheetName val="Output Europe"/>
      <sheetName val="Output CCB"/>
      <sheetName val="Output France"/>
      <sheetName val="Output Retail"/>
      <sheetName val="PrintManagerCode"/>
      <sheetName val="Valuation"/>
      <sheetName val="Comparaison"/>
      <sheetName val="Value Map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>
        <row r="6">
          <cell r="B6" t="str">
            <v>France</v>
          </cell>
        </row>
        <row r="7">
          <cell r="B7" t="str">
            <v>BNP Paribas</v>
          </cell>
          <cell r="D7">
            <v>52.45</v>
          </cell>
          <cell r="F7">
            <v>46429.747040000002</v>
          </cell>
          <cell r="H7">
            <v>46429.747040000002</v>
          </cell>
          <cell r="J7">
            <v>113.57730619315723</v>
          </cell>
          <cell r="L7">
            <v>93.161634103019537</v>
          </cell>
          <cell r="N7">
            <v>14.090970270106222</v>
          </cell>
          <cell r="P7">
            <v>12.345053719755384</v>
          </cell>
          <cell r="R7">
            <v>9.9463896829477303</v>
          </cell>
          <cell r="T7">
            <v>10.102574151949231</v>
          </cell>
          <cell r="V7">
            <v>9.5260047271235155</v>
          </cell>
          <cell r="X7">
            <v>8.9316602193010581</v>
          </cell>
          <cell r="Z7">
            <v>1.8301115510900712</v>
          </cell>
          <cell r="AB7">
            <v>1.7147731685842094</v>
          </cell>
          <cell r="AD7">
            <v>1.6275149691531128</v>
          </cell>
          <cell r="AF7">
            <v>1.4881631203845975</v>
          </cell>
          <cell r="AH7">
            <v>1.3639490471858953</v>
          </cell>
          <cell r="AJ7">
            <v>1.2473352840854255</v>
          </cell>
          <cell r="AL7">
            <v>0.1347208008507649</v>
          </cell>
          <cell r="AN7">
            <v>0.14342311037859354</v>
          </cell>
          <cell r="AP7">
            <v>0.16790062354867391</v>
          </cell>
          <cell r="AR7">
            <v>0.15389372008637989</v>
          </cell>
          <cell r="AT7">
            <v>0.14941743818105332</v>
          </cell>
          <cell r="AV7">
            <v>0.14588982189669447</v>
          </cell>
          <cell r="AX7">
            <v>12.682258137121005</v>
          </cell>
          <cell r="AZ7">
            <v>11.160996884615384</v>
          </cell>
          <cell r="BB7">
            <v>9.1903695645289005</v>
          </cell>
          <cell r="BD7">
            <v>9.3054909389718414</v>
          </cell>
          <cell r="BF7">
            <v>8.8141011909131191</v>
          </cell>
          <cell r="BH7">
            <v>8.3028875250357661</v>
          </cell>
          <cell r="BJ7">
            <v>0.14968523578593335</v>
          </cell>
          <cell r="BL7">
            <v>0.15863869693564187</v>
          </cell>
          <cell r="BN7">
            <v>0.18171250003596842</v>
          </cell>
          <cell r="BP7">
            <v>0.16707584037084153</v>
          </cell>
          <cell r="BR7">
            <v>0.16148569112126837</v>
          </cell>
          <cell r="BT7">
            <v>0.15693797064052237</v>
          </cell>
          <cell r="BV7">
            <v>8</v>
          </cell>
        </row>
        <row r="8">
          <cell r="B8" t="str">
            <v>Société Générale</v>
          </cell>
          <cell r="D8">
            <v>78.25</v>
          </cell>
          <cell r="F8">
            <v>33972.4879</v>
          </cell>
          <cell r="H8">
            <v>33972.4879</v>
          </cell>
          <cell r="J8">
            <v>120.47729022324864</v>
          </cell>
          <cell r="L8">
            <v>95.485051860890778</v>
          </cell>
          <cell r="N8">
            <v>24.318173156764495</v>
          </cell>
          <cell r="P8">
            <v>13.632619542536116</v>
          </cell>
          <cell r="R8">
            <v>10.871196127999999</v>
          </cell>
          <cell r="T8">
            <v>10.466491779204107</v>
          </cell>
          <cell r="V8">
            <v>9.581410519883427</v>
          </cell>
          <cell r="X8">
            <v>9.0944954892250038</v>
          </cell>
          <cell r="Z8">
            <v>2.2906956343546345</v>
          </cell>
          <cell r="AB8">
            <v>2.1432460023495437</v>
          </cell>
          <cell r="AD8">
            <v>1.8288376345822568</v>
          </cell>
          <cell r="AF8">
            <v>1.5568118123286312</v>
          </cell>
          <cell r="AH8">
            <v>1.3392130836700502</v>
          </cell>
          <cell r="AJ8">
            <v>1.1673191045596674</v>
          </cell>
          <cell r="AL8">
            <v>9.3977114867588446E-2</v>
          </cell>
          <cell r="AN8">
            <v>0.16244267001866586</v>
          </cell>
          <cell r="AP8">
            <v>0.18154381300319181</v>
          </cell>
          <cell r="AR8">
            <v>0.16069343652918683</v>
          </cell>
          <cell r="AT8">
            <v>0.15027407323688971</v>
          </cell>
          <cell r="AV8">
            <v>0.13715680964925969</v>
          </cell>
          <cell r="AX8">
            <v>21.487974636306134</v>
          </cell>
          <cell r="AZ8">
            <v>12.540600922849761</v>
          </cell>
          <cell r="BB8">
            <v>10.260491664149804</v>
          </cell>
          <cell r="BD8">
            <v>9.8924982965299684</v>
          </cell>
          <cell r="BF8">
            <v>9.0981488752008577</v>
          </cell>
          <cell r="BH8">
            <v>8.6631360193803388</v>
          </cell>
          <cell r="BJ8">
            <v>0.10635491668264663</v>
          </cell>
          <cell r="BL8">
            <v>0.17658795870006655</v>
          </cell>
          <cell r="BN8">
            <v>0.19234930075314177</v>
          </cell>
          <cell r="BP8">
            <v>0.1700173689183001</v>
          </cell>
          <cell r="BR8">
            <v>0.15825610307414106</v>
          </cell>
          <cell r="BT8">
            <v>0.1439861943620859</v>
          </cell>
          <cell r="BV8">
            <v>7</v>
          </cell>
        </row>
        <row r="9">
          <cell r="B9" t="str">
            <v>Crédit Agricole S.A.</v>
          </cell>
          <cell r="D9">
            <v>20.51</v>
          </cell>
          <cell r="F9">
            <v>30221.93622</v>
          </cell>
          <cell r="H9">
            <v>30221.93622</v>
          </cell>
          <cell r="J9">
            <v>106.6008316008316</v>
          </cell>
          <cell r="L9">
            <v>86.176470588235304</v>
          </cell>
          <cell r="N9">
            <v>24.255165505617978</v>
          </cell>
          <cell r="P9">
            <v>26.510470368421053</v>
          </cell>
          <cell r="R9">
            <v>13.718536640944167</v>
          </cell>
          <cell r="T9">
            <v>12.067856869426327</v>
          </cell>
          <cell r="V9">
            <v>10.341714230637617</v>
          </cell>
          <cell r="X9">
            <v>9.382780571251164</v>
          </cell>
          <cell r="Z9">
            <v>1.5627000854085986</v>
          </cell>
          <cell r="AB9">
            <v>1.334681148645146</v>
          </cell>
          <cell r="AD9">
            <v>1.2377522891824491</v>
          </cell>
          <cell r="AF9">
            <v>1.2762979533324814</v>
          </cell>
          <cell r="AH9">
            <v>1.3106263042377824</v>
          </cell>
          <cell r="AJ9">
            <v>1.3263846695055186</v>
          </cell>
          <cell r="AL9">
            <v>6.5549406460116977E-2</v>
          </cell>
          <cell r="AN9">
            <v>5.4307533864132417E-2</v>
          </cell>
          <cell r="AP9">
            <v>9.3624460171351717E-2</v>
          </cell>
          <cell r="AR9">
            <v>0.10413859245343154</v>
          </cell>
          <cell r="AT9">
            <v>0.12505028975125518</v>
          </cell>
          <cell r="AV9">
            <v>0.14051894234294901</v>
          </cell>
          <cell r="AX9">
            <v>16.1787667130621</v>
          </cell>
          <cell r="AZ9">
            <v>14.814674617647059</v>
          </cell>
          <cell r="BB9">
            <v>10.307618083219646</v>
          </cell>
          <cell r="BD9">
            <v>9.408094703745979</v>
          </cell>
          <cell r="BF9">
            <v>8.3248378165457719</v>
          </cell>
          <cell r="BH9">
            <v>7.7333511310133058</v>
          </cell>
          <cell r="BJ9">
            <v>9.8271501819822235E-2</v>
          </cell>
          <cell r="BL9">
            <v>9.7181902704236961E-2</v>
          </cell>
          <cell r="BN9">
            <v>0.12460595425438185</v>
          </cell>
          <cell r="BP9">
            <v>0.13357961073788363</v>
          </cell>
          <cell r="BR9">
            <v>0.15534649317679025</v>
          </cell>
          <cell r="BT9">
            <v>0.17048991824782514</v>
          </cell>
          <cell r="BV9">
            <v>7</v>
          </cell>
        </row>
        <row r="10">
          <cell r="B10" t="str">
            <v>Natexis Bq Populaires</v>
          </cell>
          <cell r="D10">
            <v>111.7</v>
          </cell>
          <cell r="F10">
            <v>5390.1918490000007</v>
          </cell>
          <cell r="H10">
            <v>5390.1918490000007</v>
          </cell>
          <cell r="J10">
            <v>126.21468926553672</v>
          </cell>
          <cell r="L10">
            <v>96.709956709956714</v>
          </cell>
          <cell r="N10">
            <v>49.909183787037044</v>
          </cell>
          <cell r="P10">
            <v>20.340346600000004</v>
          </cell>
          <cell r="R10">
            <v>13.802127444149367</v>
          </cell>
          <cell r="T10">
            <v>12.38855416680979</v>
          </cell>
          <cell r="V10" t="str">
            <v>n.a</v>
          </cell>
          <cell r="X10" t="str">
            <v>n.a</v>
          </cell>
          <cell r="Z10">
            <v>1.4611525749525618</v>
          </cell>
          <cell r="AB10">
            <v>1.4210893353546008</v>
          </cell>
          <cell r="AD10">
            <v>1.2833790116666668</v>
          </cell>
          <cell r="AF10">
            <v>1.1629087265880753</v>
          </cell>
          <cell r="AH10" t="str">
            <v>n.a</v>
          </cell>
          <cell r="AJ10" t="str">
            <v>n.a</v>
          </cell>
          <cell r="AL10">
            <v>2.9809550096605023E-2</v>
          </cell>
          <cell r="AN10">
            <v>7.0836674685912857E-2</v>
          </cell>
          <cell r="AP10">
            <v>9.7718855647042815E-2</v>
          </cell>
          <cell r="AR10">
            <v>9.8492326307075079E-2</v>
          </cell>
          <cell r="AT10" t="str">
            <v>n.a</v>
          </cell>
          <cell r="AV10" t="str">
            <v>n.a</v>
          </cell>
          <cell r="AX10">
            <v>36.919122253424661</v>
          </cell>
          <cell r="AZ10">
            <v>16.383561851063831</v>
          </cell>
          <cell r="BB10">
            <v>12.125504560628332</v>
          </cell>
          <cell r="BD10">
            <v>11.020757314683337</v>
          </cell>
          <cell r="BF10" t="str">
            <v>n.a</v>
          </cell>
          <cell r="BH10" t="str">
            <v>n.a</v>
          </cell>
          <cell r="BJ10">
            <v>4.0298095500966052E-2</v>
          </cell>
          <cell r="BL10">
            <v>8.7944399893076716E-2</v>
          </cell>
          <cell r="BN10">
            <v>0.11123067849203218</v>
          </cell>
          <cell r="BP10">
            <v>0.11071630420938673</v>
          </cell>
          <cell r="BR10" t="str">
            <v>n.a</v>
          </cell>
          <cell r="BT10" t="str">
            <v>n.a</v>
          </cell>
          <cell r="BV10">
            <v>3</v>
          </cell>
        </row>
        <row r="11">
          <cell r="BC11" t="str">
            <v xml:space="preserve"> </v>
          </cell>
          <cell r="BF11" t="str">
            <v xml:space="preserve"> </v>
          </cell>
        </row>
        <row r="12">
          <cell r="B12" t="str">
            <v>Germany</v>
          </cell>
        </row>
        <row r="13">
          <cell r="B13" t="str">
            <v>HVB</v>
          </cell>
          <cell r="D13">
            <v>17.84</v>
          </cell>
          <cell r="F13">
            <v>13392.471944000001</v>
          </cell>
          <cell r="H13">
            <v>13392.471944000001</v>
          </cell>
          <cell r="J13">
            <v>138.72472783825819</v>
          </cell>
          <cell r="L13">
            <v>93.648293963254588</v>
          </cell>
          <cell r="N13">
            <v>-11.509677419354839</v>
          </cell>
          <cell r="P13">
            <v>-3.6260162601626016</v>
          </cell>
          <cell r="R13" t="str">
            <v>n.m</v>
          </cell>
          <cell r="T13">
            <v>13.618320610687022</v>
          </cell>
          <cell r="V13">
            <v>10.944785276073619</v>
          </cell>
          <cell r="X13">
            <v>9.9111111111111114</v>
          </cell>
          <cell r="Z13">
            <v>0.67234108222066047</v>
          </cell>
          <cell r="AB13">
            <v>0.92781148176881301</v>
          </cell>
          <cell r="AD13">
            <v>1.1705697054453281</v>
          </cell>
          <cell r="AF13">
            <v>1.0901685326765296</v>
          </cell>
          <cell r="AH13">
            <v>1.0105105413943443</v>
          </cell>
          <cell r="AJ13">
            <v>1.0578470210527267</v>
          </cell>
          <cell r="AL13">
            <v>-4.2756383170566507E-2</v>
          </cell>
          <cell r="AN13">
            <v>-0.21502464937797261</v>
          </cell>
          <cell r="AP13">
            <v>-0.18973853249125766</v>
          </cell>
          <cell r="AR13">
            <v>8.2898578520481353E-2</v>
          </cell>
          <cell r="AT13">
            <v>9.5829126885487087E-2</v>
          </cell>
          <cell r="AV13">
            <v>0.10429073973080709</v>
          </cell>
          <cell r="AX13">
            <v>-18.141755348246914</v>
          </cell>
          <cell r="AZ13">
            <v>-4.017228881569852</v>
          </cell>
          <cell r="BB13">
            <v>-5.8813733821955552</v>
          </cell>
          <cell r="BD13">
            <v>11.534272366655197</v>
          </cell>
          <cell r="BF13">
            <v>9.5569984161663228</v>
          </cell>
          <cell r="BH13">
            <v>8.7592894673822705</v>
          </cell>
          <cell r="BJ13">
            <v>-2.7125940597534665E-2</v>
          </cell>
          <cell r="BL13">
            <v>-0.19408475293934627</v>
          </cell>
          <cell r="BN13">
            <v>-0.17600454504520768</v>
          </cell>
          <cell r="BP13">
            <v>9.7876951798521378E-2</v>
          </cell>
          <cell r="BR13">
            <v>0.10974462600946994</v>
          </cell>
          <cell r="BT13">
            <v>0.11800467528571167</v>
          </cell>
          <cell r="BV13">
            <v>3</v>
          </cell>
        </row>
        <row r="14">
          <cell r="B14" t="str">
            <v>Commerzbank</v>
          </cell>
          <cell r="D14">
            <v>17.16</v>
          </cell>
          <cell r="F14">
            <v>10259.243280000001</v>
          </cell>
          <cell r="H14">
            <v>10259.243280000001</v>
          </cell>
          <cell r="J14">
            <v>133.64485981308411</v>
          </cell>
          <cell r="L14">
            <v>95.174708818635594</v>
          </cell>
          <cell r="N14">
            <v>-30.642857142857139</v>
          </cell>
          <cell r="P14">
            <v>-4.028169014084507</v>
          </cell>
          <cell r="R14">
            <v>26</v>
          </cell>
          <cell r="T14">
            <v>13.2</v>
          </cell>
          <cell r="V14">
            <v>11.142857142857142</v>
          </cell>
          <cell r="X14">
            <v>9.3770491803278677</v>
          </cell>
          <cell r="Z14">
            <v>1.1719491980808774</v>
          </cell>
          <cell r="AB14">
            <v>1.1219178176218239</v>
          </cell>
          <cell r="AD14">
            <v>1.0570247062480573</v>
          </cell>
          <cell r="AF14">
            <v>1.0074415147347417</v>
          </cell>
          <cell r="AH14">
            <v>0.95485862223453688</v>
          </cell>
          <cell r="AJ14">
            <v>0.97770831632944277</v>
          </cell>
          <cell r="AL14">
            <v>-3.1157305455147347E-2</v>
          </cell>
          <cell r="AN14">
            <v>-0.28459279843823942</v>
          </cell>
          <cell r="AP14">
            <v>4.1865574650756514E-2</v>
          </cell>
          <cell r="AR14">
            <v>7.8154369685818334E-2</v>
          </cell>
          <cell r="AT14">
            <v>8.7988703041723876E-2</v>
          </cell>
          <cell r="AV14">
            <v>0.10303330707654262</v>
          </cell>
          <cell r="AX14">
            <v>-45.539262202362224</v>
          </cell>
          <cell r="AZ14">
            <v>-4.2126707060372706</v>
          </cell>
          <cell r="BB14">
            <v>21.429133634604373</v>
          </cell>
          <cell r="BD14">
            <v>11.910223644783123</v>
          </cell>
          <cell r="BF14">
            <v>10.209551699904299</v>
          </cell>
          <cell r="BH14">
            <v>8.7072168327330388</v>
          </cell>
          <cell r="BJ14">
            <v>-2.0965400268801865E-2</v>
          </cell>
          <cell r="BL14">
            <v>-0.27212853135128745</v>
          </cell>
          <cell r="BN14">
            <v>5.0795564556185349E-2</v>
          </cell>
          <cell r="BP14">
            <v>8.6617826047681021E-2</v>
          </cell>
          <cell r="BR14">
            <v>9.6032184076054905E-2</v>
          </cell>
          <cell r="BT14">
            <v>0.11095949558032392</v>
          </cell>
          <cell r="BV14">
            <v>4</v>
          </cell>
        </row>
        <row r="15">
          <cell r="B15" t="str">
            <v>Allianz</v>
          </cell>
          <cell r="D15">
            <v>91.300000000000011</v>
          </cell>
          <cell r="F15">
            <v>35221.257500000007</v>
          </cell>
          <cell r="H15">
            <v>35221.257500000007</v>
          </cell>
          <cell r="J15">
            <v>123.59550561797754</v>
          </cell>
          <cell r="L15">
            <v>90.440812283308574</v>
          </cell>
          <cell r="N15">
            <v>-20.563063063063066</v>
          </cell>
          <cell r="P15">
            <v>19.14046121593292</v>
          </cell>
          <cell r="R15">
            <v>15.191347753743763</v>
          </cell>
          <cell r="T15">
            <v>9.1666666666666679</v>
          </cell>
          <cell r="V15">
            <v>8.5647279549718576</v>
          </cell>
          <cell r="X15">
            <v>8.2699275362318847</v>
          </cell>
          <cell r="Z15">
            <v>1.6415004411627259</v>
          </cell>
          <cell r="AB15">
            <v>1.2526237250811314</v>
          </cell>
          <cell r="AD15">
            <v>1.1148337495248914</v>
          </cell>
          <cell r="AF15">
            <v>1.016583573480125</v>
          </cell>
          <cell r="AH15">
            <v>0.92936028181793384</v>
          </cell>
          <cell r="AJ15">
            <v>0.83547143406104185</v>
          </cell>
          <cell r="AL15">
            <v>-4.9853989891787423E-2</v>
          </cell>
          <cell r="AN15">
            <v>7.4237283955041783E-2</v>
          </cell>
          <cell r="AP15">
            <v>7.7657292372874151E-2</v>
          </cell>
          <cell r="AR15">
            <v>0.11601209269917014</v>
          </cell>
          <cell r="AT15">
            <v>0.1133739591432182</v>
          </cell>
          <cell r="AV15">
            <v>0.10639977388453772</v>
          </cell>
          <cell r="AX15">
            <v>-72.200490278583501</v>
          </cell>
          <cell r="AZ15">
            <v>10.577672908925619</v>
          </cell>
          <cell r="BB15">
            <v>9.9337051197886588</v>
          </cell>
          <cell r="BD15">
            <v>6.9477572656159587</v>
          </cell>
          <cell r="BF15">
            <v>6.5963769988643568</v>
          </cell>
          <cell r="BH15">
            <v>6.4201140502612128</v>
          </cell>
          <cell r="BJ15">
            <v>-1.4198667268527108E-2</v>
          </cell>
          <cell r="BL15">
            <v>0.1343335028935019</v>
          </cell>
          <cell r="BN15">
            <v>0.11875920613954997</v>
          </cell>
          <cell r="BP15">
            <v>0.1530629442595309</v>
          </cell>
          <cell r="BR15">
            <v>0.147204612078256</v>
          </cell>
          <cell r="BT15">
            <v>0.13705650912241718</v>
          </cell>
          <cell r="BV15">
            <v>4</v>
          </cell>
        </row>
        <row r="16">
          <cell r="B16" t="str">
            <v>Deutsche Bank</v>
          </cell>
          <cell r="D16">
            <v>64.67</v>
          </cell>
          <cell r="F16">
            <v>34937.967499999999</v>
          </cell>
          <cell r="H16">
            <v>34937.967499999999</v>
          </cell>
          <cell r="J16">
            <v>122.24952741020793</v>
          </cell>
          <cell r="L16">
            <v>89.682429621411728</v>
          </cell>
          <cell r="N16">
            <v>101.046875</v>
          </cell>
          <cell r="P16">
            <v>26.504098360655739</v>
          </cell>
          <cell r="R16">
            <v>12.882470119521914</v>
          </cell>
          <cell r="T16">
            <v>10.216429699842022</v>
          </cell>
          <cell r="V16">
            <v>8.8832417582417573</v>
          </cell>
          <cell r="X16">
            <v>7.4504608294930881</v>
          </cell>
          <cell r="Z16">
            <v>1.2873286157840742</v>
          </cell>
          <cell r="AB16">
            <v>1.3724919572512402</v>
          </cell>
          <cell r="AD16">
            <v>1.3367556006021251</v>
          </cell>
          <cell r="AF16">
            <v>1.2249886162695709</v>
          </cell>
          <cell r="AH16">
            <v>1.1160135071776809</v>
          </cell>
          <cell r="AJ16">
            <v>0.97062275489684624</v>
          </cell>
          <cell r="AL16">
            <v>1.1267275560581845E-2</v>
          </cell>
          <cell r="AN16">
            <v>5.0126092545875731E-2</v>
          </cell>
          <cell r="AP16">
            <v>0.10513419212141102</v>
          </cell>
          <cell r="AR16">
            <v>0.12513510013052245</v>
          </cell>
          <cell r="AT16">
            <v>0.13147955035538933</v>
          </cell>
          <cell r="AV16">
            <v>0.13935418925029863</v>
          </cell>
          <cell r="AX16">
            <v>84.440715255099875</v>
          </cell>
          <cell r="AZ16">
            <v>24.20805292626434</v>
          </cell>
          <cell r="BB16">
            <v>12.784243205455221</v>
          </cell>
          <cell r="BD16">
            <v>10.154554536303239</v>
          </cell>
          <cell r="BF16">
            <v>8.8364246706358269</v>
          </cell>
          <cell r="BH16">
            <v>7.4175000838229215</v>
          </cell>
          <cell r="BJ16">
            <v>1.3483104468278488E-2</v>
          </cell>
          <cell r="BL16">
            <v>5.488036940921532E-2</v>
          </cell>
          <cell r="BN16">
            <v>0.10594198395460881</v>
          </cell>
          <cell r="BP16">
            <v>0.12589759096725361</v>
          </cell>
          <cell r="BR16">
            <v>0.13217615445227388</v>
          </cell>
          <cell r="BT16">
            <v>0.13997342995647252</v>
          </cell>
          <cell r="BV16">
            <v>3.8000000000000003</v>
          </cell>
        </row>
        <row r="18">
          <cell r="B18" t="str">
            <v>Spain</v>
          </cell>
        </row>
        <row r="19">
          <cell r="B19" t="str">
            <v>Bankinter</v>
          </cell>
          <cell r="D19">
            <v>38.46</v>
          </cell>
          <cell r="F19">
            <v>2976.0274926000002</v>
          </cell>
          <cell r="H19">
            <v>2976.0274926000002</v>
          </cell>
          <cell r="J19">
            <v>134.00696864111495</v>
          </cell>
          <cell r="L19">
            <v>91.636883488205868</v>
          </cell>
          <cell r="N19">
            <v>25.986486486486488</v>
          </cell>
          <cell r="P19">
            <v>21.728813559322035</v>
          </cell>
          <cell r="R19">
            <v>17.888372093023257</v>
          </cell>
          <cell r="T19">
            <v>15.570850202429149</v>
          </cell>
          <cell r="V19">
            <v>13.834532374100718</v>
          </cell>
          <cell r="X19">
            <v>11.981308411214954</v>
          </cell>
          <cell r="Z19">
            <v>3.4548414387539537</v>
          </cell>
          <cell r="AB19">
            <v>3.8898703094491895</v>
          </cell>
          <cell r="AD19">
            <v>2.8668893486416263</v>
          </cell>
          <cell r="AF19">
            <v>2.6186000851753617</v>
          </cell>
          <cell r="AH19">
            <v>2.3852291462793316</v>
          </cell>
          <cell r="AJ19">
            <v>1.9892173683897729</v>
          </cell>
          <cell r="AL19">
            <v>0.12292525309124668</v>
          </cell>
          <cell r="AN19">
            <v>0.16841565863240332</v>
          </cell>
          <cell r="AP19">
            <v>0.18452990477364511</v>
          </cell>
          <cell r="AR19">
            <v>0.17578523541901983</v>
          </cell>
          <cell r="AT19">
            <v>0.18045225645997559</v>
          </cell>
          <cell r="AV19">
            <v>0.18105686127906132</v>
          </cell>
          <cell r="AX19">
            <v>25.389374299553705</v>
          </cell>
          <cell r="AZ19">
            <v>21.311626888508105</v>
          </cell>
          <cell r="BB19">
            <v>17.734378556246973</v>
          </cell>
          <cell r="BD19">
            <v>15.454042861370175</v>
          </cell>
          <cell r="BF19">
            <v>13.742245932780225</v>
          </cell>
          <cell r="BH19">
            <v>11.91202876203905</v>
          </cell>
          <cell r="BJ19">
            <v>0.12581623283090376</v>
          </cell>
          <cell r="BL19">
            <v>0.17171248661767902</v>
          </cell>
          <cell r="BN19">
            <v>0.18613223961650177</v>
          </cell>
          <cell r="BP19">
            <v>0.17711388489481797</v>
          </cell>
          <cell r="BR19">
            <v>0.18166408869310569</v>
          </cell>
          <cell r="BT19">
            <v>0.182109877191034</v>
          </cell>
          <cell r="BV19" t="str">
            <v>n.a.</v>
          </cell>
        </row>
        <row r="20">
          <cell r="B20" t="str">
            <v>BBVA</v>
          </cell>
          <cell r="D20">
            <v>12.16</v>
          </cell>
          <cell r="F20">
            <v>41232.760320000001</v>
          </cell>
          <cell r="H20">
            <v>41232.760320000001</v>
          </cell>
          <cell r="J20">
            <v>116.92307692307693</v>
          </cell>
          <cell r="L20">
            <v>90.881913303437969</v>
          </cell>
          <cell r="N20">
            <v>22.518518518518519</v>
          </cell>
          <cell r="P20">
            <v>17.371428571428574</v>
          </cell>
          <cell r="R20">
            <v>14.722452107279695</v>
          </cell>
          <cell r="T20">
            <v>11.580952380952381</v>
          </cell>
          <cell r="V20">
            <v>10.305084745762713</v>
          </cell>
          <cell r="X20">
            <v>9.0746268656716413</v>
          </cell>
          <cell r="Z20">
            <v>2.5621653427420168</v>
          </cell>
          <cell r="AB20">
            <v>2.3191239985009249</v>
          </cell>
          <cell r="AD20">
            <v>2.0839361590457899</v>
          </cell>
          <cell r="AF20">
            <v>1.9029401693866992</v>
          </cell>
          <cell r="AH20">
            <v>1.7334007980720287</v>
          </cell>
          <cell r="AJ20">
            <v>1.4553964831093493</v>
          </cell>
          <cell r="AL20">
            <v>0.10976906817553084</v>
          </cell>
          <cell r="AN20">
            <v>0.14014933186706849</v>
          </cell>
          <cell r="AP20">
            <v>0.14910891384058597</v>
          </cell>
          <cell r="AR20">
            <v>0.17177600562072753</v>
          </cell>
          <cell r="AT20">
            <v>0.1760507806647153</v>
          </cell>
          <cell r="AV20">
            <v>0.17436311590160719</v>
          </cell>
          <cell r="AX20">
            <v>16.427995352127599</v>
          </cell>
          <cell r="AZ20">
            <v>13.688161352404215</v>
          </cell>
          <cell r="BB20">
            <v>12.190399173935491</v>
          </cell>
          <cell r="BD20">
            <v>9.9545094071258493</v>
          </cell>
          <cell r="BF20">
            <v>8.9970312650725521</v>
          </cell>
          <cell r="BH20">
            <v>8.0446853962827074</v>
          </cell>
          <cell r="BJ20">
            <v>0.15046490709842353</v>
          </cell>
          <cell r="BL20">
            <v>0.17786129525968816</v>
          </cell>
          <cell r="BN20">
            <v>0.18008014433852354</v>
          </cell>
          <cell r="BP20">
            <v>0.19984206754175243</v>
          </cell>
          <cell r="BR20">
            <v>0.20164631653004986</v>
          </cell>
          <cell r="BT20">
            <v>0.19668640077262484</v>
          </cell>
          <cell r="BV20">
            <v>15</v>
          </cell>
        </row>
        <row r="21">
          <cell r="B21" t="str">
            <v>SCH</v>
          </cell>
          <cell r="D21">
            <v>9.02</v>
          </cell>
          <cell r="F21">
            <v>56413.749920000002</v>
          </cell>
          <cell r="H21">
            <v>56413.749920000002</v>
          </cell>
          <cell r="J21">
            <v>116.23711340206184</v>
          </cell>
          <cell r="L21">
            <v>92.512820512820497</v>
          </cell>
          <cell r="N21">
            <v>18.977487902377444</v>
          </cell>
          <cell r="P21">
            <v>16.474885844748858</v>
          </cell>
          <cell r="R21">
            <v>14.301569684477563</v>
          </cell>
          <cell r="T21">
            <v>11.714285714285714</v>
          </cell>
          <cell r="V21">
            <v>10.134831460674157</v>
          </cell>
          <cell r="X21">
            <v>8.757281553398057</v>
          </cell>
          <cell r="Z21">
            <v>2.4445995044642603</v>
          </cell>
          <cell r="AB21">
            <v>2.3424734257827433</v>
          </cell>
          <cell r="AD21">
            <v>1.7597622761086293</v>
          </cell>
          <cell r="AF21">
            <v>1.6308988934808635</v>
          </cell>
          <cell r="AH21">
            <v>1.5026590578376862</v>
          </cell>
          <cell r="AJ21">
            <v>1.2825813468976339</v>
          </cell>
          <cell r="AL21">
            <v>0.12194786473793431</v>
          </cell>
          <cell r="AN21">
            <v>0.14521782566689467</v>
          </cell>
          <cell r="AP21">
            <v>0.14052524637540947</v>
          </cell>
          <cell r="AR21">
            <v>0.14451430286574674</v>
          </cell>
          <cell r="AT21">
            <v>0.15433457330151595</v>
          </cell>
          <cell r="AV21">
            <v>0.15803139331591456</v>
          </cell>
          <cell r="AX21">
            <v>12.049622794150883</v>
          </cell>
          <cell r="AZ21">
            <v>13.75993013811785</v>
          </cell>
          <cell r="BB21">
            <v>11.943749507976307</v>
          </cell>
          <cell r="BD21">
            <v>10.083769865345499</v>
          </cell>
          <cell r="BF21">
            <v>8.8910203753288997</v>
          </cell>
          <cell r="BH21">
            <v>7.812860481504881</v>
          </cell>
          <cell r="BJ21">
            <v>0.19206112650333729</v>
          </cell>
          <cell r="BL21">
            <v>0.17387058484091844</v>
          </cell>
          <cell r="BN21">
            <v>0.16826638922091863</v>
          </cell>
          <cell r="BP21">
            <v>0.16788183944856153</v>
          </cell>
          <cell r="BR21">
            <v>0.17592523950414002</v>
          </cell>
          <cell r="BT21">
            <v>0.17713427864472572</v>
          </cell>
          <cell r="BV21">
            <v>12</v>
          </cell>
        </row>
        <row r="22">
          <cell r="B22" t="str">
            <v>BPE</v>
          </cell>
          <cell r="D22">
            <v>49.2</v>
          </cell>
          <cell r="F22">
            <v>11959.855800000001</v>
          </cell>
          <cell r="H22">
            <v>11959.855800000001</v>
          </cell>
          <cell r="J22">
            <v>114.41860465116281</v>
          </cell>
          <cell r="L22">
            <v>92.394366197183103</v>
          </cell>
          <cell r="N22">
            <v>16.866643812135759</v>
          </cell>
          <cell r="P22">
            <v>15.308027380211575</v>
          </cell>
          <cell r="R22">
            <v>13.969335604770018</v>
          </cell>
          <cell r="T22">
            <v>12.424242424242426</v>
          </cell>
          <cell r="V22">
            <v>10.933333333333334</v>
          </cell>
          <cell r="X22">
            <v>10.040816326530612</v>
          </cell>
          <cell r="Z22">
            <v>4.3164257295248438</v>
          </cell>
          <cell r="AB22">
            <v>3.3595634631300402</v>
          </cell>
          <cell r="AD22">
            <v>2.983103961177811</v>
          </cell>
          <cell r="AF22">
            <v>2.6550265468338567</v>
          </cell>
          <cell r="AH22">
            <v>2.3619905984687604</v>
          </cell>
          <cell r="AJ22">
            <v>1.9121730998177364</v>
          </cell>
          <cell r="AL22">
            <v>0.26530684516302855</v>
          </cell>
          <cell r="AN22">
            <v>0.2468218100221117</v>
          </cell>
          <cell r="AP22">
            <v>0.22622132557384209</v>
          </cell>
          <cell r="AR22">
            <v>0.22613209745984292</v>
          </cell>
          <cell r="AT22">
            <v>0.22865402671530119</v>
          </cell>
          <cell r="AV22">
            <v>0.21048211084257468</v>
          </cell>
          <cell r="AX22">
            <v>15.394926916638166</v>
          </cell>
          <cell r="AZ22">
            <v>15.064526698990578</v>
          </cell>
          <cell r="BB22">
            <v>13.638287875477985</v>
          </cell>
          <cell r="BD22">
            <v>12.161688329856851</v>
          </cell>
          <cell r="BF22">
            <v>10.72949453019984</v>
          </cell>
          <cell r="BH22">
            <v>9.868636921502377</v>
          </cell>
          <cell r="BJ22">
            <v>0.29066952266269269</v>
          </cell>
          <cell r="BL22">
            <v>0.25081139961105053</v>
          </cell>
          <cell r="BN22">
            <v>0.23171248816202214</v>
          </cell>
          <cell r="BP22">
            <v>0.23101397787395631</v>
          </cell>
          <cell r="BR22">
            <v>0.23299799306023142</v>
          </cell>
          <cell r="BT22">
            <v>0.21415441988608588</v>
          </cell>
          <cell r="BV22">
            <v>12</v>
          </cell>
        </row>
        <row r="24">
          <cell r="B24" t="str">
            <v>Italy</v>
          </cell>
        </row>
        <row r="25">
          <cell r="B25" t="str">
            <v>Unicredito</v>
          </cell>
          <cell r="D25">
            <v>4.4800000000000004</v>
          </cell>
          <cell r="F25">
            <v>28297.225600000005</v>
          </cell>
          <cell r="H25">
            <v>28297.225600000005</v>
          </cell>
          <cell r="J25">
            <v>117.27748691099478</v>
          </cell>
          <cell r="L25">
            <v>97.180043383947947</v>
          </cell>
          <cell r="N25">
            <v>15.448275862068968</v>
          </cell>
          <cell r="P25">
            <v>14.451612903225808</v>
          </cell>
          <cell r="R25">
            <v>13.176470588235295</v>
          </cell>
          <cell r="T25">
            <v>12.108108108108109</v>
          </cell>
          <cell r="V25">
            <v>10.418604651162791</v>
          </cell>
          <cell r="X25">
            <v>9.7391304347826093</v>
          </cell>
          <cell r="Z25">
            <v>2.5194640569964779</v>
          </cell>
          <cell r="AB25">
            <v>2.3498516451935476</v>
          </cell>
          <cell r="AD25">
            <v>2.372881889997521</v>
          </cell>
          <cell r="AF25">
            <v>2.1950029067754571</v>
          </cell>
          <cell r="AH25">
            <v>2.0134835306045717</v>
          </cell>
          <cell r="AJ25">
            <v>1.6685291281239241</v>
          </cell>
          <cell r="AL25">
            <v>0.16457903483481715</v>
          </cell>
          <cell r="AN25">
            <v>0.16826521861994745</v>
          </cell>
          <cell r="AP25">
            <v>0.17920660913647435</v>
          </cell>
          <cell r="AR25">
            <v>0.18834313058446003</v>
          </cell>
          <cell r="AT25">
            <v>0.20159403922358993</v>
          </cell>
          <cell r="AV25">
            <v>0.18737274118974398</v>
          </cell>
          <cell r="AX25">
            <v>13.613312609619417</v>
          </cell>
          <cell r="AZ25">
            <v>12.72289670429255</v>
          </cell>
          <cell r="BB25">
            <v>11.665583225396515</v>
          </cell>
          <cell r="BD25">
            <v>10.820323922430893</v>
          </cell>
          <cell r="BF25">
            <v>9.4507657127018234</v>
          </cell>
          <cell r="BH25">
            <v>8.8882599385532082</v>
          </cell>
          <cell r="BJ25">
            <v>0.18676294331511664</v>
          </cell>
          <cell r="BL25">
            <v>0.19112815745424677</v>
          </cell>
          <cell r="BN25">
            <v>0.20241685039488211</v>
          </cell>
          <cell r="BP25">
            <v>0.21075884630483716</v>
          </cell>
          <cell r="BR25">
            <v>0.22223898661234909</v>
          </cell>
          <cell r="BT25">
            <v>0.20530987830973824</v>
          </cell>
          <cell r="BV25">
            <v>9</v>
          </cell>
        </row>
        <row r="26">
          <cell r="B26" t="str">
            <v>Sanpaolo-IMI</v>
          </cell>
          <cell r="D26">
            <v>11.700000000000001</v>
          </cell>
          <cell r="F26">
            <v>22972.44456</v>
          </cell>
          <cell r="H26">
            <v>22972.44456</v>
          </cell>
          <cell r="J26">
            <v>133.10580204778157</v>
          </cell>
          <cell r="L26">
            <v>93.674939951961576</v>
          </cell>
          <cell r="N26">
            <v>19.067446569178852</v>
          </cell>
          <cell r="P26">
            <v>22.075471698113208</v>
          </cell>
          <cell r="R26">
            <v>15.394736842105264</v>
          </cell>
          <cell r="T26">
            <v>14.096385542168674</v>
          </cell>
          <cell r="V26">
            <v>12.187500000000002</v>
          </cell>
          <cell r="X26">
            <v>10.446428571428571</v>
          </cell>
          <cell r="Z26">
            <v>1.6960916630300562</v>
          </cell>
          <cell r="AB26">
            <v>2.1167201476623063</v>
          </cell>
          <cell r="AD26">
            <v>1.8419471365638767</v>
          </cell>
          <cell r="AF26">
            <v>1.7594054212018235</v>
          </cell>
          <cell r="AH26">
            <v>1.674784402534562</v>
          </cell>
          <cell r="AJ26">
            <v>1.4433799382290424</v>
          </cell>
          <cell r="AL26">
            <v>9.6438502585572683E-2</v>
          </cell>
          <cell r="AN26">
            <v>8.530753563597869E-2</v>
          </cell>
          <cell r="AP26">
            <v>0.12795266320619147</v>
          </cell>
          <cell r="AR26">
            <v>0.12767317977859391</v>
          </cell>
          <cell r="AT26">
            <v>0.14080429531193975</v>
          </cell>
          <cell r="AV26">
            <v>0.14842352039010931</v>
          </cell>
          <cell r="AX26">
            <v>16.41208962514024</v>
          </cell>
          <cell r="AZ26">
            <v>19.451427633562783</v>
          </cell>
          <cell r="BB26">
            <v>13.498067194653444</v>
          </cell>
          <cell r="BD26">
            <v>12.489448474064082</v>
          </cell>
          <cell r="BF26">
            <v>10.967474012217162</v>
          </cell>
          <cell r="BH26">
            <v>9.5370786335393554</v>
          </cell>
          <cell r="BJ26">
            <v>0.11204155212784558</v>
          </cell>
          <cell r="BL26">
            <v>9.6815726025087548E-2</v>
          </cell>
          <cell r="BN26">
            <v>0.14593182489757311</v>
          </cell>
          <cell r="BP26">
            <v>0.14410006729208585</v>
          </cell>
          <cell r="BR26">
            <v>0.15646741876959799</v>
          </cell>
          <cell r="BT26">
            <v>0.16257553949723871</v>
          </cell>
          <cell r="BV26">
            <v>19</v>
          </cell>
        </row>
        <row r="27">
          <cell r="B27" t="str">
            <v>Intesa</v>
          </cell>
          <cell r="D27">
            <v>3.585</v>
          </cell>
          <cell r="F27">
            <v>24550.788037500002</v>
          </cell>
          <cell r="H27">
            <v>24550.788037500002</v>
          </cell>
          <cell r="J27">
            <v>133.51955307262568</v>
          </cell>
          <cell r="L27">
            <v>90.759493670886073</v>
          </cell>
          <cell r="N27">
            <v>119.5</v>
          </cell>
          <cell r="P27">
            <v>19.916666666666668</v>
          </cell>
          <cell r="R27">
            <v>12.803571428571427</v>
          </cell>
          <cell r="T27">
            <v>11.203125</v>
          </cell>
          <cell r="V27">
            <v>9.9583333333333339</v>
          </cell>
          <cell r="X27">
            <v>9.1923076923076916</v>
          </cell>
          <cell r="Z27">
            <v>1.5320243574369719</v>
          </cell>
          <cell r="AB27">
            <v>1.5853650477545214</v>
          </cell>
          <cell r="AD27">
            <v>1.6542666531850354</v>
          </cell>
          <cell r="AF27">
            <v>1.5313161091348615</v>
          </cell>
          <cell r="AH27">
            <v>1.4169269284230961</v>
          </cell>
          <cell r="AJ27">
            <v>1.2276878369840742</v>
          </cell>
          <cell r="AL27">
            <v>1.2771254906365137E-2</v>
          </cell>
          <cell r="AN27">
            <v>7.8237909014114343E-2</v>
          </cell>
          <cell r="AP27">
            <v>0.1264555868600222</v>
          </cell>
          <cell r="AR27">
            <v>0.14196205840598586</v>
          </cell>
          <cell r="AT27">
            <v>0.14780610075970571</v>
          </cell>
          <cell r="AV27">
            <v>0.14311278445114947</v>
          </cell>
          <cell r="AX27">
            <v>70.561429168407855</v>
          </cell>
          <cell r="AZ27">
            <v>17.986099275671069</v>
          </cell>
          <cell r="BB27">
            <v>11.977124414810611</v>
          </cell>
          <cell r="BD27">
            <v>10.565229633337504</v>
          </cell>
          <cell r="BF27">
            <v>9.451108250307847</v>
          </cell>
          <cell r="BH27">
            <v>8.7584158929405049</v>
          </cell>
          <cell r="BJ27">
            <v>2.1628883928472592E-2</v>
          </cell>
          <cell r="BL27">
            <v>8.6635702975289622E-2</v>
          </cell>
          <cell r="BN27">
            <v>0.13518129083656302</v>
          </cell>
          <cell r="BP27">
            <v>0.15053328141218589</v>
          </cell>
          <cell r="BR27">
            <v>0.1557386055775479</v>
          </cell>
          <cell r="BT27">
            <v>0.15020258976720074</v>
          </cell>
          <cell r="BV27">
            <v>16</v>
          </cell>
        </row>
        <row r="28">
          <cell r="B28" t="str">
            <v>BPVN</v>
          </cell>
          <cell r="D28">
            <v>14.24</v>
          </cell>
          <cell r="F28">
            <v>5277.5077600000004</v>
          </cell>
          <cell r="H28">
            <v>5277.5077600000004</v>
          </cell>
          <cell r="J28">
            <v>109.4542659492698</v>
          </cell>
          <cell r="L28">
            <v>93.315858453473126</v>
          </cell>
          <cell r="N28">
            <v>12.275862068965518</v>
          </cell>
          <cell r="P28">
            <v>16.367816091954023</v>
          </cell>
          <cell r="R28">
            <v>12.826517744550531</v>
          </cell>
          <cell r="T28">
            <v>10.953846153846154</v>
          </cell>
          <cell r="V28">
            <v>9.4933333333333341</v>
          </cell>
          <cell r="X28">
            <v>8.3764705882352928</v>
          </cell>
          <cell r="Z28">
            <v>1.6765574362387552</v>
          </cell>
          <cell r="AB28">
            <v>1.5865957361806626</v>
          </cell>
          <cell r="AD28">
            <v>1.4933560534799166</v>
          </cell>
          <cell r="AF28">
            <v>1.3944967428686692</v>
          </cell>
          <cell r="AH28">
            <v>1.2956562786356185</v>
          </cell>
          <cell r="AJ28">
            <v>1.1220930887111884</v>
          </cell>
          <cell r="AL28">
            <v>0.14619929285041375</v>
          </cell>
          <cell r="AN28">
            <v>9.9606233497249189E-2</v>
          </cell>
          <cell r="AP28">
            <v>0.1199518527507528</v>
          </cell>
          <cell r="AR28">
            <v>0.13166464655550641</v>
          </cell>
          <cell r="AT28">
            <v>0.14149516153348332</v>
          </cell>
          <cell r="AV28">
            <v>0.1435741787536027</v>
          </cell>
          <cell r="AX28">
            <v>10.71325754922937</v>
          </cell>
          <cell r="AZ28">
            <v>13.671771422470895</v>
          </cell>
          <cell r="BB28">
            <v>11.520669626774065</v>
          </cell>
          <cell r="BD28">
            <v>9.9871004852837402</v>
          </cell>
          <cell r="BF28">
            <v>8.7585533945887803</v>
          </cell>
          <cell r="BH28">
            <v>7.7991531264611904</v>
          </cell>
          <cell r="BJ28">
            <v>0.16752349557218241</v>
          </cell>
          <cell r="BL28">
            <v>0.11924837397556159</v>
          </cell>
          <cell r="BN28">
            <v>0.13354818926702103</v>
          </cell>
          <cell r="BP28">
            <v>0.14440970974455677</v>
          </cell>
          <cell r="BR28">
            <v>0.15336559280680945</v>
          </cell>
          <cell r="BT28">
            <v>0.15420198399223906</v>
          </cell>
          <cell r="BV28">
            <v>15</v>
          </cell>
        </row>
        <row r="29">
          <cell r="B29" t="str">
            <v>MPS</v>
          </cell>
          <cell r="D29">
            <v>2.7825000000000002</v>
          </cell>
          <cell r="F29">
            <v>6812.9289900000012</v>
          </cell>
          <cell r="H29">
            <v>6812.9289900000012</v>
          </cell>
          <cell r="J29">
            <v>120.9782608695652</v>
          </cell>
          <cell r="L29">
            <v>97.035745422842197</v>
          </cell>
          <cell r="N29">
            <v>12.647727272727273</v>
          </cell>
          <cell r="P29">
            <v>19.160583941605839</v>
          </cell>
          <cell r="R29">
            <v>14.793488685789663</v>
          </cell>
          <cell r="T29">
            <v>13.250000000000002</v>
          </cell>
          <cell r="V29">
            <v>11.13</v>
          </cell>
          <cell r="X29">
            <v>8.6953125</v>
          </cell>
          <cell r="Z29">
            <v>1.2752467018815374</v>
          </cell>
          <cell r="AB29">
            <v>1.1295837846464034</v>
          </cell>
          <cell r="AD29">
            <v>1.0986352540386493</v>
          </cell>
          <cell r="AF29">
            <v>1.0485408644476812</v>
          </cell>
          <cell r="AH29">
            <v>0.99670890665266532</v>
          </cell>
          <cell r="AJ29">
            <v>0.89420927289010932</v>
          </cell>
          <cell r="AL29">
            <v>0.10220597625714045</v>
          </cell>
          <cell r="AN29">
            <v>6.252438729216532E-2</v>
          </cell>
          <cell r="AP29">
            <v>7.5296274962585841E-2</v>
          </cell>
          <cell r="AR29">
            <v>8.0981411260202876E-2</v>
          </cell>
          <cell r="AT29">
            <v>9.18210338836178E-2</v>
          </cell>
          <cell r="AV29">
            <v>0.10841255308819393</v>
          </cell>
          <cell r="AX29">
            <v>10.863000577152714</v>
          </cell>
          <cell r="AZ29">
            <v>14.860140922739694</v>
          </cell>
          <cell r="BB29">
            <v>12.257092350083369</v>
          </cell>
          <cell r="BD29">
            <v>11.178204104261212</v>
          </cell>
          <cell r="BF29">
            <v>9.630629700709191</v>
          </cell>
          <cell r="BH29">
            <v>7.752382521717669</v>
          </cell>
          <cell r="BJ29">
            <v>0.1189978131881838</v>
          </cell>
          <cell r="BL29">
            <v>8.061860094985808E-2</v>
          </cell>
          <cell r="BN29">
            <v>9.0877555616487193E-2</v>
          </cell>
          <cell r="BP29">
            <v>9.5990705590055528E-2</v>
          </cell>
          <cell r="BR29">
            <v>0.10611643671123699</v>
          </cell>
          <cell r="BT29">
            <v>0.12159887949076843</v>
          </cell>
          <cell r="BV29">
            <v>20</v>
          </cell>
        </row>
        <row r="31">
          <cell r="B31" t="str">
            <v>Benelux</v>
          </cell>
        </row>
        <row r="32">
          <cell r="B32" t="str">
            <v>ABN Amro</v>
          </cell>
          <cell r="D32">
            <v>18.86</v>
          </cell>
          <cell r="F32">
            <v>34662.586540000004</v>
          </cell>
          <cell r="H32">
            <v>34662.586540000004</v>
          </cell>
          <cell r="J32">
            <v>114.51123254401942</v>
          </cell>
          <cell r="L32">
            <v>88.130841121495322</v>
          </cell>
          <cell r="N32">
            <v>13.568345323741008</v>
          </cell>
          <cell r="P32">
            <v>9.7216494845360817</v>
          </cell>
          <cell r="R32">
            <v>7.6979591836734684</v>
          </cell>
          <cell r="T32">
            <v>9.3830845771144258</v>
          </cell>
          <cell r="V32">
            <v>8.854460093896714</v>
          </cell>
          <cell r="X32">
            <v>7.8912133891213383</v>
          </cell>
          <cell r="Z32">
            <v>3.1058870505617979</v>
          </cell>
          <cell r="AB32">
            <v>2.8676934645376906</v>
          </cell>
          <cell r="AD32">
            <v>2.5186904552364187</v>
          </cell>
          <cell r="AF32">
            <v>2.2258892318422143</v>
          </cell>
          <cell r="AH32">
            <v>1.9806725401557734</v>
          </cell>
          <cell r="AJ32">
            <v>1.5832749466835403</v>
          </cell>
          <cell r="AL32">
            <v>0.14270791027267754</v>
          </cell>
          <cell r="AN32">
            <v>0.3067423214782482</v>
          </cell>
          <cell r="AP32">
            <v>0.34838914075148553</v>
          </cell>
          <cell r="AR32">
            <v>0.25186334352294681</v>
          </cell>
          <cell r="AT32">
            <v>0.23673194649210119</v>
          </cell>
          <cell r="AV32">
            <v>0.22300979177707531</v>
          </cell>
          <cell r="AX32">
            <v>13.568345323741008</v>
          </cell>
          <cell r="AZ32">
            <v>9.7216494845360817</v>
          </cell>
          <cell r="BB32">
            <v>7.6979591836734684</v>
          </cell>
          <cell r="BD32">
            <v>9.3830845771144258</v>
          </cell>
          <cell r="BF32">
            <v>8.854460093896714</v>
          </cell>
          <cell r="BH32">
            <v>7.8912133891213383</v>
          </cell>
          <cell r="BJ32">
            <v>0.14270791027267754</v>
          </cell>
          <cell r="BL32">
            <v>0.3067423214782482</v>
          </cell>
          <cell r="BN32">
            <v>0.34838914075148553</v>
          </cell>
          <cell r="BP32">
            <v>0.25186334352294681</v>
          </cell>
          <cell r="BR32">
            <v>0.23673194649210119</v>
          </cell>
          <cell r="BT32">
            <v>0.22300979177707531</v>
          </cell>
          <cell r="BV32">
            <v>5.5</v>
          </cell>
        </row>
        <row r="33">
          <cell r="B33" t="str">
            <v>Dexia</v>
          </cell>
          <cell r="D33">
            <v>18.2</v>
          </cell>
          <cell r="F33">
            <v>20843.750199999999</v>
          </cell>
          <cell r="H33">
            <v>20843.750199999999</v>
          </cell>
          <cell r="J33">
            <v>142.07650273224041</v>
          </cell>
          <cell r="L33">
            <v>96.449390567037625</v>
          </cell>
          <cell r="N33">
            <v>16.106194690265486</v>
          </cell>
          <cell r="P33">
            <v>14.67741935483871</v>
          </cell>
          <cell r="R33">
            <v>11.518987341772151</v>
          </cell>
          <cell r="T33">
            <v>11.304347826086955</v>
          </cell>
          <cell r="V33">
            <v>10.282485875706215</v>
          </cell>
          <cell r="X33">
            <v>9.5287958115183233</v>
          </cell>
          <cell r="Z33">
            <v>2.5075304720202993</v>
          </cell>
          <cell r="AB33">
            <v>2.264358942633947</v>
          </cell>
          <cell r="AD33">
            <v>2.0569884697430436</v>
          </cell>
          <cell r="AF33">
            <v>1.8619142496980052</v>
          </cell>
          <cell r="AH33">
            <v>1.6850469097604963</v>
          </cell>
          <cell r="AJ33">
            <v>1.4318435111872732</v>
          </cell>
          <cell r="AL33">
            <v>0.10889566374592738</v>
          </cell>
          <cell r="AN33">
            <v>0.16213673126061404</v>
          </cell>
          <cell r="AP33">
            <v>0.18714302320235116</v>
          </cell>
          <cell r="AR33">
            <v>0.17290658518425314</v>
          </cell>
          <cell r="AT33">
            <v>0.17204700332101822</v>
          </cell>
          <cell r="AV33">
            <v>0.16247180001678097</v>
          </cell>
          <cell r="AX33">
            <v>16.106194690265486</v>
          </cell>
          <cell r="AZ33">
            <v>14.67741935483871</v>
          </cell>
          <cell r="BB33">
            <v>11.239212532314649</v>
          </cell>
          <cell r="BD33">
            <v>11.034780267468273</v>
          </cell>
          <cell r="BF33">
            <v>10.058969152600669</v>
          </cell>
          <cell r="BH33">
            <v>9.336538729007243</v>
          </cell>
          <cell r="BJ33">
            <v>0.10889566374592738</v>
          </cell>
          <cell r="BL33">
            <v>0.16213673126061404</v>
          </cell>
          <cell r="BN33">
            <v>0.19180152605628339</v>
          </cell>
          <cell r="BP33">
            <v>0.17713050309720185</v>
          </cell>
          <cell r="BR33">
            <v>0.17586999768744396</v>
          </cell>
          <cell r="BT33">
            <v>0.16581740326100072</v>
          </cell>
          <cell r="BV33">
            <v>9</v>
          </cell>
        </row>
        <row r="34">
          <cell r="B34" t="str">
            <v>KBC</v>
          </cell>
          <cell r="D34">
            <v>62.65</v>
          </cell>
          <cell r="F34">
            <v>22947.736455000002</v>
          </cell>
          <cell r="H34">
            <v>22947.736455000002</v>
          </cell>
          <cell r="J34">
            <v>138.85195035460993</v>
          </cell>
          <cell r="L34">
            <v>92.200147167034572</v>
          </cell>
          <cell r="N34">
            <v>18.318713450292396</v>
          </cell>
          <cell r="P34">
            <v>17.024456521739129</v>
          </cell>
          <cell r="R34">
            <v>11.068904593639575</v>
          </cell>
          <cell r="T34">
            <v>11.108156028368795</v>
          </cell>
          <cell r="V34">
            <v>10.236928104575163</v>
          </cell>
          <cell r="X34">
            <v>9.9761146496815272</v>
          </cell>
          <cell r="Z34">
            <v>2.4424814887682884</v>
          </cell>
          <cell r="AB34">
            <v>2.204721433470096</v>
          </cell>
          <cell r="AD34">
            <v>1.9256195782058105</v>
          </cell>
          <cell r="AF34">
            <v>1.7353136780286746</v>
          </cell>
          <cell r="AH34">
            <v>1.5669949935056999</v>
          </cell>
          <cell r="AJ34">
            <v>1.3542729986902773</v>
          </cell>
          <cell r="AL34">
            <v>0.12326354466349028</v>
          </cell>
          <cell r="AN34">
            <v>0.13612882865201675</v>
          </cell>
          <cell r="AP34">
            <v>0.18572213132369497</v>
          </cell>
          <cell r="AR34">
            <v>0.16434053481717451</v>
          </cell>
          <cell r="AT34">
            <v>0.16087489498554985</v>
          </cell>
          <cell r="AV34">
            <v>0.14563675457623121</v>
          </cell>
          <cell r="AX34">
            <v>18.318713450292396</v>
          </cell>
          <cell r="AZ34">
            <v>16.438097725093922</v>
          </cell>
          <cell r="BB34">
            <v>10.826578000899154</v>
          </cell>
          <cell r="BD34">
            <v>10.864126704867839</v>
          </cell>
          <cell r="BF34">
            <v>10.029319034889845</v>
          </cell>
          <cell r="BH34">
            <v>9.7788476967402378</v>
          </cell>
          <cell r="BJ34">
            <v>0.12326354466349028</v>
          </cell>
          <cell r="BL34">
            <v>0.14098464210999775</v>
          </cell>
          <cell r="BN34">
            <v>0.18987906911848318</v>
          </cell>
          <cell r="BP34">
            <v>0.16803194146445258</v>
          </cell>
          <cell r="BR34">
            <v>0.16420504004998393</v>
          </cell>
          <cell r="BT34">
            <v>0.14857465888791088</v>
          </cell>
          <cell r="BV34">
            <v>7.5</v>
          </cell>
        </row>
        <row r="35">
          <cell r="B35" t="str">
            <v>Fortis</v>
          </cell>
          <cell r="D35">
            <v>21.53</v>
          </cell>
          <cell r="F35">
            <v>28012.769120000001</v>
          </cell>
          <cell r="H35">
            <v>28012.769120000001</v>
          </cell>
          <cell r="J35">
            <v>127.39644970414201</v>
          </cell>
          <cell r="L35">
            <v>96.54708520179372</v>
          </cell>
          <cell r="N35">
            <v>52.512195121951223</v>
          </cell>
          <cell r="P35">
            <v>12.664705882352942</v>
          </cell>
          <cell r="R35">
            <v>8.3127413127413128</v>
          </cell>
          <cell r="T35">
            <v>9.9216589861751157</v>
          </cell>
          <cell r="V35">
            <v>9.4845814977973575</v>
          </cell>
          <cell r="X35">
            <v>9.0843881856540083</v>
          </cell>
          <cell r="Z35">
            <v>2.871167974688746</v>
          </cell>
          <cell r="AB35">
            <v>2.6211512636406882</v>
          </cell>
          <cell r="AD35">
            <v>2.1529318621253295</v>
          </cell>
          <cell r="AF35">
            <v>1.9340089748371883</v>
          </cell>
          <cell r="AH35">
            <v>1.7490816829391382</v>
          </cell>
          <cell r="AJ35">
            <v>1.4666895435136846</v>
          </cell>
          <cell r="AL35">
            <v>2.7187980119070889E-2</v>
          </cell>
          <cell r="AN35">
            <v>0.21638631958704066</v>
          </cell>
          <cell r="AP35">
            <v>0.28439248934207989</v>
          </cell>
          <cell r="AR35">
            <v>0.20536958194535218</v>
          </cell>
          <cell r="AT35">
            <v>0.19367251438292402</v>
          </cell>
          <cell r="AV35">
            <v>0.175629495719413</v>
          </cell>
          <cell r="AX35">
            <v>52.512195121951223</v>
          </cell>
          <cell r="AZ35">
            <v>12.664705882352942</v>
          </cell>
          <cell r="BB35">
            <v>8.3127413127413128</v>
          </cell>
          <cell r="BD35">
            <v>9.9216589861751157</v>
          </cell>
          <cell r="BF35">
            <v>9.4845814977973575</v>
          </cell>
          <cell r="BH35">
            <v>9.0843881856540083</v>
          </cell>
          <cell r="BJ35">
            <v>2.7187980119070889E-2</v>
          </cell>
          <cell r="BL35">
            <v>0.21638631958704066</v>
          </cell>
          <cell r="BN35">
            <v>0.28439248934207989</v>
          </cell>
          <cell r="BP35">
            <v>0.20536958194535218</v>
          </cell>
          <cell r="BR35">
            <v>0.19367251438292402</v>
          </cell>
          <cell r="BT35">
            <v>0.175629495719413</v>
          </cell>
          <cell r="BV35">
            <v>10</v>
          </cell>
        </row>
        <row r="36">
          <cell r="B36" t="str">
            <v>ING</v>
          </cell>
          <cell r="D36">
            <v>22.04</v>
          </cell>
          <cell r="F36">
            <v>48592.028800000007</v>
          </cell>
          <cell r="H36">
            <v>48592.028800000007</v>
          </cell>
          <cell r="J36">
            <v>130.64611736810906</v>
          </cell>
          <cell r="L36">
            <v>91.986644407345565</v>
          </cell>
          <cell r="N36">
            <v>9.5</v>
          </cell>
          <cell r="P36">
            <v>11.02</v>
          </cell>
          <cell r="R36">
            <v>7.8714285714285719</v>
          </cell>
          <cell r="T36">
            <v>8.9593495934959346</v>
          </cell>
          <cell r="V36">
            <v>8.6431372549019603</v>
          </cell>
          <cell r="X36">
            <v>8.3169811320754725</v>
          </cell>
          <cell r="Z36">
            <v>2.6248798428744728</v>
          </cell>
          <cell r="AB36">
            <v>2.2604813090551477</v>
          </cell>
          <cell r="AD36">
            <v>2.0670860022208535</v>
          </cell>
          <cell r="AF36">
            <v>1.8327944772043887</v>
          </cell>
          <cell r="AH36">
            <v>1.6393500308432276</v>
          </cell>
          <cell r="AJ36">
            <v>1.3694244448367192</v>
          </cell>
          <cell r="AL36">
            <v>0.17471284900088441</v>
          </cell>
          <cell r="AN36">
            <v>0.22042562189892745</v>
          </cell>
          <cell r="AP36">
            <v>0.27434185549121759</v>
          </cell>
          <cell r="AR36">
            <v>0.21685754098113469</v>
          </cell>
          <cell r="AT36">
            <v>0.2002378874502595</v>
          </cell>
          <cell r="AV36">
            <v>0.17942560214354947</v>
          </cell>
          <cell r="AX36">
            <v>9.5</v>
          </cell>
          <cell r="AZ36">
            <v>11.02</v>
          </cell>
          <cell r="BB36">
            <v>7.8714285714285719</v>
          </cell>
          <cell r="BD36">
            <v>8.9593495934959346</v>
          </cell>
          <cell r="BF36">
            <v>8.6431372549019603</v>
          </cell>
          <cell r="BH36">
            <v>8.3169811320754725</v>
          </cell>
          <cell r="BJ36">
            <v>0.17471284900088441</v>
          </cell>
          <cell r="BL36">
            <v>0.22042562189892745</v>
          </cell>
          <cell r="BN36">
            <v>0.27434185549121759</v>
          </cell>
          <cell r="BP36">
            <v>0.21685754098113469</v>
          </cell>
          <cell r="BR36">
            <v>0.2002378874502595</v>
          </cell>
          <cell r="BT36">
            <v>0.17942560214354947</v>
          </cell>
          <cell r="BV36">
            <v>3</v>
          </cell>
        </row>
        <row r="38">
          <cell r="B38" t="str">
            <v>UK</v>
          </cell>
        </row>
        <row r="39">
          <cell r="B39" t="str">
            <v>Lloyds TSB</v>
          </cell>
          <cell r="D39">
            <v>4.62</v>
          </cell>
          <cell r="F39">
            <v>25855.354139999999</v>
          </cell>
          <cell r="H39">
            <v>37830.261409941006</v>
          </cell>
          <cell r="J39">
            <v>117.93235481812381</v>
          </cell>
          <cell r="L39">
            <v>90.766208251473472</v>
          </cell>
          <cell r="N39">
            <v>14.4375</v>
          </cell>
          <cell r="P39">
            <v>7.9245283018867934</v>
          </cell>
          <cell r="R39">
            <v>10.669745958429562</v>
          </cell>
          <cell r="T39">
            <v>10.278086763070078</v>
          </cell>
          <cell r="V39">
            <v>9.7571277719112981</v>
          </cell>
          <cell r="X39">
            <v>9.297645401489234</v>
          </cell>
          <cell r="Z39">
            <v>3.2417291695935777</v>
          </cell>
          <cell r="AB39">
            <v>2.6895651496259347</v>
          </cell>
          <cell r="AD39">
            <v>2.5943390728909046</v>
          </cell>
          <cell r="AF39">
            <v>2.448031811816477</v>
          </cell>
          <cell r="AH39">
            <v>2.2903256703547337</v>
          </cell>
          <cell r="AJ39">
            <v>1.8376500773830347</v>
          </cell>
          <cell r="AL39">
            <v>0.19053734440521614</v>
          </cell>
          <cell r="AN39">
            <v>0.37099315570574526</v>
          </cell>
          <cell r="AP39">
            <v>0.24753110743051274</v>
          </cell>
          <cell r="AR39">
            <v>0.24509063857872837</v>
          </cell>
          <cell r="AT39">
            <v>0.24254620210128097</v>
          </cell>
          <cell r="AV39">
            <v>0.21932085876220375</v>
          </cell>
          <cell r="AX39">
            <v>13.976512609589783</v>
          </cell>
          <cell r="AZ39">
            <v>7.8024272123312306</v>
          </cell>
          <cell r="BB39">
            <v>10.479251116873</v>
          </cell>
          <cell r="BD39">
            <v>10.101204479984981</v>
          </cell>
          <cell r="BF39">
            <v>9.5975829333690097</v>
          </cell>
          <cell r="BH39">
            <v>9.1526616675012793</v>
          </cell>
          <cell r="BJ39">
            <v>0.19682183865829517</v>
          </cell>
          <cell r="BL39">
            <v>0.3767988706834815</v>
          </cell>
          <cell r="BN39">
            <v>0.25203079911309612</v>
          </cell>
          <cell r="BP39">
            <v>0.24938242296944038</v>
          </cell>
          <cell r="BR39">
            <v>0.24657815420025708</v>
          </cell>
          <cell r="BT39">
            <v>0.22279503471232059</v>
          </cell>
          <cell r="BV39">
            <v>3.5</v>
          </cell>
        </row>
        <row r="40">
          <cell r="B40" t="str">
            <v>Abbey National</v>
          </cell>
          <cell r="D40" t="str">
            <v>n.a</v>
          </cell>
          <cell r="F40" t="str">
            <v>n.a</v>
          </cell>
          <cell r="H40" t="str">
            <v>n.a</v>
          </cell>
          <cell r="J40" t="str">
            <v>n.a</v>
          </cell>
          <cell r="L40" t="str">
            <v>n.a</v>
          </cell>
          <cell r="N40" t="str">
            <v>n.a</v>
          </cell>
          <cell r="P40" t="str">
            <v>n.a</v>
          </cell>
          <cell r="R40" t="str">
            <v>n.a</v>
          </cell>
          <cell r="T40" t="str">
            <v>n.a</v>
          </cell>
          <cell r="V40" t="str">
            <v>n.a</v>
          </cell>
          <cell r="X40" t="str">
            <v>n.a</v>
          </cell>
          <cell r="Z40" t="str">
            <v>n.a</v>
          </cell>
          <cell r="AB40" t="str">
            <v>n.a</v>
          </cell>
          <cell r="AD40" t="str">
            <v>n.a</v>
          </cell>
          <cell r="AF40" t="str">
            <v>n.a</v>
          </cell>
          <cell r="AH40" t="str">
            <v>n.a</v>
          </cell>
          <cell r="AJ40" t="str">
            <v>n.a</v>
          </cell>
          <cell r="AL40">
            <v>-0.19086029637768909</v>
          </cell>
          <cell r="AN40">
            <v>-0.14958876858109171</v>
          </cell>
          <cell r="AP40">
            <v>7.0063675958188156E-3</v>
          </cell>
          <cell r="AR40" t="str">
            <v>n.a</v>
          </cell>
          <cell r="AT40" t="str">
            <v>n.a</v>
          </cell>
          <cell r="AV40" t="str">
            <v>n.a</v>
          </cell>
          <cell r="AX40" t="str">
            <v>n.a</v>
          </cell>
          <cell r="AZ40" t="str">
            <v>n.a</v>
          </cell>
          <cell r="BB40" t="str">
            <v>n.a</v>
          </cell>
          <cell r="BD40" t="str">
            <v>n.a</v>
          </cell>
          <cell r="BF40" t="str">
            <v>n.a</v>
          </cell>
          <cell r="BH40" t="str">
            <v>n.a</v>
          </cell>
          <cell r="BJ40">
            <v>-0.18095716779205426</v>
          </cell>
          <cell r="BL40">
            <v>-0.14566349077958404</v>
          </cell>
          <cell r="BN40">
            <v>1.1385347343205576E-2</v>
          </cell>
          <cell r="BP40" t="str">
            <v>n.a</v>
          </cell>
          <cell r="BR40" t="str">
            <v>n.a</v>
          </cell>
          <cell r="BT40" t="str">
            <v>n.a</v>
          </cell>
          <cell r="BV40" t="str">
            <v>n.a.</v>
          </cell>
        </row>
        <row r="41">
          <cell r="B41" t="str">
            <v>Barclays</v>
          </cell>
          <cell r="D41">
            <v>5.49</v>
          </cell>
          <cell r="F41">
            <v>35432.147069999999</v>
          </cell>
          <cell r="H41">
            <v>51842.545985470504</v>
          </cell>
          <cell r="J41">
            <v>123.92776523702034</v>
          </cell>
          <cell r="L41">
            <v>89.413680781758956</v>
          </cell>
          <cell r="N41">
            <v>16.290801186943618</v>
          </cell>
          <cell r="P41">
            <v>12.978723404255319</v>
          </cell>
          <cell r="R41">
            <v>10.72265625</v>
          </cell>
          <cell r="T41">
            <v>9.5694613909708917</v>
          </cell>
          <cell r="V41">
            <v>8.849129593810444</v>
          </cell>
          <cell r="X41">
            <v>8.0533959219598064</v>
          </cell>
          <cell r="Z41">
            <v>2.3689279592239396</v>
          </cell>
          <cell r="AB41">
            <v>2.1889346202877435</v>
          </cell>
          <cell r="AD41">
            <v>2.0342345983808925</v>
          </cell>
          <cell r="AF41">
            <v>1.824991148493166</v>
          </cell>
          <cell r="AH41">
            <v>1.6451144840615171</v>
          </cell>
          <cell r="AJ41">
            <v>1.3660611498516864</v>
          </cell>
          <cell r="AL41">
            <v>0.15001476755635365</v>
          </cell>
          <cell r="AN41">
            <v>0.17531595245114889</v>
          </cell>
          <cell r="AP41">
            <v>0.19666313379653574</v>
          </cell>
          <cell r="AR41">
            <v>0.20105001808478543</v>
          </cell>
          <cell r="AT41">
            <v>0.19554361223622946</v>
          </cell>
          <cell r="AV41">
            <v>0.18534510645410904</v>
          </cell>
          <cell r="AX41">
            <v>14.569844331031856</v>
          </cell>
          <cell r="AZ41">
            <v>11.818408771717346</v>
          </cell>
          <cell r="BB41">
            <v>9.823607038781045</v>
          </cell>
          <cell r="BD41">
            <v>8.8468785271059396</v>
          </cell>
          <cell r="BF41">
            <v>8.2277037635924355</v>
          </cell>
          <cell r="BH41">
            <v>7.5354344615856244</v>
          </cell>
          <cell r="BJ41">
            <v>0.16773417051279091</v>
          </cell>
          <cell r="BL41">
            <v>0.19252822432934019</v>
          </cell>
          <cell r="BN41">
            <v>0.21466159756016392</v>
          </cell>
          <cell r="BP41">
            <v>0.21747109783655275</v>
          </cell>
          <cell r="BR41">
            <v>0.21031272097777587</v>
          </cell>
          <cell r="BT41">
            <v>0.19808513126642457</v>
          </cell>
          <cell r="BV41">
            <v>7</v>
          </cell>
        </row>
        <row r="42">
          <cell r="B42" t="str">
            <v>HSBC</v>
          </cell>
          <cell r="D42">
            <v>8.2799999999999994</v>
          </cell>
          <cell r="F42">
            <v>92636.896680000005</v>
          </cell>
          <cell r="H42">
            <v>135541.67537734204</v>
          </cell>
          <cell r="J42">
            <v>105.61224489795917</v>
          </cell>
          <cell r="L42">
            <v>86.837965390665957</v>
          </cell>
          <cell r="N42">
            <v>19.896716417910447</v>
          </cell>
          <cell r="P42">
            <v>17.644285714285715</v>
          </cell>
          <cell r="R42">
            <v>14.584194495412843</v>
          </cell>
          <cell r="T42">
            <v>12.616485714285714</v>
          </cell>
          <cell r="V42">
            <v>11.863262686567165</v>
          </cell>
          <cell r="X42">
            <v>11.194909859154929</v>
          </cell>
          <cell r="Z42">
            <v>2.7968863435255509</v>
          </cell>
          <cell r="AB42">
            <v>2.1811979106521822</v>
          </cell>
          <cell r="AD42">
            <v>2.0502492038373177</v>
          </cell>
          <cell r="AF42">
            <v>1.9188385255211442</v>
          </cell>
          <cell r="AH42">
            <v>1.7987697217259138</v>
          </cell>
          <cell r="AJ42">
            <v>1.5497584627012719</v>
          </cell>
          <cell r="AL42">
            <v>0.13170094317035827</v>
          </cell>
          <cell r="AN42">
            <v>0.13891001640079881</v>
          </cell>
          <cell r="AP42">
            <v>0.14493068865019046</v>
          </cell>
          <cell r="AR42">
            <v>0.15712524882752005</v>
          </cell>
          <cell r="AT42">
            <v>0.15652230099433953</v>
          </cell>
          <cell r="AV42">
            <v>0.14872878190645364</v>
          </cell>
          <cell r="AX42">
            <v>17.814819675826943</v>
          </cell>
          <cell r="AZ42">
            <v>15.233382624002532</v>
          </cell>
          <cell r="BB42">
            <v>12.653490038335704</v>
          </cell>
          <cell r="BD42">
            <v>11.145342827390172</v>
          </cell>
          <cell r="BF42">
            <v>10.553416635563849</v>
          </cell>
          <cell r="BH42">
            <v>10.021193704520996</v>
          </cell>
          <cell r="BJ42">
            <v>0.14709193614727517</v>
          </cell>
          <cell r="BL42">
            <v>0.16089453527478084</v>
          </cell>
          <cell r="BN42">
            <v>0.16704461340110335</v>
          </cell>
          <cell r="BP42">
            <v>0.17786518439919469</v>
          </cell>
          <cell r="BR42">
            <v>0.17594919608729859</v>
          </cell>
          <cell r="BT42">
            <v>0.16614840067940259</v>
          </cell>
          <cell r="BV42">
            <v>6</v>
          </cell>
        </row>
        <row r="43">
          <cell r="B43" t="str">
            <v>RBOS</v>
          </cell>
          <cell r="D43">
            <v>16.100000000000001</v>
          </cell>
          <cell r="F43">
            <v>51078.940500000004</v>
          </cell>
          <cell r="H43">
            <v>74736.151792575009</v>
          </cell>
          <cell r="J43">
            <v>109.97267759562841</v>
          </cell>
          <cell r="L43">
            <v>87.834151663938897</v>
          </cell>
          <cell r="N43">
            <v>23.538011695906434</v>
          </cell>
          <cell r="P43">
            <v>20.37974683544304</v>
          </cell>
          <cell r="R43">
            <v>11.666666666666668</v>
          </cell>
          <cell r="T43">
            <v>8.6895509499136452</v>
          </cell>
          <cell r="V43">
            <v>7.9972183588317121</v>
          </cell>
          <cell r="X43">
            <v>7.4925539836187642</v>
          </cell>
          <cell r="Z43">
            <v>2.0245642301974942</v>
          </cell>
          <cell r="AB43">
            <v>1.8948323800444873</v>
          </cell>
          <cell r="AD43">
            <v>1.8681769976229659</v>
          </cell>
          <cell r="AF43">
            <v>1.6407915698238504</v>
          </cell>
          <cell r="AH43">
            <v>1.4532342314216842</v>
          </cell>
          <cell r="AJ43">
            <v>1.217157802982983</v>
          </cell>
          <cell r="AL43">
            <v>9.5970361965025064E-2</v>
          </cell>
          <cell r="AN43">
            <v>9.6053756788409106E-2</v>
          </cell>
          <cell r="AP43">
            <v>0.16126373843651975</v>
          </cell>
          <cell r="AR43">
            <v>0.20105951018142343</v>
          </cell>
          <cell r="AT43">
            <v>0.19273302847101306</v>
          </cell>
          <cell r="AV43">
            <v>0.17681031503775566</v>
          </cell>
          <cell r="AX43">
            <v>17.481891071893678</v>
          </cell>
          <cell r="AZ43">
            <v>15.520678718185087</v>
          </cell>
          <cell r="BB43">
            <v>9.6027879280010833</v>
          </cell>
          <cell r="BD43">
            <v>7.4904748805891472</v>
          </cell>
          <cell r="BF43">
            <v>6.9703112189894592</v>
          </cell>
          <cell r="BH43">
            <v>6.583799572855316</v>
          </cell>
          <cell r="BJ43">
            <v>0.1292166558585266</v>
          </cell>
          <cell r="BL43">
            <v>0.12612536355432674</v>
          </cell>
          <cell r="BN43">
            <v>0.19592333974942125</v>
          </cell>
          <cell r="BP43">
            <v>0.2332451393987913</v>
          </cell>
          <cell r="BR43">
            <v>0.22112758888620748</v>
          </cell>
          <cell r="BT43">
            <v>0.20121524290364928</v>
          </cell>
          <cell r="BV43">
            <v>9</v>
          </cell>
        </row>
        <row r="44">
          <cell r="B44" t="str">
            <v>A &amp; L</v>
          </cell>
          <cell r="D44">
            <v>8.43</v>
          </cell>
          <cell r="F44">
            <v>3765.0276749999998</v>
          </cell>
          <cell r="H44">
            <v>5508.8002426762505</v>
          </cell>
          <cell r="J44">
            <v>105.97108736643619</v>
          </cell>
          <cell r="L44">
            <v>88.970976253298147</v>
          </cell>
          <cell r="N44">
            <v>12.397058823529411</v>
          </cell>
          <cell r="P44">
            <v>10.670886075949367</v>
          </cell>
          <cell r="R44">
            <v>8.7995824634655531</v>
          </cell>
          <cell r="T44">
            <v>9.579545454545455</v>
          </cell>
          <cell r="V44">
            <v>9.3479707252162338</v>
          </cell>
          <cell r="X44">
            <v>9.4921743046954177</v>
          </cell>
          <cell r="Z44">
            <v>2.2734476724037682</v>
          </cell>
          <cell r="AB44">
            <v>2.2993170818085229</v>
          </cell>
          <cell r="AD44">
            <v>2.1186558170965202</v>
          </cell>
          <cell r="AF44">
            <v>1.9430777632156242</v>
          </cell>
          <cell r="AH44">
            <v>1.8010057684827852</v>
          </cell>
          <cell r="AJ44">
            <v>1.5137862468697356</v>
          </cell>
          <cell r="AL44">
            <v>0.18911770401742034</v>
          </cell>
          <cell r="AN44">
            <v>0.21425673421969016</v>
          </cell>
          <cell r="AP44">
            <v>0.25061332482249338</v>
          </cell>
          <cell r="AR44">
            <v>0.21160418426574307</v>
          </cell>
          <cell r="AT44">
            <v>0.19997348171017632</v>
          </cell>
          <cell r="AV44">
            <v>0.17329565190382204</v>
          </cell>
          <cell r="AX44">
            <v>12.377153206849156</v>
          </cell>
          <cell r="AZ44">
            <v>10.659081606690487</v>
          </cell>
          <cell r="BB44">
            <v>8.7895486771193276</v>
          </cell>
          <cell r="BD44">
            <v>9.5676553237545807</v>
          </cell>
          <cell r="BF44">
            <v>9.3366481674453112</v>
          </cell>
          <cell r="BH44">
            <v>9.4804999427853627</v>
          </cell>
          <cell r="BJ44">
            <v>0.18942185348222113</v>
          </cell>
          <cell r="BL44">
            <v>0.21449401423366593</v>
          </cell>
          <cell r="BN44">
            <v>0.25089941466045423</v>
          </cell>
          <cell r="BP44">
            <v>0.21186715375426227</v>
          </cell>
          <cell r="BR44">
            <v>0.20021598964864729</v>
          </cell>
          <cell r="BT44">
            <v>0.17350904952736232</v>
          </cell>
          <cell r="BV44" t="str">
            <v>n.a.</v>
          </cell>
        </row>
        <row r="45">
          <cell r="B45" t="str">
            <v>HBOS</v>
          </cell>
          <cell r="D45">
            <v>8.0400000000000009</v>
          </cell>
          <cell r="F45">
            <v>31423.865640000007</v>
          </cell>
          <cell r="H45">
            <v>45977.829011166017</v>
          </cell>
          <cell r="J45">
            <v>121.26696832579186</v>
          </cell>
          <cell r="L45">
            <v>90.744920993228007</v>
          </cell>
          <cell r="N45">
            <v>15.889328063241109</v>
          </cell>
          <cell r="P45">
            <v>12.641509433962266</v>
          </cell>
          <cell r="R45">
            <v>10.294494238156211</v>
          </cell>
          <cell r="T45">
            <v>9.1582184759084182</v>
          </cell>
          <cell r="V45">
            <v>8.4241408214585078</v>
          </cell>
          <cell r="X45">
            <v>7.5856212850268898</v>
          </cell>
          <cell r="Z45">
            <v>2.3141271777993868</v>
          </cell>
          <cell r="AB45">
            <v>2.0682051309460188</v>
          </cell>
          <cell r="AD45">
            <v>1.8325669919665566</v>
          </cell>
          <cell r="AF45">
            <v>1.637238308853505</v>
          </cell>
          <cell r="AH45">
            <v>1.4675179009418045</v>
          </cell>
          <cell r="AJ45">
            <v>1.2296325944922493</v>
          </cell>
          <cell r="AL45">
            <v>0.15385606433243018</v>
          </cell>
          <cell r="AN45">
            <v>0.17278521986443618</v>
          </cell>
          <cell r="AP45">
            <v>0.18876778141717915</v>
          </cell>
          <cell r="AR45">
            <v>0.18883637179178397</v>
          </cell>
          <cell r="AT45">
            <v>0.18372665942457334</v>
          </cell>
          <cell r="AV45">
            <v>0.17639750310727265</v>
          </cell>
          <cell r="AX45">
            <v>15.220369882635843</v>
          </cell>
          <cell r="AZ45">
            <v>12.161842457319088</v>
          </cell>
          <cell r="BB45">
            <v>9.9390721668269872</v>
          </cell>
          <cell r="BD45">
            <v>8.875851084575876</v>
          </cell>
          <cell r="BF45">
            <v>8.1846337165627254</v>
          </cell>
          <cell r="BH45">
            <v>7.3908700337631048</v>
          </cell>
          <cell r="BJ45">
            <v>0.16061827009119622</v>
          </cell>
          <cell r="BL45">
            <v>0.17959992448767551</v>
          </cell>
          <cell r="BN45">
            <v>0.19551813343649999</v>
          </cell>
          <cell r="BP45">
            <v>0.19484382202765013</v>
          </cell>
          <cell r="BR45">
            <v>0.18910305644059439</v>
          </cell>
          <cell r="BT45">
            <v>0.18104562089219026</v>
          </cell>
          <cell r="BV45">
            <v>8</v>
          </cell>
        </row>
        <row r="46">
          <cell r="B46" t="str">
            <v>Standard Chartered</v>
          </cell>
          <cell r="D46">
            <v>9.3550000000000004</v>
          </cell>
          <cell r="F46">
            <v>12133.790490000001</v>
          </cell>
          <cell r="H46">
            <v>17753.555555443505</v>
          </cell>
          <cell r="J46">
            <v>112.23755248950209</v>
          </cell>
          <cell r="L46">
            <v>90.342829550941573</v>
          </cell>
          <cell r="N46">
            <v>23.240299075000003</v>
          </cell>
          <cell r="P46">
            <v>20.298563224143304</v>
          </cell>
          <cell r="R46">
            <v>14.819030115511552</v>
          </cell>
          <cell r="T46">
            <v>12.783857442748092</v>
          </cell>
          <cell r="V46">
            <v>11.47044743150685</v>
          </cell>
          <cell r="X46">
            <v>10.599274208860761</v>
          </cell>
          <cell r="Z46">
            <v>2.8922996289266374</v>
          </cell>
          <cell r="AB46">
            <v>3.0476978418280405</v>
          </cell>
          <cell r="AD46">
            <v>2.7293288737402368</v>
          </cell>
          <cell r="AF46">
            <v>2.4417792233742412</v>
          </cell>
          <cell r="AH46">
            <v>2.1825038004688886</v>
          </cell>
          <cell r="AJ46">
            <v>1.8098386802028108</v>
          </cell>
          <cell r="AL46">
            <v>0.12445191086365728</v>
          </cell>
          <cell r="AN46">
            <v>0.14621557156119536</v>
          </cell>
          <cell r="AP46">
            <v>0.19432721037577724</v>
          </cell>
          <cell r="AR46">
            <v>0.20162608803941412</v>
          </cell>
          <cell r="AT46">
            <v>0.20094010865883616</v>
          </cell>
          <cell r="AV46">
            <v>0.18668995561892679</v>
          </cell>
          <cell r="AX46">
            <v>19.282972715556109</v>
          </cell>
          <cell r="AZ46">
            <v>17.829442743343108</v>
          </cell>
          <cell r="BB46">
            <v>13.145326444472188</v>
          </cell>
          <cell r="BD46">
            <v>11.51867841282316</v>
          </cell>
          <cell r="BF46">
            <v>10.441419170695983</v>
          </cell>
          <cell r="BH46">
            <v>9.714590483787557</v>
          </cell>
          <cell r="BJ46">
            <v>0.14999241411534742</v>
          </cell>
          <cell r="BL46">
            <v>0.16646431783726437</v>
          </cell>
          <cell r="BN46">
            <v>0.21906955258862876</v>
          </cell>
          <cell r="BP46">
            <v>0.22377212678890143</v>
          </cell>
          <cell r="BR46">
            <v>0.22074326445212722</v>
          </cell>
          <cell r="BT46">
            <v>0.20369134807559672</v>
          </cell>
          <cell r="BV46">
            <v>11</v>
          </cell>
        </row>
        <row r="48">
          <cell r="B48" t="str">
            <v>Switzerland</v>
          </cell>
        </row>
        <row r="49">
          <cell r="B49" t="str">
            <v>Crédit Suisse</v>
          </cell>
          <cell r="D49">
            <v>51.45</v>
          </cell>
          <cell r="F49">
            <v>61580.813699999999</v>
          </cell>
          <cell r="H49">
            <v>39841.684167334766</v>
          </cell>
          <cell r="J49">
            <v>137.75100401606426</v>
          </cell>
          <cell r="L49">
            <v>97.075471698113219</v>
          </cell>
          <cell r="N49">
            <v>-18.507194244604317</v>
          </cell>
          <cell r="P49">
            <v>11.937354988399074</v>
          </cell>
          <cell r="R49">
            <v>10.718750000000002</v>
          </cell>
          <cell r="T49">
            <v>10.436105476673429</v>
          </cell>
          <cell r="V49">
            <v>9.3375680580762257</v>
          </cell>
          <cell r="X49">
            <v>8.5893155258764615</v>
          </cell>
          <cell r="Z49">
            <v>2.2954568945454552</v>
          </cell>
          <cell r="AB49">
            <v>1.9631042538519297</v>
          </cell>
          <cell r="AD49">
            <v>1.5755978909230006</v>
          </cell>
          <cell r="AF49">
            <v>1.4331368270301303</v>
          </cell>
          <cell r="AH49">
            <v>1.3014683731991632</v>
          </cell>
          <cell r="AJ49">
            <v>1.1302160292271168</v>
          </cell>
          <cell r="AL49">
            <v>-0.10834293938973746</v>
          </cell>
          <cell r="AN49">
            <v>0.17728480130497176</v>
          </cell>
          <cell r="AP49">
            <v>0.16309122680295721</v>
          </cell>
          <cell r="AR49">
            <v>0.1438270872618394</v>
          </cell>
          <cell r="AT49">
            <v>0.1460907958784641</v>
          </cell>
          <cell r="AV49">
            <v>0.14085079774429163</v>
          </cell>
          <cell r="AX49">
            <v>-24.848405302254168</v>
          </cell>
          <cell r="AZ49">
            <v>10.645911341784521</v>
          </cell>
          <cell r="BB49">
            <v>10.718750000000002</v>
          </cell>
          <cell r="BD49">
            <v>10.436105476673429</v>
          </cell>
          <cell r="BF49">
            <v>9.3375680580762257</v>
          </cell>
          <cell r="BH49">
            <v>8.5893155258764615</v>
          </cell>
          <cell r="BJ49">
            <v>-8.0694265886566377E-2</v>
          </cell>
          <cell r="BL49">
            <v>0.19879102307745658</v>
          </cell>
          <cell r="BN49">
            <v>0.16309122680295721</v>
          </cell>
          <cell r="BP49">
            <v>0.1438270872618394</v>
          </cell>
          <cell r="BR49">
            <v>0.1460907958784641</v>
          </cell>
          <cell r="BT49">
            <v>0.14085079774429163</v>
          </cell>
          <cell r="BV49">
            <v>6.8000000000000007</v>
          </cell>
        </row>
        <row r="50">
          <cell r="B50" t="str">
            <v>UBS</v>
          </cell>
          <cell r="D50">
            <v>99</v>
          </cell>
          <cell r="F50">
            <v>111558.942</v>
          </cell>
          <cell r="H50">
            <v>72176.6385689382</v>
          </cell>
          <cell r="J50">
            <v>121.3235294117647</v>
          </cell>
          <cell r="L50">
            <v>94.646271510516243</v>
          </cell>
          <cell r="N50">
            <v>33.904109589041099</v>
          </cell>
          <cell r="P50">
            <v>17.30769230769231</v>
          </cell>
          <cell r="R50">
            <v>12.890625</v>
          </cell>
          <cell r="T50">
            <v>11.647058823529411</v>
          </cell>
          <cell r="V50">
            <v>10.443037974683543</v>
          </cell>
          <cell r="X50">
            <v>10.227272727272728</v>
          </cell>
          <cell r="Z50">
            <v>3.1863554919460459</v>
          </cell>
          <cell r="AB50">
            <v>3.2628259064489344</v>
          </cell>
          <cell r="AD50">
            <v>2.8963825833380983</v>
          </cell>
          <cell r="AF50">
            <v>2.5069277705978075</v>
          </cell>
          <cell r="AH50">
            <v>2.178478215191614</v>
          </cell>
          <cell r="AJ50">
            <v>1.7959324623327617</v>
          </cell>
          <cell r="AL50">
            <v>9.1259330664196184E-2</v>
          </cell>
          <cell r="AN50">
            <v>0.18628349016028936</v>
          </cell>
          <cell r="AP50">
            <v>0.23805699382499809</v>
          </cell>
          <cell r="AR50">
            <v>0.23075523491034819</v>
          </cell>
          <cell r="AT50">
            <v>0.22322917436913511</v>
          </cell>
          <cell r="AV50">
            <v>0.19250439066208264</v>
          </cell>
          <cell r="AX50">
            <v>26.03223818260545</v>
          </cell>
          <cell r="AZ50">
            <v>14.965263424636134</v>
          </cell>
          <cell r="BB50">
            <v>11.517979191980558</v>
          </cell>
          <cell r="BD50">
            <v>10.514847553874066</v>
          </cell>
          <cell r="BF50">
            <v>9.5235733745096152</v>
          </cell>
          <cell r="BH50">
            <v>9.3438028848711809</v>
          </cell>
          <cell r="BJ50">
            <v>0.11885517972591686</v>
          </cell>
          <cell r="BL50">
            <v>0.2154414017457035</v>
          </cell>
          <cell r="BN50">
            <v>0.26642724256369238</v>
          </cell>
          <cell r="BP50">
            <v>0.25560235477193888</v>
          </cell>
          <cell r="BR50">
            <v>0.24478109773729434</v>
          </cell>
          <cell r="BT50">
            <v>0.210705954391044</v>
          </cell>
          <cell r="BV50">
            <v>4.8000000000000007</v>
          </cell>
        </row>
        <row r="52">
          <cell r="B52" t="str">
            <v>Others</v>
          </cell>
        </row>
        <row r="53">
          <cell r="B53" t="str">
            <v>AIB</v>
          </cell>
          <cell r="D53">
            <v>16.190000000000001</v>
          </cell>
          <cell r="F53">
            <v>14102.543969000002</v>
          </cell>
          <cell r="H53">
            <v>14102.543969000002</v>
          </cell>
          <cell r="J53">
            <v>139.08934707903779</v>
          </cell>
          <cell r="L53">
            <v>96.830143540669866</v>
          </cell>
          <cell r="N53">
            <v>13.559463986599667</v>
          </cell>
          <cell r="P53">
            <v>20.545685279187818</v>
          </cell>
          <cell r="R53">
            <v>13.173311635475997</v>
          </cell>
          <cell r="T53">
            <v>11.401408450704228</v>
          </cell>
          <cell r="V53">
            <v>10.445161290322581</v>
          </cell>
          <cell r="X53">
            <v>9.5798816568047354</v>
          </cell>
          <cell r="Z53">
            <v>3.3257965247450625</v>
          </cell>
          <cell r="AB53">
            <v>2.7421346883103257</v>
          </cell>
          <cell r="AD53">
            <v>2.5796927102724476</v>
          </cell>
          <cell r="AF53">
            <v>2.2981028982226217</v>
          </cell>
          <cell r="AH53">
            <v>2.0535414206191884</v>
          </cell>
          <cell r="AJ53">
            <v>1.691048598159878</v>
          </cell>
          <cell r="AL53">
            <v>0.20898504423543937</v>
          </cell>
          <cell r="AN53">
            <v>0.14630298037001266</v>
          </cell>
          <cell r="AP53">
            <v>0.20180457321554907</v>
          </cell>
          <cell r="AR53">
            <v>0.21319908664220841</v>
          </cell>
          <cell r="AT53">
            <v>0.20765117434138819</v>
          </cell>
          <cell r="AV53">
            <v>0.19360881732922108</v>
          </cell>
          <cell r="AX53">
            <v>13.145942772622961</v>
          </cell>
          <cell r="AZ53">
            <v>19.336058403983312</v>
          </cell>
          <cell r="BB53">
            <v>12.550067873220829</v>
          </cell>
          <cell r="BD53">
            <v>10.93156026120586</v>
          </cell>
          <cell r="BF53">
            <v>10.049453591723736</v>
          </cell>
          <cell r="BH53">
            <v>9.2459715258599893</v>
          </cell>
          <cell r="BJ53">
            <v>0.21555891654646053</v>
          </cell>
          <cell r="BL53">
            <v>0.15545541533274673</v>
          </cell>
          <cell r="BN53">
            <v>0.21182630717919804</v>
          </cell>
          <cell r="BP53">
            <v>0.22236257314074939</v>
          </cell>
          <cell r="BR53">
            <v>0.21582765553611194</v>
          </cell>
          <cell r="BT53">
            <v>0.20060082951156927</v>
          </cell>
          <cell r="BV53">
            <v>7</v>
          </cell>
        </row>
        <row r="54">
          <cell r="B54" t="str">
            <v>Bank of Ireland</v>
          </cell>
          <cell r="D54">
            <v>12.17</v>
          </cell>
          <cell r="F54">
            <v>11766.366129</v>
          </cell>
          <cell r="H54">
            <v>11766.366129</v>
          </cell>
          <cell r="J54">
            <v>125.46391752577317</v>
          </cell>
          <cell r="L54">
            <v>91.918429003021146</v>
          </cell>
          <cell r="N54">
            <v>13.674157303370785</v>
          </cell>
          <cell r="P54">
            <v>14.841463414634147</v>
          </cell>
          <cell r="R54">
            <v>12.520576131687243</v>
          </cell>
          <cell r="T54">
            <v>10.491379310344827</v>
          </cell>
          <cell r="V54">
            <v>9.9754098360655732</v>
          </cell>
          <cell r="X54">
            <v>9.5826771653543297</v>
          </cell>
          <cell r="Z54">
            <v>2.8157914466968759</v>
          </cell>
          <cell r="AB54">
            <v>3.0039800642479211</v>
          </cell>
          <cell r="AD54">
            <v>2.7238856465005923</v>
          </cell>
          <cell r="AF54">
            <v>2.3608687253550489</v>
          </cell>
          <cell r="AH54">
            <v>2.0786071748257688</v>
          </cell>
          <cell r="AJ54">
            <v>1.708098433147111</v>
          </cell>
          <cell r="AL54">
            <v>0.21242437969502259</v>
          </cell>
          <cell r="AN54">
            <v>0.19585960176813572</v>
          </cell>
          <cell r="AP54">
            <v>0.22819113698757726</v>
          </cell>
          <cell r="AR54">
            <v>0.24109496378092021</v>
          </cell>
          <cell r="AT54">
            <v>0.2216214573769178</v>
          </cell>
          <cell r="AV54">
            <v>0.19568922437411254</v>
          </cell>
          <cell r="AX54">
            <v>13.438474531478013</v>
          </cell>
          <cell r="AZ54">
            <v>14.420569159823431</v>
          </cell>
          <cell r="BB54">
            <v>12.270976988580326</v>
          </cell>
          <cell r="BD54">
            <v>10.315560612475304</v>
          </cell>
          <cell r="BF54">
            <v>9.8163284148327197</v>
          </cell>
          <cell r="BH54">
            <v>9.4357830362977708</v>
          </cell>
          <cell r="BJ54">
            <v>0.2161498595853818</v>
          </cell>
          <cell r="BL54">
            <v>0.20157617094235353</v>
          </cell>
          <cell r="BN54">
            <v>0.2328326836476107</v>
          </cell>
          <cell r="BP54">
            <v>0.24520419295297294</v>
          </cell>
          <cell r="BR54">
            <v>0.22521300962795535</v>
          </cell>
          <cell r="BT54">
            <v>0.19873566981161461</v>
          </cell>
          <cell r="BV54">
            <v>8</v>
          </cell>
        </row>
        <row r="55">
          <cell r="B55" t="str">
            <v>BCP</v>
          </cell>
          <cell r="D55">
            <v>2.0699999999999998</v>
          </cell>
          <cell r="F55">
            <v>6742.8179999999993</v>
          </cell>
          <cell r="H55">
            <v>6742.8179999999993</v>
          </cell>
          <cell r="J55">
            <v>122.48520710059172</v>
          </cell>
          <cell r="L55">
            <v>94.954128440366958</v>
          </cell>
          <cell r="N55">
            <v>17.25</v>
          </cell>
          <cell r="P55">
            <v>13.799999999999997</v>
          </cell>
          <cell r="R55">
            <v>12.937499999999998</v>
          </cell>
          <cell r="T55">
            <v>12.937499999999998</v>
          </cell>
          <cell r="V55">
            <v>11.5</v>
          </cell>
          <cell r="X55">
            <v>10.349999999999998</v>
          </cell>
          <cell r="Z55">
            <v>3.4476899815612443</v>
          </cell>
          <cell r="AB55">
            <v>2.5388951309733234</v>
          </cell>
          <cell r="AD55">
            <v>1.9869371002556298</v>
          </cell>
          <cell r="AF55">
            <v>1.83868514590967</v>
          </cell>
          <cell r="AH55">
            <v>1.6969932562748773</v>
          </cell>
          <cell r="AJ55">
            <v>1.4579472096322905</v>
          </cell>
          <cell r="AL55">
            <v>0.17255480913396615</v>
          </cell>
          <cell r="AN55">
            <v>0.21190671424861288</v>
          </cell>
          <cell r="AP55">
            <v>0.17230983383150961</v>
          </cell>
          <cell r="AR55">
            <v>0.14762810166515503</v>
          </cell>
          <cell r="AT55">
            <v>0.15347826594053773</v>
          </cell>
          <cell r="AV55">
            <v>0.15153759586005477</v>
          </cell>
          <cell r="AX55">
            <v>17.25</v>
          </cell>
          <cell r="AZ55">
            <v>13.799999999999997</v>
          </cell>
          <cell r="BB55">
            <v>12.937499999999998</v>
          </cell>
          <cell r="BD55">
            <v>12.937499999999998</v>
          </cell>
          <cell r="BF55">
            <v>11.5</v>
          </cell>
          <cell r="BH55">
            <v>10.349999999999998</v>
          </cell>
          <cell r="BJ55">
            <v>0.17255480913396615</v>
          </cell>
          <cell r="BL55">
            <v>0.21190671424861288</v>
          </cell>
          <cell r="BN55">
            <v>0.17230983383150961</v>
          </cell>
          <cell r="BP55">
            <v>0.14762810166515503</v>
          </cell>
          <cell r="BR55">
            <v>0.15347826594053773</v>
          </cell>
          <cell r="BT55">
            <v>0.15153759586005477</v>
          </cell>
          <cell r="BV55">
            <v>12</v>
          </cell>
        </row>
        <row r="56">
          <cell r="B56" t="str">
            <v>Danske Bank</v>
          </cell>
          <cell r="D56">
            <v>167.5</v>
          </cell>
          <cell r="F56">
            <v>112604.50475000001</v>
          </cell>
          <cell r="H56">
            <v>15107.583379783751</v>
          </cell>
          <cell r="J56">
            <v>122.26277372262773</v>
          </cell>
          <cell r="L56">
            <v>94.632768361581924</v>
          </cell>
          <cell r="N56">
            <v>14.565217391304348</v>
          </cell>
          <cell r="P56">
            <v>12.593984962406015</v>
          </cell>
          <cell r="R56">
            <v>10.403726708074533</v>
          </cell>
          <cell r="T56">
            <v>11.136968085106382</v>
          </cell>
          <cell r="V56">
            <v>10.263480392156863</v>
          </cell>
          <cell r="X56">
            <v>9.4259988745075969</v>
          </cell>
          <cell r="Z56">
            <v>2.0005319364962157</v>
          </cell>
          <cell r="AB56">
            <v>2.0248004063798035</v>
          </cell>
          <cell r="AD56">
            <v>1.7583037226589484</v>
          </cell>
          <cell r="AF56">
            <v>1.6283119370859473</v>
          </cell>
          <cell r="AH56">
            <v>1.5077692729975896</v>
          </cell>
          <cell r="AJ56">
            <v>1.2998475254421133</v>
          </cell>
          <cell r="AL56">
            <v>0.14320016229883611</v>
          </cell>
          <cell r="AN56">
            <v>0.1598058931246516</v>
          </cell>
          <cell r="AP56">
            <v>0.18091262696818344</v>
          </cell>
          <cell r="AR56">
            <v>0.15181986838290415</v>
          </cell>
          <cell r="AT56">
            <v>0.15255292305170692</v>
          </cell>
          <cell r="AV56">
            <v>0.14811262539177428</v>
          </cell>
          <cell r="AX56">
            <v>14.473178818959287</v>
          </cell>
          <cell r="AZ56">
            <v>12.593984962406015</v>
          </cell>
          <cell r="BB56">
            <v>10.403726708074533</v>
          </cell>
          <cell r="BD56">
            <v>11.136968085106382</v>
          </cell>
          <cell r="BF56">
            <v>10.263480392156863</v>
          </cell>
          <cell r="BH56">
            <v>9.4259988745075969</v>
          </cell>
          <cell r="BJ56">
            <v>0.14411080802928894</v>
          </cell>
          <cell r="BL56">
            <v>0.1598058931246516</v>
          </cell>
          <cell r="BN56">
            <v>0.18091262696818344</v>
          </cell>
          <cell r="BP56">
            <v>0.15181986838290415</v>
          </cell>
          <cell r="BR56">
            <v>0.15255292305170692</v>
          </cell>
          <cell r="BT56">
            <v>0.14811262539177428</v>
          </cell>
          <cell r="BV56">
            <v>4.3</v>
          </cell>
        </row>
        <row r="57">
          <cell r="B57" t="str">
            <v>Nordea</v>
          </cell>
          <cell r="D57">
            <v>70</v>
          </cell>
          <cell r="F57">
            <v>199255</v>
          </cell>
          <cell r="H57">
            <v>21661.903712399999</v>
          </cell>
          <cell r="J57">
            <v>143.44262295081967</v>
          </cell>
          <cell r="L57">
            <v>93.333333333333329</v>
          </cell>
          <cell r="N57">
            <v>25.434808043503693</v>
          </cell>
          <cell r="P57">
            <v>15.12350720181413</v>
          </cell>
          <cell r="R57">
            <v>11.231583211992122</v>
          </cell>
          <cell r="T57" t="str">
            <v>n.a</v>
          </cell>
          <cell r="V57" t="str">
            <v>n.a</v>
          </cell>
          <cell r="X57" t="str">
            <v>n.a</v>
          </cell>
          <cell r="Z57">
            <v>1.9907060706467303</v>
          </cell>
          <cell r="AB57">
            <v>1.8026743666867979</v>
          </cell>
          <cell r="AD57">
            <v>1.7990331151859302</v>
          </cell>
          <cell r="AF57" t="str">
            <v>n.a</v>
          </cell>
          <cell r="AH57" t="str">
            <v>n.a</v>
          </cell>
          <cell r="AJ57" t="str">
            <v>n.a</v>
          </cell>
          <cell r="AL57">
            <v>7.8511431648477722E-2</v>
          </cell>
          <cell r="AN57">
            <v>0.12510524049836735</v>
          </cell>
          <cell r="AP57">
            <v>0.16033820578373376</v>
          </cell>
          <cell r="AR57" t="str">
            <v>n.a</v>
          </cell>
          <cell r="AT57" t="str">
            <v>n.a</v>
          </cell>
          <cell r="AV57" t="str">
            <v>n.a</v>
          </cell>
          <cell r="AX57">
            <v>21.11868997717529</v>
          </cell>
          <cell r="AZ57">
            <v>13.534453726768385</v>
          </cell>
          <cell r="BB57">
            <v>10.364470799022619</v>
          </cell>
          <cell r="BD57" t="str">
            <v>n.a</v>
          </cell>
          <cell r="BF57" t="str">
            <v>n.a</v>
          </cell>
          <cell r="BH57" t="str">
            <v>n.a</v>
          </cell>
          <cell r="BJ57">
            <v>9.4557152709658171E-2</v>
          </cell>
          <cell r="BL57">
            <v>0.13979359964264376</v>
          </cell>
          <cell r="BN57">
            <v>0.17375242163751811</v>
          </cell>
          <cell r="BP57" t="str">
            <v>n.a</v>
          </cell>
          <cell r="BR57" t="str">
            <v>n.a</v>
          </cell>
          <cell r="BT57" t="str">
            <v>n.a</v>
          </cell>
          <cell r="BV57" t="str">
            <v>n.a.</v>
          </cell>
        </row>
        <row r="58">
          <cell r="B58" t="str">
            <v>Handelsbanken</v>
          </cell>
          <cell r="D58">
            <v>169</v>
          </cell>
          <cell r="F58">
            <v>109841.4317</v>
          </cell>
          <cell r="H58">
            <v>11941.354129721016</v>
          </cell>
          <cell r="J58">
            <v>122.46376811594205</v>
          </cell>
          <cell r="L58">
            <v>96.571428571428569</v>
          </cell>
          <cell r="N58">
            <v>16.095238095238095</v>
          </cell>
          <cell r="P58">
            <v>14.444444444444445</v>
          </cell>
          <cell r="R58">
            <v>12.237509051412021</v>
          </cell>
          <cell r="T58">
            <v>11.449864498644986</v>
          </cell>
          <cell r="V58">
            <v>10.555902560899437</v>
          </cell>
          <cell r="X58">
            <v>10.242424242424242</v>
          </cell>
          <cell r="Z58">
            <v>2.2463205830865633</v>
          </cell>
          <cell r="AB58">
            <v>2.2028933170410752</v>
          </cell>
          <cell r="AD58">
            <v>1.9822635280166754</v>
          </cell>
          <cell r="AF58">
            <v>1.8024153675337808</v>
          </cell>
          <cell r="AH58">
            <v>1.6401545397335602</v>
          </cell>
          <cell r="AJ58">
            <v>1.4137637062683601</v>
          </cell>
          <cell r="AL58">
            <v>0.15212158510983004</v>
          </cell>
          <cell r="AN58">
            <v>0.15399657766144048</v>
          </cell>
          <cell r="AP58">
            <v>0.17052187012796383</v>
          </cell>
          <cell r="AR58">
            <v>0.16489856718334472</v>
          </cell>
          <cell r="AT58">
            <v>0.1627014812369402</v>
          </cell>
          <cell r="AV58">
            <v>0.14826253699592828</v>
          </cell>
          <cell r="AX58">
            <v>15.147348699549754</v>
          </cell>
          <cell r="AZ58">
            <v>13.447246658003627</v>
          </cell>
          <cell r="BB58">
            <v>11.696191361605731</v>
          </cell>
          <cell r="BD58">
            <v>10.97463314326993</v>
          </cell>
          <cell r="BF58">
            <v>10.150669572851321</v>
          </cell>
          <cell r="BH58">
            <v>9.8604668106604922</v>
          </cell>
          <cell r="BJ58">
            <v>0.16164103569098656</v>
          </cell>
          <cell r="BL58">
            <v>0.16541639097110786</v>
          </cell>
          <cell r="BN58">
            <v>0.17841388402764446</v>
          </cell>
          <cell r="BP58">
            <v>0.17203912200271035</v>
          </cell>
          <cell r="BR58">
            <v>0.16919681703014142</v>
          </cell>
          <cell r="BT58">
            <v>0.15400567055594575</v>
          </cell>
          <cell r="BV58">
            <v>4.3</v>
          </cell>
        </row>
        <row r="59">
          <cell r="B59" t="str">
            <v>SEB</v>
          </cell>
          <cell r="D59">
            <v>130</v>
          </cell>
          <cell r="F59">
            <v>87591.933000000005</v>
          </cell>
          <cell r="H59">
            <v>9522.5114482898407</v>
          </cell>
          <cell r="J59">
            <v>128.71287128712871</v>
          </cell>
          <cell r="L59">
            <v>92.52669039145907</v>
          </cell>
          <cell r="N59">
            <v>17.105263157894736</v>
          </cell>
          <cell r="P59">
            <v>15.81508515815085</v>
          </cell>
          <cell r="R59">
            <v>13.415892672858618</v>
          </cell>
          <cell r="T59">
            <v>11.453744493392071</v>
          </cell>
          <cell r="V59">
            <v>10.492332526230831</v>
          </cell>
          <cell r="X59">
            <v>9.8859315589353614</v>
          </cell>
          <cell r="Z59">
            <v>2.0428285909187114</v>
          </cell>
          <cell r="AB59">
            <v>1.9690061404963577</v>
          </cell>
          <cell r="AD59">
            <v>1.8066423783783785</v>
          </cell>
          <cell r="AF59">
            <v>1.6529411746061342</v>
          </cell>
          <cell r="AH59">
            <v>1.5107199481012425</v>
          </cell>
          <cell r="AJ59">
            <v>1.3104615862322424</v>
          </cell>
          <cell r="AL59">
            <v>0.12407904553356884</v>
          </cell>
          <cell r="AN59">
            <v>0.12679275109479163</v>
          </cell>
          <cell r="AP59">
            <v>0.1404552981046488</v>
          </cell>
          <cell r="AR59">
            <v>0.15072603418330016</v>
          </cell>
          <cell r="AT59">
            <v>0.15045594541018775</v>
          </cell>
          <cell r="AV59">
            <v>0.14196772482158745</v>
          </cell>
          <cell r="AX59">
            <v>15.475756854064809</v>
          </cell>
          <cell r="AZ59">
            <v>14.244781877885657</v>
          </cell>
          <cell r="BB59">
            <v>13.298798452190448</v>
          </cell>
          <cell r="BD59">
            <v>11.368287810356161</v>
          </cell>
          <cell r="BF59">
            <v>10.420575040662811</v>
          </cell>
          <cell r="BH59">
            <v>9.8222035994962962</v>
          </cell>
          <cell r="BJ59">
            <v>0.13714384028168775</v>
          </cell>
          <cell r="BL59">
            <v>0.14077001481597906</v>
          </cell>
          <cell r="BN59">
            <v>0.14169198905303823</v>
          </cell>
          <cell r="BP59">
            <v>0.15185905853519319</v>
          </cell>
          <cell r="BR59">
            <v>0.15149200534826845</v>
          </cell>
          <cell r="BT59">
            <v>0.14288883313678777</v>
          </cell>
          <cell r="BV59">
            <v>4.3</v>
          </cell>
        </row>
        <row r="60">
          <cell r="B60" t="str">
            <v>Swedbank</v>
          </cell>
          <cell r="D60">
            <v>176.5</v>
          </cell>
          <cell r="F60">
            <v>93158.253200000006</v>
          </cell>
          <cell r="H60">
            <v>10127.651054346337</v>
          </cell>
          <cell r="J60">
            <v>132.20973782771534</v>
          </cell>
          <cell r="L60">
            <v>97.78393351800554</v>
          </cell>
          <cell r="N60">
            <v>22.426937738246504</v>
          </cell>
          <cell r="P60">
            <v>14.683860232945092</v>
          </cell>
          <cell r="R60">
            <v>10.749086479902557</v>
          </cell>
          <cell r="T60">
            <v>11.270753512132822</v>
          </cell>
          <cell r="V60">
            <v>10.795107033639143</v>
          </cell>
          <cell r="X60">
            <v>9.0466427473090718</v>
          </cell>
          <cell r="Z60">
            <v>2.6095479761337854</v>
          </cell>
          <cell r="AB60">
            <v>2.3957898835386651</v>
          </cell>
          <cell r="AD60">
            <v>2.2918775359270289</v>
          </cell>
          <cell r="AF60">
            <v>2.0502015823287136</v>
          </cell>
          <cell r="AH60">
            <v>1.8495407392121865</v>
          </cell>
          <cell r="AJ60">
            <v>1.5355958657400075</v>
          </cell>
          <cell r="AL60">
            <v>0.11821034410456864</v>
          </cell>
          <cell r="AN60">
            <v>0.17012587363231504</v>
          </cell>
          <cell r="AP60">
            <v>0.21794242631465857</v>
          </cell>
          <cell r="AR60">
            <v>0.19202920470773466</v>
          </cell>
          <cell r="AT60">
            <v>0.1801472336596277</v>
          </cell>
          <cell r="AV60">
            <v>0.18548431576610627</v>
          </cell>
          <cell r="AX60">
            <v>19.316489164763368</v>
          </cell>
          <cell r="AZ60">
            <v>13.379624850866724</v>
          </cell>
          <cell r="BB60">
            <v>10.059372443408503</v>
          </cell>
          <cell r="BD60">
            <v>10.514823547920654</v>
          </cell>
          <cell r="BF60">
            <v>10.099665592657962</v>
          </cell>
          <cell r="BH60">
            <v>8.5530862092304769</v>
          </cell>
          <cell r="BJ60">
            <v>0.13724523150334769</v>
          </cell>
          <cell r="BL60">
            <v>0.18670961093970936</v>
          </cell>
          <cell r="BN60">
            <v>0.23288550068857625</v>
          </cell>
          <cell r="BP60">
            <v>0.20583453669270313</v>
          </cell>
          <cell r="BR60">
            <v>0.1925517881090443</v>
          </cell>
          <cell r="BT60">
            <v>0.19618770335251912</v>
          </cell>
          <cell r="BV60">
            <v>4.3</v>
          </cell>
        </row>
        <row r="62">
          <cell r="B62" t="str">
            <v>Average hors All</v>
          </cell>
          <cell r="J62">
            <v>123.75932186925648</v>
          </cell>
          <cell r="L62">
            <v>92.829970821845592</v>
          </cell>
          <cell r="N62">
            <v>20.651189320412442</v>
          </cell>
          <cell r="P62">
            <v>15.190095472138392</v>
          </cell>
          <cell r="R62">
            <v>12.647198279747636</v>
          </cell>
          <cell r="T62">
            <v>11.30803356115341</v>
          </cell>
          <cell r="V62">
            <v>10.172950938641705</v>
          </cell>
          <cell r="X62">
            <v>9.3017400138338271</v>
          </cell>
          <cell r="Z62">
            <v>2.328721792858556</v>
          </cell>
          <cell r="AB62">
            <v>2.1656934072169878</v>
          </cell>
          <cell r="AD62">
            <v>1.9528443726453162</v>
          </cell>
          <cell r="AF62">
            <v>1.7783118942231149</v>
          </cell>
          <cell r="AH62">
            <v>1.6346557218930649</v>
          </cell>
          <cell r="AJ62">
            <v>1.3959529195465041</v>
          </cell>
          <cell r="AL62">
            <v>9.9206487567229884E-2</v>
          </cell>
          <cell r="AN62">
            <v>0.12776318032576781</v>
          </cell>
          <cell r="AP62">
            <v>0.16124177102752976</v>
          </cell>
          <cell r="AR62">
            <v>0.16741994945526756</v>
          </cell>
          <cell r="AT62">
            <v>0.16891631080924507</v>
          </cell>
          <cell r="AV62">
            <v>0.16168249970302162</v>
          </cell>
          <cell r="AX62">
            <v>14.834129841959985</v>
          </cell>
          <cell r="AZ62">
            <v>13.330442885822695</v>
          </cell>
          <cell r="BB62">
            <v>11.096766184745748</v>
          </cell>
          <cell r="BD62">
            <v>10.518614165962937</v>
          </cell>
          <cell r="BF62">
            <v>9.556709716754419</v>
          </cell>
          <cell r="BH62">
            <v>8.7916390337937198</v>
          </cell>
          <cell r="BJ62">
            <v>0.11413999523864297</v>
          </cell>
          <cell r="BL62">
            <v>0.14214098761878077</v>
          </cell>
          <cell r="BN62">
            <v>0.17332545526258011</v>
          </cell>
          <cell r="BP62">
            <v>0.17869383081590146</v>
          </cell>
          <cell r="BR62">
            <v>0.17925238533158025</v>
          </cell>
          <cell r="BT62">
            <v>0.17091768919860839</v>
          </cell>
          <cell r="BV62">
            <v>8.1416666666666693</v>
          </cell>
        </row>
      </sheetData>
      <sheetData sheetId="13"/>
      <sheetData sheetId="14"/>
      <sheetData sheetId="15"/>
      <sheetData sheetId="16"/>
      <sheetData sheetId="17" refreshError="1"/>
      <sheetData sheetId="18"/>
      <sheetData sheetId="19"/>
      <sheetData sheetId="20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utput Latest"/>
      <sheetName val="Output Latest-1"/>
    </sheetNames>
    <sheetDataSet>
      <sheetData sheetId="0" refreshError="1">
        <row r="1">
          <cell r="G1" t="str">
            <v>3Q06 Actuals</v>
          </cell>
          <cell r="H1" t="str">
            <v>4Q06 Actuals</v>
          </cell>
          <cell r="I1" t="str">
            <v>1Q07 Actuals</v>
          </cell>
          <cell r="J1" t="str">
            <v>2Q07 Actuals</v>
          </cell>
          <cell r="K1" t="str">
            <v>3Q07 Actuals</v>
          </cell>
          <cell r="M1" t="str">
            <v>3Q07 Consensus</v>
          </cell>
          <cell r="N1" t="str">
            <v>3Q07 Consensus Stripped average</v>
          </cell>
          <cell r="O1" t="str">
            <v>3Q07 Consensus Median</v>
          </cell>
          <cell r="P1" t="str">
            <v>3Q07 Consensus Max</v>
          </cell>
          <cell r="Q1" t="str">
            <v>3Q07 Consensus Min</v>
          </cell>
          <cell r="R1" t="str">
            <v>3Q07 Consensus Number of estimates</v>
          </cell>
          <cell r="T1" t="str">
            <v>2005 Actuals</v>
          </cell>
          <cell r="U1" t="str">
            <v>2006 Actuals</v>
          </cell>
          <cell r="V1" t="str">
            <v>2007 Actuals</v>
          </cell>
          <cell r="X1" t="str">
            <v>2007 Consensus</v>
          </cell>
          <cell r="Y1" t="str">
            <v>2007 Consensus Stripped average</v>
          </cell>
          <cell r="Z1" t="str">
            <v>2007 Consensus Median</v>
          </cell>
          <cell r="AA1" t="str">
            <v>2007 Consensus Max</v>
          </cell>
          <cell r="AB1" t="str">
            <v>2007 Consensus Min</v>
          </cell>
          <cell r="AC1" t="str">
            <v>2007 Consensus Number of estimates</v>
          </cell>
          <cell r="AE1" t="str">
            <v>2008 Consensus</v>
          </cell>
          <cell r="AF1" t="str">
            <v>2008 Consensus Stripped average</v>
          </cell>
          <cell r="AG1" t="str">
            <v>2008 Consensus Median</v>
          </cell>
          <cell r="AH1" t="str">
            <v>2008 Consensus Max</v>
          </cell>
          <cell r="AI1" t="str">
            <v>2008 Consensus Min</v>
          </cell>
          <cell r="AJ1" t="str">
            <v>2008 Consensus Number of estimates</v>
          </cell>
          <cell r="AL1" t="str">
            <v>2009 Consensus</v>
          </cell>
          <cell r="AM1" t="str">
            <v>2009 Consensus Stripped average</v>
          </cell>
          <cell r="AN1" t="str">
            <v>2009 Consensus Median</v>
          </cell>
          <cell r="AO1" t="str">
            <v>2009 Consensus Max</v>
          </cell>
          <cell r="AP1" t="str">
            <v>2009 Consensus Min</v>
          </cell>
          <cell r="AQ1" t="str">
            <v>2009 Consensus Number of estimates</v>
          </cell>
        </row>
        <row r="2">
          <cell r="B2" t="str">
            <v>Credit Suisse Analyst Consensus: Output Sheet</v>
          </cell>
          <cell r="G2" t="str">
            <v>Actuals</v>
          </cell>
          <cell r="M2" t="str">
            <v>3Q07 Consensus</v>
          </cell>
          <cell r="T2" t="str">
            <v>Actuals</v>
          </cell>
          <cell r="X2" t="str">
            <v>2007 Consensus</v>
          </cell>
          <cell r="AE2" t="str">
            <v>2008 Consensus</v>
          </cell>
          <cell r="AL2" t="str">
            <v>2009 Consensus</v>
          </cell>
          <cell r="AS2" t="str">
            <v>Identifiers</v>
          </cell>
        </row>
        <row r="3">
          <cell r="G3" t="str">
            <v>3Q06</v>
          </cell>
          <cell r="H3" t="str">
            <v>4Q06</v>
          </cell>
          <cell r="I3" t="str">
            <v>1Q07</v>
          </cell>
          <cell r="J3" t="str">
            <v>2Q07</v>
          </cell>
          <cell r="K3" t="str">
            <v>3Q07</v>
          </cell>
          <cell r="M3" t="str">
            <v>Average</v>
          </cell>
          <cell r="N3" t="str">
            <v>Stripped average</v>
          </cell>
          <cell r="O3" t="str">
            <v>Median</v>
          </cell>
          <cell r="P3" t="str">
            <v>Max</v>
          </cell>
          <cell r="Q3" t="str">
            <v>Min</v>
          </cell>
          <cell r="R3" t="str">
            <v>Number of estimates</v>
          </cell>
          <cell r="T3">
            <v>2005</v>
          </cell>
          <cell r="U3">
            <v>2006</v>
          </cell>
          <cell r="V3">
            <v>2007</v>
          </cell>
          <cell r="X3" t="str">
            <v>Average</v>
          </cell>
          <cell r="Y3" t="str">
            <v>Stripped average</v>
          </cell>
          <cell r="Z3" t="str">
            <v>Median</v>
          </cell>
          <cell r="AA3" t="str">
            <v>Max</v>
          </cell>
          <cell r="AB3" t="str">
            <v>Min</v>
          </cell>
          <cell r="AC3" t="str">
            <v>Number of estimates</v>
          </cell>
          <cell r="AE3" t="str">
            <v>Average</v>
          </cell>
          <cell r="AF3" t="str">
            <v>Stripped average</v>
          </cell>
          <cell r="AG3" t="str">
            <v>Median</v>
          </cell>
          <cell r="AH3" t="str">
            <v>Max</v>
          </cell>
          <cell r="AI3" t="str">
            <v>Min</v>
          </cell>
          <cell r="AJ3" t="str">
            <v>Number of estimates</v>
          </cell>
          <cell r="AL3" t="str">
            <v>Average</v>
          </cell>
          <cell r="AM3" t="str">
            <v>Stripped average</v>
          </cell>
          <cell r="AN3" t="str">
            <v>Median</v>
          </cell>
          <cell r="AO3" t="str">
            <v>Max</v>
          </cell>
          <cell r="AP3" t="str">
            <v>Min</v>
          </cell>
          <cell r="AQ3" t="str">
            <v>Number of estimates</v>
          </cell>
        </row>
        <row r="6">
          <cell r="C6" t="str">
            <v>• Investment Banking</v>
          </cell>
        </row>
        <row r="8">
          <cell r="C8" t="str">
            <v>Income statement (CHF million)</v>
          </cell>
        </row>
        <row r="9">
          <cell r="C9" t="str">
            <v>Debt underwriting</v>
          </cell>
          <cell r="G9">
            <v>451</v>
          </cell>
          <cell r="H9">
            <v>686</v>
          </cell>
          <cell r="I9">
            <v>725</v>
          </cell>
          <cell r="J9">
            <v>713</v>
          </cell>
          <cell r="K9">
            <v>85</v>
          </cell>
          <cell r="M9">
            <v>296.33667324385647</v>
          </cell>
          <cell r="N9">
            <v>303.1527142857143</v>
          </cell>
          <cell r="O9">
            <v>300</v>
          </cell>
          <cell r="P9">
            <v>449.53648460869908</v>
          </cell>
          <cell r="Q9">
            <v>0</v>
          </cell>
          <cell r="R9">
            <v>23</v>
          </cell>
          <cell r="T9">
            <v>1484</v>
          </cell>
          <cell r="U9">
            <v>2206</v>
          </cell>
          <cell r="V9" t="str">
            <v xml:space="preserve">– </v>
          </cell>
          <cell r="X9">
            <v>2120.9031229902735</v>
          </cell>
          <cell r="Y9">
            <v>2115.6173138095237</v>
          </cell>
          <cell r="Z9">
            <v>2100</v>
          </cell>
          <cell r="AA9">
            <v>2514.8082387762915</v>
          </cell>
          <cell r="AB9">
            <v>1838</v>
          </cell>
          <cell r="AC9">
            <v>23</v>
          </cell>
          <cell r="AE9">
            <v>1832.1311721208751</v>
          </cell>
          <cell r="AF9">
            <v>1825.6674742276252</v>
          </cell>
          <cell r="AG9">
            <v>1841.1</v>
          </cell>
          <cell r="AH9">
            <v>2600</v>
          </cell>
          <cell r="AI9">
            <v>1200</v>
          </cell>
          <cell r="AJ9">
            <v>23</v>
          </cell>
          <cell r="AL9">
            <v>2007.6621537227009</v>
          </cell>
          <cell r="AM9">
            <v>1987.183774219061</v>
          </cell>
          <cell r="AN9">
            <v>1970.0310000000004</v>
          </cell>
          <cell r="AO9">
            <v>2800</v>
          </cell>
          <cell r="AP9">
            <v>1522.5</v>
          </cell>
          <cell r="AQ9">
            <v>17</v>
          </cell>
          <cell r="AS9" t="str">
            <v>IB – Income statement (CHF million) – Debt underwriting</v>
          </cell>
        </row>
        <row r="10">
          <cell r="C10" t="str">
            <v>Equity underwriting</v>
          </cell>
          <cell r="G10">
            <v>224</v>
          </cell>
          <cell r="H10">
            <v>484</v>
          </cell>
          <cell r="I10">
            <v>311</v>
          </cell>
          <cell r="J10">
            <v>413</v>
          </cell>
          <cell r="K10">
            <v>327</v>
          </cell>
          <cell r="M10">
            <v>275.93379124601455</v>
          </cell>
          <cell r="N10">
            <v>276.76558088849214</v>
          </cell>
          <cell r="O10">
            <v>300</v>
          </cell>
          <cell r="P10">
            <v>400</v>
          </cell>
          <cell r="Q10">
            <v>134.4</v>
          </cell>
          <cell r="R10">
            <v>23</v>
          </cell>
          <cell r="T10">
            <v>931</v>
          </cell>
          <cell r="U10">
            <v>1270</v>
          </cell>
          <cell r="V10" t="str">
            <v xml:space="preserve">– </v>
          </cell>
          <cell r="X10">
            <v>1326.9714142825544</v>
          </cell>
          <cell r="Y10">
            <v>1325.8258346904167</v>
          </cell>
          <cell r="Z10">
            <v>1324</v>
          </cell>
          <cell r="AA10">
            <v>1600</v>
          </cell>
          <cell r="AB10">
            <v>1078</v>
          </cell>
          <cell r="AC10">
            <v>23</v>
          </cell>
          <cell r="AE10">
            <v>1240.6920349579516</v>
          </cell>
          <cell r="AF10">
            <v>1232.662704953947</v>
          </cell>
          <cell r="AG10">
            <v>1241.425</v>
          </cell>
          <cell r="AH10">
            <v>1650</v>
          </cell>
          <cell r="AI10">
            <v>1000</v>
          </cell>
          <cell r="AJ10">
            <v>23</v>
          </cell>
          <cell r="AL10">
            <v>1330.730789737408</v>
          </cell>
          <cell r="AM10">
            <v>1324.8282283690626</v>
          </cell>
          <cell r="AN10">
            <v>1347.84</v>
          </cell>
          <cell r="AO10">
            <v>1750</v>
          </cell>
          <cell r="AP10">
            <v>1000</v>
          </cell>
          <cell r="AQ10">
            <v>17</v>
          </cell>
          <cell r="AS10" t="str">
            <v>IB – Income statement (CHF million) – Equity underwriting</v>
          </cell>
        </row>
        <row r="11">
          <cell r="C11" t="str">
            <v>Underwriting</v>
          </cell>
          <cell r="G11">
            <v>675</v>
          </cell>
          <cell r="H11">
            <v>1170</v>
          </cell>
          <cell r="I11">
            <v>1036</v>
          </cell>
          <cell r="J11">
            <v>1126</v>
          </cell>
          <cell r="K11">
            <v>412</v>
          </cell>
          <cell r="M11">
            <v>572.27046448987107</v>
          </cell>
          <cell r="N11">
            <v>576.77241348890641</v>
          </cell>
          <cell r="O11">
            <v>600</v>
          </cell>
          <cell r="P11">
            <v>800</v>
          </cell>
          <cell r="Q11">
            <v>250</v>
          </cell>
          <cell r="R11">
            <v>23</v>
          </cell>
          <cell r="T11">
            <v>2415</v>
          </cell>
          <cell r="U11">
            <v>3476</v>
          </cell>
          <cell r="V11" t="str">
            <v xml:space="preserve">– </v>
          </cell>
          <cell r="X11">
            <v>3447.8745372728281</v>
          </cell>
          <cell r="Y11">
            <v>3439.8141122511929</v>
          </cell>
          <cell r="Z11">
            <v>3390.75</v>
          </cell>
          <cell r="AA11">
            <v>4003.018</v>
          </cell>
          <cell r="AB11">
            <v>3062</v>
          </cell>
          <cell r="AC11">
            <v>23</v>
          </cell>
          <cell r="AE11">
            <v>3072.8232070788276</v>
          </cell>
          <cell r="AF11">
            <v>3048.8063696577633</v>
          </cell>
          <cell r="AG11">
            <v>3098.5</v>
          </cell>
          <cell r="AH11">
            <v>4250</v>
          </cell>
          <cell r="AI11">
            <v>2400</v>
          </cell>
          <cell r="AJ11">
            <v>23</v>
          </cell>
          <cell r="AL11">
            <v>3338.3929434601087</v>
          </cell>
          <cell r="AM11">
            <v>3291.5024692547895</v>
          </cell>
          <cell r="AN11">
            <v>3296.3608788725005</v>
          </cell>
          <cell r="AO11">
            <v>4550</v>
          </cell>
          <cell r="AP11">
            <v>2830.143</v>
          </cell>
          <cell r="AQ11">
            <v>17</v>
          </cell>
          <cell r="AS11" t="str">
            <v>IB – Income statement (CHF million) – Total underwriting</v>
          </cell>
        </row>
        <row r="12">
          <cell r="C12" t="str">
            <v>Advisory and other fees</v>
          </cell>
          <cell r="G12">
            <v>377</v>
          </cell>
          <cell r="H12">
            <v>785</v>
          </cell>
          <cell r="I12">
            <v>511</v>
          </cell>
          <cell r="J12">
            <v>632</v>
          </cell>
          <cell r="K12">
            <v>440</v>
          </cell>
          <cell r="M12">
            <v>458.67461401748261</v>
          </cell>
          <cell r="N12">
            <v>457.97695820962377</v>
          </cell>
          <cell r="O12">
            <v>450</v>
          </cell>
          <cell r="P12">
            <v>632</v>
          </cell>
          <cell r="Q12">
            <v>300</v>
          </cell>
          <cell r="R12">
            <v>23</v>
          </cell>
          <cell r="T12">
            <v>1475</v>
          </cell>
          <cell r="U12">
            <v>1900</v>
          </cell>
          <cell r="V12" t="str">
            <v xml:space="preserve">– </v>
          </cell>
          <cell r="X12">
            <v>2104.3349082631025</v>
          </cell>
          <cell r="Y12">
            <v>2096.7334709548268</v>
          </cell>
          <cell r="Z12">
            <v>2097.4779900513554</v>
          </cell>
          <cell r="AA12">
            <v>2470</v>
          </cell>
          <cell r="AB12">
            <v>1898.3</v>
          </cell>
          <cell r="AC12">
            <v>23</v>
          </cell>
          <cell r="AE12">
            <v>1931.978450688734</v>
          </cell>
          <cell r="AF12">
            <v>1924.5957658733755</v>
          </cell>
          <cell r="AG12">
            <v>1901.0460000000003</v>
          </cell>
          <cell r="AH12">
            <v>2464.4499999999998</v>
          </cell>
          <cell r="AI12">
            <v>1554.5432825</v>
          </cell>
          <cell r="AJ12">
            <v>23</v>
          </cell>
          <cell r="AL12">
            <v>2062.5138199431253</v>
          </cell>
          <cell r="AM12">
            <v>2066.5523292688754</v>
          </cell>
          <cell r="AN12">
            <v>2003.5139999999999</v>
          </cell>
          <cell r="AO12">
            <v>2464.4499999999998</v>
          </cell>
          <cell r="AP12">
            <v>1600</v>
          </cell>
          <cell r="AQ12">
            <v>17</v>
          </cell>
          <cell r="AS12" t="str">
            <v>IB – Income statement (CHF million) – Advisory and other fees</v>
          </cell>
        </row>
        <row r="13">
          <cell r="C13" t="str">
            <v>Total investment banking</v>
          </cell>
          <cell r="G13">
            <v>1052</v>
          </cell>
          <cell r="H13">
            <v>1955</v>
          </cell>
          <cell r="I13">
            <v>1547</v>
          </cell>
          <cell r="J13">
            <v>1758</v>
          </cell>
          <cell r="K13">
            <v>852</v>
          </cell>
          <cell r="M13">
            <v>1030.9450785073536</v>
          </cell>
          <cell r="N13">
            <v>1036.2731812223396</v>
          </cell>
          <cell r="O13">
            <v>1100</v>
          </cell>
          <cell r="P13">
            <v>1350</v>
          </cell>
          <cell r="Q13">
            <v>600</v>
          </cell>
          <cell r="R13">
            <v>23</v>
          </cell>
          <cell r="T13">
            <v>3890</v>
          </cell>
          <cell r="U13">
            <v>5376</v>
          </cell>
          <cell r="V13" t="str">
            <v xml:space="preserve">– </v>
          </cell>
          <cell r="X13">
            <v>5552.2094455359302</v>
          </cell>
          <cell r="Y13">
            <v>5547.4420117774471</v>
          </cell>
          <cell r="Z13">
            <v>5520</v>
          </cell>
          <cell r="AA13">
            <v>6221.7349999999997</v>
          </cell>
          <cell r="AB13">
            <v>4982.8</v>
          </cell>
          <cell r="AC13">
            <v>23</v>
          </cell>
          <cell r="AE13">
            <v>5004.8016577675608</v>
          </cell>
          <cell r="AF13">
            <v>4981.4494346978045</v>
          </cell>
          <cell r="AG13">
            <v>4938.1781599999995</v>
          </cell>
          <cell r="AH13">
            <v>6500</v>
          </cell>
          <cell r="AI13">
            <v>4000</v>
          </cell>
          <cell r="AJ13">
            <v>23</v>
          </cell>
          <cell r="AL13">
            <v>5400.9067634032335</v>
          </cell>
          <cell r="AM13">
            <v>5354.6054651903314</v>
          </cell>
          <cell r="AN13">
            <v>5294.5039842725009</v>
          </cell>
          <cell r="AO13">
            <v>7000</v>
          </cell>
          <cell r="AP13">
            <v>4496.3329999999996</v>
          </cell>
          <cell r="AQ13">
            <v>17</v>
          </cell>
          <cell r="AS13" t="str">
            <v>IB – Income statement (CHF million) – Total underwriting and advisory</v>
          </cell>
        </row>
        <row r="14">
          <cell r="C14" t="str">
            <v>Fixed income</v>
          </cell>
          <cell r="G14">
            <v>2137</v>
          </cell>
          <cell r="H14">
            <v>2755</v>
          </cell>
          <cell r="I14">
            <v>2772</v>
          </cell>
          <cell r="J14">
            <v>3282</v>
          </cell>
          <cell r="K14">
            <v>514</v>
          </cell>
          <cell r="M14">
            <v>901.40318840579698</v>
          </cell>
          <cell r="N14">
            <v>924.56301587301573</v>
          </cell>
          <cell r="O14">
            <v>984.6</v>
          </cell>
          <cell r="P14">
            <v>1816.45</v>
          </cell>
          <cell r="Q14">
            <v>-500</v>
          </cell>
          <cell r="R14">
            <v>23</v>
          </cell>
          <cell r="T14">
            <v>7004</v>
          </cell>
          <cell r="U14">
            <v>9598</v>
          </cell>
          <cell r="V14" t="str">
            <v xml:space="preserve">– </v>
          </cell>
          <cell r="X14">
            <v>8978.4143478260885</v>
          </cell>
          <cell r="Y14">
            <v>8984.2633333333342</v>
          </cell>
          <cell r="Z14">
            <v>9104</v>
          </cell>
          <cell r="AA14">
            <v>10004</v>
          </cell>
          <cell r="AB14">
            <v>7830</v>
          </cell>
          <cell r="AC14">
            <v>23</v>
          </cell>
          <cell r="AE14">
            <v>8404.8531412665343</v>
          </cell>
          <cell r="AF14">
            <v>8412.8867737681085</v>
          </cell>
          <cell r="AG14">
            <v>8383.5879999999997</v>
          </cell>
          <cell r="AH14">
            <v>10000</v>
          </cell>
          <cell r="AI14">
            <v>6641</v>
          </cell>
          <cell r="AJ14">
            <v>23</v>
          </cell>
          <cell r="AL14">
            <v>8972.1454212240096</v>
          </cell>
          <cell r="AM14">
            <v>8974.6554773872103</v>
          </cell>
          <cell r="AN14">
            <v>8945.2941599999995</v>
          </cell>
          <cell r="AO14">
            <v>11000</v>
          </cell>
          <cell r="AP14">
            <v>6906.64</v>
          </cell>
          <cell r="AQ14">
            <v>17</v>
          </cell>
          <cell r="AS14" t="str">
            <v>IB – Income statement (CHF million) – Fixed income trading</v>
          </cell>
        </row>
        <row r="15">
          <cell r="C15" t="str">
            <v>Equity</v>
          </cell>
          <cell r="G15">
            <v>1062</v>
          </cell>
          <cell r="H15">
            <v>1596</v>
          </cell>
          <cell r="I15">
            <v>2171</v>
          </cell>
          <cell r="J15">
            <v>2475</v>
          </cell>
          <cell r="K15">
            <v>1037</v>
          </cell>
          <cell r="M15">
            <v>1348.2819403543569</v>
          </cell>
          <cell r="N15">
            <v>1338.5945061023911</v>
          </cell>
          <cell r="O15">
            <v>1237.5</v>
          </cell>
          <cell r="P15">
            <v>2200</v>
          </cell>
          <cell r="Q15">
            <v>700</v>
          </cell>
          <cell r="R15">
            <v>23</v>
          </cell>
          <cell r="T15">
            <v>4340</v>
          </cell>
          <cell r="U15">
            <v>5881</v>
          </cell>
          <cell r="V15" t="str">
            <v xml:space="preserve">– </v>
          </cell>
          <cell r="X15">
            <v>7534.7084543854035</v>
          </cell>
          <cell r="Y15">
            <v>7507.252116707823</v>
          </cell>
          <cell r="Z15">
            <v>7315</v>
          </cell>
          <cell r="AA15">
            <v>8900</v>
          </cell>
          <cell r="AB15">
            <v>6746</v>
          </cell>
          <cell r="AC15">
            <v>23</v>
          </cell>
          <cell r="AE15">
            <v>7194.1237924518055</v>
          </cell>
          <cell r="AF15">
            <v>7177.13558220912</v>
          </cell>
          <cell r="AG15">
            <v>7123.3612500000008</v>
          </cell>
          <cell r="AH15">
            <v>9345</v>
          </cell>
          <cell r="AI15">
            <v>5400</v>
          </cell>
          <cell r="AJ15">
            <v>23</v>
          </cell>
          <cell r="AL15">
            <v>7582.0312368255891</v>
          </cell>
          <cell r="AM15">
            <v>7551.968735069001</v>
          </cell>
          <cell r="AN15">
            <v>7500</v>
          </cell>
          <cell r="AO15">
            <v>9345</v>
          </cell>
          <cell r="AP15">
            <v>6270</v>
          </cell>
          <cell r="AQ15">
            <v>17</v>
          </cell>
          <cell r="AS15" t="str">
            <v>IB – Income statement (CHF million) – Equity trading</v>
          </cell>
        </row>
        <row r="16">
          <cell r="C16" t="str">
            <v>Total trading</v>
          </cell>
          <cell r="G16">
            <v>3199</v>
          </cell>
          <cell r="H16">
            <v>4351</v>
          </cell>
          <cell r="I16">
            <v>4943</v>
          </cell>
          <cell r="J16">
            <v>5757</v>
          </cell>
          <cell r="K16">
            <v>1551</v>
          </cell>
          <cell r="M16">
            <v>2249.6851287601544</v>
          </cell>
          <cell r="N16">
            <v>2276.334188642074</v>
          </cell>
          <cell r="O16">
            <v>2387</v>
          </cell>
          <cell r="P16">
            <v>3200</v>
          </cell>
          <cell r="Q16">
            <v>739.74</v>
          </cell>
          <cell r="R16">
            <v>23</v>
          </cell>
          <cell r="T16">
            <v>11344</v>
          </cell>
          <cell r="U16">
            <v>15479</v>
          </cell>
          <cell r="V16" t="str">
            <v xml:space="preserve">– </v>
          </cell>
          <cell r="X16">
            <v>16513.122802211492</v>
          </cell>
          <cell r="Y16">
            <v>16490.563069088777</v>
          </cell>
          <cell r="Z16">
            <v>16597.75</v>
          </cell>
          <cell r="AA16">
            <v>18900</v>
          </cell>
          <cell r="AB16">
            <v>14600</v>
          </cell>
          <cell r="AC16">
            <v>23</v>
          </cell>
          <cell r="AE16">
            <v>15598.976933718342</v>
          </cell>
          <cell r="AF16">
            <v>15572.927117881994</v>
          </cell>
          <cell r="AG16">
            <v>15424.2755</v>
          </cell>
          <cell r="AH16">
            <v>19345</v>
          </cell>
          <cell r="AI16">
            <v>12400</v>
          </cell>
          <cell r="AJ16">
            <v>23</v>
          </cell>
          <cell r="AL16">
            <v>16554.176658049601</v>
          </cell>
          <cell r="AM16">
            <v>16514.514879122878</v>
          </cell>
          <cell r="AN16">
            <v>16378.407660000001</v>
          </cell>
          <cell r="AO16">
            <v>19500</v>
          </cell>
          <cell r="AP16">
            <v>14203.28</v>
          </cell>
          <cell r="AQ16">
            <v>17</v>
          </cell>
          <cell r="AS16" t="str">
            <v>IB – Income statement (CHF million) – Total trading</v>
          </cell>
        </row>
        <row r="17">
          <cell r="C17" t="str">
            <v>Other (including loan portfolio)</v>
          </cell>
          <cell r="G17">
            <v>-60</v>
          </cell>
          <cell r="H17">
            <v>-221</v>
          </cell>
          <cell r="I17">
            <v>92</v>
          </cell>
          <cell r="J17">
            <v>23</v>
          </cell>
          <cell r="K17">
            <v>-306</v>
          </cell>
          <cell r="M17">
            <v>6.3708723478260882</v>
          </cell>
          <cell r="N17">
            <v>10.333333333333334</v>
          </cell>
          <cell r="O17">
            <v>23</v>
          </cell>
          <cell r="P17">
            <v>109.53006400000001</v>
          </cell>
          <cell r="Q17">
            <v>-180</v>
          </cell>
          <cell r="R17">
            <v>23</v>
          </cell>
          <cell r="T17">
            <v>313</v>
          </cell>
          <cell r="U17">
            <v>-386</v>
          </cell>
          <cell r="V17" t="str">
            <v xml:space="preserve">– </v>
          </cell>
          <cell r="X17">
            <v>122.74609252173913</v>
          </cell>
          <cell r="Y17">
            <v>125.0952380952381</v>
          </cell>
          <cell r="Z17">
            <v>150</v>
          </cell>
          <cell r="AA17">
            <v>334.06012800000002</v>
          </cell>
          <cell r="AB17">
            <v>-137.9</v>
          </cell>
          <cell r="AC17">
            <v>23</v>
          </cell>
          <cell r="AE17">
            <v>55.761967652173908</v>
          </cell>
          <cell r="AF17">
            <v>59.257380952380942</v>
          </cell>
          <cell r="AG17">
            <v>100</v>
          </cell>
          <cell r="AH17">
            <v>438.12025600000004</v>
          </cell>
          <cell r="AI17">
            <v>-400</v>
          </cell>
          <cell r="AJ17">
            <v>23</v>
          </cell>
          <cell r="AL17">
            <v>59.451441529411753</v>
          </cell>
          <cell r="AM17">
            <v>64.836949999999987</v>
          </cell>
          <cell r="AN17">
            <v>100</v>
          </cell>
          <cell r="AO17">
            <v>438.12025600000004</v>
          </cell>
          <cell r="AP17">
            <v>-400</v>
          </cell>
          <cell r="AQ17">
            <v>17</v>
          </cell>
          <cell r="AS17" t="str">
            <v>IB – Income statement (CHF million) – Other</v>
          </cell>
        </row>
        <row r="18">
          <cell r="C18" t="str">
            <v>Net revenues</v>
          </cell>
          <cell r="G18">
            <v>4191</v>
          </cell>
          <cell r="H18">
            <v>6085</v>
          </cell>
          <cell r="I18">
            <v>6582</v>
          </cell>
          <cell r="J18">
            <v>7538</v>
          </cell>
          <cell r="K18">
            <v>2097</v>
          </cell>
          <cell r="M18">
            <v>3287.0010796153338</v>
          </cell>
          <cell r="N18">
            <v>3298.8707062453655</v>
          </cell>
          <cell r="O18">
            <v>3250</v>
          </cell>
          <cell r="P18">
            <v>4360</v>
          </cell>
          <cell r="Q18">
            <v>1964.74</v>
          </cell>
          <cell r="R18">
            <v>23</v>
          </cell>
          <cell r="T18">
            <v>15547</v>
          </cell>
          <cell r="U18">
            <v>20469</v>
          </cell>
          <cell r="V18" t="str">
            <v xml:space="preserve">– </v>
          </cell>
          <cell r="X18">
            <v>22188.078340269156</v>
          </cell>
          <cell r="Y18">
            <v>22166.942944104314</v>
          </cell>
          <cell r="Z18">
            <v>22220</v>
          </cell>
          <cell r="AA18">
            <v>24550</v>
          </cell>
          <cell r="AB18">
            <v>20270</v>
          </cell>
          <cell r="AC18">
            <v>23</v>
          </cell>
          <cell r="AE18">
            <v>20659.540559138077</v>
          </cell>
          <cell r="AF18">
            <v>20640.830136198849</v>
          </cell>
          <cell r="AG18">
            <v>20400</v>
          </cell>
          <cell r="AH18">
            <v>25112</v>
          </cell>
          <cell r="AI18">
            <v>16600</v>
          </cell>
          <cell r="AJ18">
            <v>23</v>
          </cell>
          <cell r="AL18">
            <v>22014.534862982247</v>
          </cell>
          <cell r="AM18">
            <v>21864.96911137988</v>
          </cell>
          <cell r="AN18">
            <v>21774.474144272503</v>
          </cell>
          <cell r="AO18">
            <v>26650</v>
          </cell>
          <cell r="AP18">
            <v>19622.556000000004</v>
          </cell>
          <cell r="AQ18">
            <v>17</v>
          </cell>
          <cell r="AS18" t="str">
            <v>IB – Income statement (CHF million) – Net revenues</v>
          </cell>
        </row>
        <row r="19">
          <cell r="C19" t="str">
            <v>Provision for credit losses</v>
          </cell>
          <cell r="G19">
            <v>-19</v>
          </cell>
          <cell r="H19">
            <v>20</v>
          </cell>
          <cell r="I19">
            <v>61</v>
          </cell>
          <cell r="J19">
            <v>9</v>
          </cell>
          <cell r="K19">
            <v>20</v>
          </cell>
          <cell r="M19">
            <v>35.304646991304345</v>
          </cell>
          <cell r="N19">
            <v>34.857470514285716</v>
          </cell>
          <cell r="O19">
            <v>30</v>
          </cell>
          <cell r="P19">
            <v>80</v>
          </cell>
          <cell r="Q19">
            <v>0</v>
          </cell>
          <cell r="R19">
            <v>23</v>
          </cell>
          <cell r="T19">
            <v>-73</v>
          </cell>
          <cell r="U19">
            <v>-38</v>
          </cell>
          <cell r="V19" t="str">
            <v xml:space="preserve">– </v>
          </cell>
          <cell r="X19">
            <v>142.56474842208695</v>
          </cell>
          <cell r="Y19">
            <v>144.23758160514285</v>
          </cell>
          <cell r="Z19">
            <v>150</v>
          </cell>
          <cell r="AA19">
            <v>230</v>
          </cell>
          <cell r="AB19">
            <v>20</v>
          </cell>
          <cell r="AC19">
            <v>23</v>
          </cell>
          <cell r="AE19">
            <v>245.29418032427711</v>
          </cell>
          <cell r="AF19">
            <v>236.27457845039876</v>
          </cell>
          <cell r="AG19">
            <v>250</v>
          </cell>
          <cell r="AH19">
            <v>650</v>
          </cell>
          <cell r="AI19">
            <v>30</v>
          </cell>
          <cell r="AJ19">
            <v>23</v>
          </cell>
          <cell r="AL19">
            <v>324.64888680098329</v>
          </cell>
          <cell r="AM19">
            <v>286.76873837444776</v>
          </cell>
          <cell r="AN19">
            <v>307.5261280457143</v>
          </cell>
          <cell r="AO19">
            <v>1137.5</v>
          </cell>
          <cell r="AP19">
            <v>80</v>
          </cell>
          <cell r="AQ19">
            <v>17</v>
          </cell>
          <cell r="AS19" t="str">
            <v>IB – Income statement (CHF million) – Provision for credit losses</v>
          </cell>
        </row>
        <row r="20">
          <cell r="C20" t="str">
            <v>Compensation and benefits</v>
          </cell>
          <cell r="G20">
            <v>2241</v>
          </cell>
          <cell r="H20">
            <v>2566</v>
          </cell>
          <cell r="I20">
            <v>3390</v>
          </cell>
          <cell r="J20">
            <v>3882</v>
          </cell>
          <cell r="K20">
            <v>839</v>
          </cell>
          <cell r="M20">
            <v>1830.9957723536211</v>
          </cell>
          <cell r="N20">
            <v>1815.7396554349184</v>
          </cell>
          <cell r="O20">
            <v>1709.24</v>
          </cell>
          <cell r="P20">
            <v>3000</v>
          </cell>
          <cell r="Q20">
            <v>982.37</v>
          </cell>
          <cell r="R20">
            <v>23</v>
          </cell>
          <cell r="T20">
            <v>8621</v>
          </cell>
          <cell r="U20">
            <v>10261</v>
          </cell>
          <cell r="V20" t="str">
            <v xml:space="preserve">– </v>
          </cell>
          <cell r="X20">
            <v>11454.8002802992</v>
          </cell>
          <cell r="Y20">
            <v>11410.281259375313</v>
          </cell>
          <cell r="Z20">
            <v>11382.075000000001</v>
          </cell>
          <cell r="AA20">
            <v>13502.5</v>
          </cell>
          <cell r="AB20">
            <v>10342</v>
          </cell>
          <cell r="AC20">
            <v>23</v>
          </cell>
          <cell r="AE20">
            <v>10641.517065668946</v>
          </cell>
          <cell r="AF20">
            <v>10614.120595732655</v>
          </cell>
          <cell r="AG20">
            <v>10412.506800000001</v>
          </cell>
          <cell r="AH20">
            <v>13309.36</v>
          </cell>
          <cell r="AI20">
            <v>8549</v>
          </cell>
          <cell r="AJ20">
            <v>23</v>
          </cell>
          <cell r="AL20">
            <v>11266.777913913393</v>
          </cell>
          <cell r="AM20">
            <v>11182.386115768511</v>
          </cell>
          <cell r="AN20">
            <v>11027.875</v>
          </cell>
          <cell r="AO20">
            <v>13858</v>
          </cell>
          <cell r="AP20">
            <v>9941.4328000000023</v>
          </cell>
          <cell r="AQ20">
            <v>17</v>
          </cell>
          <cell r="AS20" t="str">
            <v>IB – Income statement (CHF million) – Compensation and benefits</v>
          </cell>
        </row>
        <row r="21">
          <cell r="C21" t="str">
            <v>Other expenses</v>
          </cell>
          <cell r="G21">
            <v>1211</v>
          </cell>
          <cell r="H21">
            <v>1157</v>
          </cell>
          <cell r="I21">
            <v>1141</v>
          </cell>
          <cell r="J21">
            <v>1145</v>
          </cell>
          <cell r="K21">
            <v>1232</v>
          </cell>
          <cell r="M21">
            <v>1088.6929608695652</v>
          </cell>
          <cell r="N21">
            <v>1090.3947904761906</v>
          </cell>
          <cell r="O21">
            <v>1089.9000000000001</v>
          </cell>
          <cell r="P21">
            <v>1217</v>
          </cell>
          <cell r="Q21">
            <v>924.64750000000004</v>
          </cell>
          <cell r="R21">
            <v>23</v>
          </cell>
          <cell r="T21">
            <v>5400</v>
          </cell>
          <cell r="U21">
            <v>4295</v>
          </cell>
          <cell r="V21" t="str">
            <v xml:space="preserve">– </v>
          </cell>
          <cell r="X21">
            <v>4492.0794223188805</v>
          </cell>
          <cell r="Y21">
            <v>4497.4203196825829</v>
          </cell>
          <cell r="Z21">
            <v>4526</v>
          </cell>
          <cell r="AA21">
            <v>4686</v>
          </cell>
          <cell r="AB21">
            <v>4186</v>
          </cell>
          <cell r="AC21">
            <v>23</v>
          </cell>
          <cell r="AE21">
            <v>4336.9390205091786</v>
          </cell>
          <cell r="AF21">
            <v>4329.813212938624</v>
          </cell>
          <cell r="AG21">
            <v>4397.1722</v>
          </cell>
          <cell r="AH21">
            <v>5273.52</v>
          </cell>
          <cell r="AI21">
            <v>3550</v>
          </cell>
          <cell r="AJ21">
            <v>23</v>
          </cell>
          <cell r="AL21">
            <v>4439.5764562073036</v>
          </cell>
          <cell r="AM21">
            <v>4439.1290228114185</v>
          </cell>
          <cell r="AN21">
            <v>4441.5</v>
          </cell>
          <cell r="AO21">
            <v>5193.6863999999996</v>
          </cell>
          <cell r="AP21">
            <v>3692.1780133528823</v>
          </cell>
          <cell r="AQ21">
            <v>17</v>
          </cell>
          <cell r="AS21" t="str">
            <v>IB – Income statement (CHF million) – Total other operating expenses</v>
          </cell>
        </row>
        <row r="22">
          <cell r="C22" t="str">
            <v>Total operating expenses</v>
          </cell>
          <cell r="G22">
            <v>3452</v>
          </cell>
          <cell r="H22">
            <v>3723</v>
          </cell>
          <cell r="I22">
            <v>4531</v>
          </cell>
          <cell r="J22">
            <v>5027</v>
          </cell>
          <cell r="K22">
            <v>2071</v>
          </cell>
          <cell r="M22">
            <v>2919.6887332231868</v>
          </cell>
          <cell r="N22">
            <v>2908.5986125777758</v>
          </cell>
          <cell r="O22">
            <v>2856.25</v>
          </cell>
          <cell r="P22">
            <v>4000</v>
          </cell>
          <cell r="Q22">
            <v>2072.27</v>
          </cell>
          <cell r="R22">
            <v>23</v>
          </cell>
          <cell r="T22">
            <v>14021</v>
          </cell>
          <cell r="U22">
            <v>14556</v>
          </cell>
          <cell r="V22" t="str">
            <v xml:space="preserve">– </v>
          </cell>
          <cell r="X22">
            <v>15946.879702618082</v>
          </cell>
          <cell r="Y22">
            <v>15892.189674295994</v>
          </cell>
          <cell r="Z22">
            <v>15878.25</v>
          </cell>
          <cell r="AA22">
            <v>18167</v>
          </cell>
          <cell r="AB22">
            <v>14875.25</v>
          </cell>
          <cell r="AC22">
            <v>23</v>
          </cell>
          <cell r="AE22">
            <v>14978.456086178123</v>
          </cell>
          <cell r="AF22">
            <v>14943.933808671278</v>
          </cell>
          <cell r="AG22">
            <v>14904.1764</v>
          </cell>
          <cell r="AH22">
            <v>18582.88</v>
          </cell>
          <cell r="AI22">
            <v>12099</v>
          </cell>
          <cell r="AJ22">
            <v>23</v>
          </cell>
          <cell r="AL22">
            <v>15706.354370120696</v>
          </cell>
          <cell r="AM22">
            <v>15655.659785910499</v>
          </cell>
          <cell r="AN22">
            <v>15692.148408749999</v>
          </cell>
          <cell r="AO22">
            <v>18158</v>
          </cell>
          <cell r="AP22">
            <v>14015.127503394393</v>
          </cell>
          <cell r="AQ22">
            <v>17</v>
          </cell>
          <cell r="AS22" t="str">
            <v>IB – Income statement (CHF million) – Total operating expenses</v>
          </cell>
        </row>
        <row r="23">
          <cell r="C23" t="str">
            <v>Income from continuing operations before taxes</v>
          </cell>
          <cell r="G23">
            <v>758</v>
          </cell>
          <cell r="H23">
            <v>2342</v>
          </cell>
          <cell r="I23">
            <v>1990</v>
          </cell>
          <cell r="J23">
            <v>2502</v>
          </cell>
          <cell r="K23">
            <v>6</v>
          </cell>
          <cell r="M23">
            <v>332.00769940084325</v>
          </cell>
          <cell r="N23">
            <v>340.54116303425684</v>
          </cell>
          <cell r="O23">
            <v>359</v>
          </cell>
          <cell r="P23">
            <v>632.34266250000019</v>
          </cell>
          <cell r="Q23">
            <v>-147.53</v>
          </cell>
          <cell r="R23">
            <v>23</v>
          </cell>
          <cell r="T23">
            <v>1599</v>
          </cell>
          <cell r="U23">
            <v>5951</v>
          </cell>
          <cell r="V23" t="str">
            <v xml:space="preserve">– </v>
          </cell>
          <cell r="X23">
            <v>6098.6338892289905</v>
          </cell>
          <cell r="Y23">
            <v>6100.7321167746086</v>
          </cell>
          <cell r="Z23">
            <v>6121.2560000000012</v>
          </cell>
          <cell r="AA23">
            <v>6948.4550000000017</v>
          </cell>
          <cell r="AB23">
            <v>5204.75</v>
          </cell>
          <cell r="AC23">
            <v>23</v>
          </cell>
          <cell r="AE23">
            <v>5435.7902926356701</v>
          </cell>
          <cell r="AF23">
            <v>5404.2941300295433</v>
          </cell>
          <cell r="AG23">
            <v>5302.5036</v>
          </cell>
          <cell r="AH23">
            <v>7292</v>
          </cell>
          <cell r="AI23">
            <v>4241</v>
          </cell>
          <cell r="AJ23">
            <v>23</v>
          </cell>
          <cell r="AL23">
            <v>5983.5316060605674</v>
          </cell>
          <cell r="AM23">
            <v>5908.5122337083003</v>
          </cell>
          <cell r="AN23">
            <v>5762.0969000000005</v>
          </cell>
          <cell r="AO23">
            <v>8372</v>
          </cell>
          <cell r="AP23">
            <v>4720.3537974051433</v>
          </cell>
          <cell r="AQ23">
            <v>17</v>
          </cell>
          <cell r="AS23" t="str">
            <v>IB – Income statement (CHF million) – Income from continuing operations before taxes</v>
          </cell>
        </row>
        <row r="25">
          <cell r="C25" t="str">
            <v>Compensation ratio (%)</v>
          </cell>
          <cell r="G25">
            <v>53.471725125268435</v>
          </cell>
          <cell r="H25">
            <v>42.169268693508627</v>
          </cell>
          <cell r="I25">
            <v>51.504102096627172</v>
          </cell>
          <cell r="J25">
            <v>51.499071371716632</v>
          </cell>
          <cell r="K25">
            <v>40.009537434430136</v>
          </cell>
          <cell r="M25">
            <v>55.114973052507899</v>
          </cell>
          <cell r="N25">
            <v>54.801763845625729</v>
          </cell>
          <cell r="O25">
            <v>52.5</v>
          </cell>
          <cell r="P25">
            <v>68.807339449541288</v>
          </cell>
          <cell r="Q25">
            <v>48</v>
          </cell>
          <cell r="R25">
            <v>23</v>
          </cell>
          <cell r="T25">
            <v>55.45121245256319</v>
          </cell>
          <cell r="U25">
            <v>50.129464067614435</v>
          </cell>
          <cell r="V25" t="str">
            <v xml:space="preserve">– </v>
          </cell>
          <cell r="X25">
            <v>51.597802701630656</v>
          </cell>
          <cell r="Y25">
            <v>51.452666127211216</v>
          </cell>
          <cell r="Z25">
            <v>51.332007110047094</v>
          </cell>
          <cell r="AA25">
            <v>56.165240289664254</v>
          </cell>
          <cell r="AB25">
            <v>50.078233176405426</v>
          </cell>
          <cell r="AC25">
            <v>23</v>
          </cell>
          <cell r="AE25">
            <v>51.49123684879391</v>
          </cell>
          <cell r="AF25">
            <v>51.442783215345713</v>
          </cell>
          <cell r="AG25">
            <v>51.494941245859991</v>
          </cell>
          <cell r="AH25">
            <v>54</v>
          </cell>
          <cell r="AI25">
            <v>50</v>
          </cell>
          <cell r="AJ25">
            <v>23</v>
          </cell>
          <cell r="AL25">
            <v>51.168538598834211</v>
          </cell>
          <cell r="AM25">
            <v>51.057677078678772</v>
          </cell>
          <cell r="AN25">
            <v>51</v>
          </cell>
          <cell r="AO25">
            <v>54</v>
          </cell>
          <cell r="AP25">
            <v>50</v>
          </cell>
          <cell r="AQ25">
            <v>17</v>
          </cell>
          <cell r="AS25" t="str">
            <v>IB – Income statement metrics (%) – Compensation/revenue ratio</v>
          </cell>
        </row>
        <row r="26">
          <cell r="C26" t="str">
            <v>Non-compensation ratio (%)</v>
          </cell>
          <cell r="G26">
            <v>28.895251729897396</v>
          </cell>
          <cell r="H26">
            <v>19.013968775677895</v>
          </cell>
          <cell r="I26">
            <v>17.335156487389845</v>
          </cell>
          <cell r="J26">
            <v>15.189705492172989</v>
          </cell>
          <cell r="K26">
            <v>58.750596089651886</v>
          </cell>
          <cell r="M26">
            <v>34.126909973950816</v>
          </cell>
          <cell r="N26">
            <v>33.643340990092611</v>
          </cell>
          <cell r="O26">
            <v>34</v>
          </cell>
          <cell r="P26">
            <v>55.472988792410177</v>
          </cell>
          <cell r="Q26">
            <v>22.935779816513758</v>
          </cell>
          <cell r="R26">
            <v>23</v>
          </cell>
          <cell r="T26">
            <v>34.733389078278783</v>
          </cell>
          <cell r="U26">
            <v>20.982949826567008</v>
          </cell>
          <cell r="V26" t="str">
            <v xml:space="preserve">– </v>
          </cell>
          <cell r="X26">
            <v>20.270249339063028</v>
          </cell>
          <cell r="Y26">
            <v>20.255638754437491</v>
          </cell>
          <cell r="Z26">
            <v>20.355110757674701</v>
          </cell>
          <cell r="AA26">
            <v>22.197287540247828</v>
          </cell>
          <cell r="AB26">
            <v>18.650033415014477</v>
          </cell>
          <cell r="AC26">
            <v>23</v>
          </cell>
          <cell r="AE26">
            <v>21.068909872390655</v>
          </cell>
          <cell r="AF26">
            <v>21.122759915747533</v>
          </cell>
          <cell r="AG26">
            <v>21.015316967628337</v>
          </cell>
          <cell r="AH26">
            <v>23.615664486460858</v>
          </cell>
          <cell r="AI26">
            <v>17.391304347826093</v>
          </cell>
          <cell r="AJ26">
            <v>23</v>
          </cell>
          <cell r="AL26">
            <v>20.226765930100957</v>
          </cell>
          <cell r="AM26">
            <v>20.389388701847345</v>
          </cell>
          <cell r="AN26">
            <v>20.862301641277767</v>
          </cell>
          <cell r="AO26">
            <v>21.879105856238695</v>
          </cell>
          <cell r="AP26">
            <v>16.135084427767353</v>
          </cell>
          <cell r="AQ26">
            <v>17</v>
          </cell>
          <cell r="AS26" t="str">
            <v>IB – Income statement metrics (%) – Non-compensation/revenue ratio</v>
          </cell>
        </row>
        <row r="27">
          <cell r="C27" t="str">
            <v>Cost / income ratio (%)</v>
          </cell>
          <cell r="G27">
            <v>82.366976855165831</v>
          </cell>
          <cell r="H27">
            <v>61.183237469186523</v>
          </cell>
          <cell r="I27">
            <v>68.839258584017017</v>
          </cell>
          <cell r="J27">
            <v>66.688776863889615</v>
          </cell>
          <cell r="K27">
            <v>98.760133524082022</v>
          </cell>
          <cell r="M27">
            <v>89.241883026458723</v>
          </cell>
          <cell r="N27">
            <v>88.836231395387557</v>
          </cell>
          <cell r="O27">
            <v>87.884615384615387</v>
          </cell>
          <cell r="P27">
            <v>105.47298879241018</v>
          </cell>
          <cell r="Q27">
            <v>81.529461513001777</v>
          </cell>
          <cell r="R27">
            <v>23</v>
          </cell>
          <cell r="T27">
            <v>90.184601530841974</v>
          </cell>
          <cell r="U27">
            <v>71.112413894181444</v>
          </cell>
          <cell r="V27" t="str">
            <v xml:space="preserve">– </v>
          </cell>
          <cell r="X27">
            <v>71.868052040693669</v>
          </cell>
          <cell r="Y27">
            <v>71.763818665425291</v>
          </cell>
          <cell r="Z27">
            <v>71.578917826672651</v>
          </cell>
          <cell r="AA27">
            <v>76.408821593153391</v>
          </cell>
          <cell r="AB27">
            <v>69.516183368869932</v>
          </cell>
          <cell r="AC27">
            <v>23</v>
          </cell>
          <cell r="AE27">
            <v>72.560146721184566</v>
          </cell>
          <cell r="AF27">
            <v>72.589684504154519</v>
          </cell>
          <cell r="AG27">
            <v>73</v>
          </cell>
          <cell r="AH27">
            <v>76</v>
          </cell>
          <cell r="AI27">
            <v>68.5</v>
          </cell>
          <cell r="AJ27">
            <v>23</v>
          </cell>
          <cell r="AL27">
            <v>71.395304528935171</v>
          </cell>
          <cell r="AM27">
            <v>71.384172337829725</v>
          </cell>
          <cell r="AN27">
            <v>71.862301641277767</v>
          </cell>
          <cell r="AO27">
            <v>75</v>
          </cell>
          <cell r="AP27">
            <v>67.957591924452203</v>
          </cell>
          <cell r="AQ27">
            <v>17</v>
          </cell>
          <cell r="AS27" t="str">
            <v>IB – Income statement metrics (%) – Cost/income ratio</v>
          </cell>
        </row>
        <row r="28">
          <cell r="C28" t="str">
            <v>Pre-tax income margin (%)</v>
          </cell>
          <cell r="G28">
            <v>18.086375566690528</v>
          </cell>
          <cell r="H28">
            <v>38.488085456039443</v>
          </cell>
          <cell r="I28">
            <v>30.233971437253114</v>
          </cell>
          <cell r="J28">
            <v>33.191828071106393</v>
          </cell>
          <cell r="K28">
            <v>0.28612303290414876</v>
          </cell>
          <cell r="M28">
            <v>9.6371340926929072</v>
          </cell>
          <cell r="N28">
            <v>10.117785677617363</v>
          </cell>
          <cell r="O28">
            <v>10.728864242860123</v>
          </cell>
          <cell r="P28">
            <v>16.689466484268127</v>
          </cell>
          <cell r="Q28">
            <v>-7.5088815822958743</v>
          </cell>
          <cell r="R28">
            <v>23</v>
          </cell>
          <cell r="T28">
            <v>10.284942432623657</v>
          </cell>
          <cell r="U28">
            <v>29.073232693341151</v>
          </cell>
          <cell r="V28" t="str">
            <v xml:space="preserve">– </v>
          </cell>
          <cell r="X28">
            <v>27.48410339231749</v>
          </cell>
          <cell r="Y28">
            <v>27.585641926374993</v>
          </cell>
          <cell r="Z28">
            <v>27.85091543156059</v>
          </cell>
          <cell r="AA28">
            <v>29.63093816631131</v>
          </cell>
          <cell r="AB28">
            <v>23.204959403116085</v>
          </cell>
          <cell r="AC28">
            <v>23</v>
          </cell>
          <cell r="AE28">
            <v>26.223143528247103</v>
          </cell>
          <cell r="AF28">
            <v>26.214613070510474</v>
          </cell>
          <cell r="AG28">
            <v>25.800892003822867</v>
          </cell>
          <cell r="AH28">
            <v>30.194616977225675</v>
          </cell>
          <cell r="AI28">
            <v>22.430809691737789</v>
          </cell>
          <cell r="AJ28">
            <v>23</v>
          </cell>
          <cell r="AL28">
            <v>27.088756274816667</v>
          </cell>
          <cell r="AM28">
            <v>27.002656600205551</v>
          </cell>
          <cell r="AN28">
            <v>26.988217553509998</v>
          </cell>
          <cell r="AO28">
            <v>31.414634146341463</v>
          </cell>
          <cell r="AP28">
            <v>24.054373522458626</v>
          </cell>
          <cell r="AQ28">
            <v>17</v>
          </cell>
          <cell r="AS28" t="str">
            <v>IB – Income statement metrics (%) – Pre-tax income margin</v>
          </cell>
        </row>
        <row r="30">
          <cell r="C30" t="str">
            <v>• • Wealth Management</v>
          </cell>
        </row>
        <row r="32">
          <cell r="C32" t="str">
            <v>Income statement (CHF million)</v>
          </cell>
        </row>
        <row r="33">
          <cell r="C33" t="str">
            <v>Net revenues</v>
          </cell>
          <cell r="G33">
            <v>1843</v>
          </cell>
          <cell r="H33">
            <v>2077</v>
          </cell>
          <cell r="I33">
            <v>2379</v>
          </cell>
          <cell r="J33">
            <v>2384</v>
          </cell>
          <cell r="K33">
            <v>2344</v>
          </cell>
          <cell r="M33">
            <v>2239.6551948926408</v>
          </cell>
          <cell r="N33">
            <v>2240.9006096955222</v>
          </cell>
          <cell r="O33">
            <v>2240.3728115436124</v>
          </cell>
          <cell r="P33">
            <v>2429.9060539247716</v>
          </cell>
          <cell r="Q33">
            <v>2023.2506249999999</v>
          </cell>
          <cell r="R33">
            <v>23</v>
          </cell>
          <cell r="T33">
            <v>7125</v>
          </cell>
          <cell r="U33">
            <v>8181</v>
          </cell>
          <cell r="V33" t="str">
            <v xml:space="preserve">– </v>
          </cell>
          <cell r="X33">
            <v>9351.6141264251546</v>
          </cell>
          <cell r="Y33">
            <v>9357.8229573263707</v>
          </cell>
          <cell r="Z33">
            <v>9386</v>
          </cell>
          <cell r="AA33">
            <v>9667.8260539247713</v>
          </cell>
          <cell r="AB33">
            <v>8905.0167499999989</v>
          </cell>
          <cell r="AC33">
            <v>23</v>
          </cell>
          <cell r="AE33">
            <v>10135.357549749455</v>
          </cell>
          <cell r="AF33">
            <v>10160.075497848862</v>
          </cell>
          <cell r="AG33">
            <v>10089.950000000001</v>
          </cell>
          <cell r="AH33">
            <v>10750.528599040652</v>
          </cell>
          <cell r="AI33">
            <v>9001.1095903707392</v>
          </cell>
          <cell r="AJ33">
            <v>23</v>
          </cell>
          <cell r="AL33">
            <v>11161.193718851526</v>
          </cell>
          <cell r="AM33">
            <v>11134.354128007737</v>
          </cell>
          <cell r="AN33">
            <v>10951.71</v>
          </cell>
          <cell r="AO33">
            <v>13118.076450672215</v>
          </cell>
          <cell r="AP33">
            <v>9606.904849687684</v>
          </cell>
          <cell r="AQ33">
            <v>17</v>
          </cell>
          <cell r="AS33" t="str">
            <v>WM – Income statement (CHF million) – Net revenues</v>
          </cell>
        </row>
        <row r="34">
          <cell r="C34" t="str">
            <v>Provision for credit losses</v>
          </cell>
          <cell r="G34">
            <v>-2</v>
          </cell>
          <cell r="H34">
            <v>-17</v>
          </cell>
          <cell r="I34">
            <v>3</v>
          </cell>
          <cell r="J34">
            <v>-1</v>
          </cell>
          <cell r="K34">
            <v>-1</v>
          </cell>
          <cell r="M34">
            <v>2.1956521739130435</v>
          </cell>
          <cell r="N34">
            <v>1.9761904761904763</v>
          </cell>
          <cell r="O34">
            <v>2</v>
          </cell>
          <cell r="P34">
            <v>10</v>
          </cell>
          <cell r="Q34">
            <v>-1</v>
          </cell>
          <cell r="R34">
            <v>23</v>
          </cell>
          <cell r="T34">
            <v>25</v>
          </cell>
          <cell r="U34">
            <v>-19</v>
          </cell>
          <cell r="V34" t="str">
            <v xml:space="preserve">– </v>
          </cell>
          <cell r="X34">
            <v>6.8478260869565215</v>
          </cell>
          <cell r="Y34">
            <v>6.4523809523809526</v>
          </cell>
          <cell r="Z34">
            <v>6</v>
          </cell>
          <cell r="AA34">
            <v>22</v>
          </cell>
          <cell r="AB34">
            <v>0</v>
          </cell>
          <cell r="AC34">
            <v>23</v>
          </cell>
          <cell r="AE34">
            <v>15.530434782608696</v>
          </cell>
          <cell r="AF34">
            <v>14.152380952380952</v>
          </cell>
          <cell r="AG34">
            <v>15</v>
          </cell>
          <cell r="AH34">
            <v>60</v>
          </cell>
          <cell r="AI34">
            <v>0</v>
          </cell>
          <cell r="AJ34">
            <v>23</v>
          </cell>
          <cell r="AL34">
            <v>16.643529411764707</v>
          </cell>
          <cell r="AM34">
            <v>16.196000000000002</v>
          </cell>
          <cell r="AN34">
            <v>15</v>
          </cell>
          <cell r="AO34">
            <v>40</v>
          </cell>
          <cell r="AP34">
            <v>0</v>
          </cell>
          <cell r="AQ34">
            <v>17</v>
          </cell>
          <cell r="AS34" t="str">
            <v>WM – Income statement (CHF million) – Provision for credit losses</v>
          </cell>
        </row>
        <row r="35">
          <cell r="C35" t="str">
            <v>Compensation and benefits</v>
          </cell>
          <cell r="G35">
            <v>629</v>
          </cell>
          <cell r="H35">
            <v>714</v>
          </cell>
          <cell r="I35">
            <v>799</v>
          </cell>
          <cell r="J35">
            <v>788</v>
          </cell>
          <cell r="K35">
            <v>812</v>
          </cell>
          <cell r="M35">
            <v>754.32712994934025</v>
          </cell>
          <cell r="N35">
            <v>754.96357283142027</v>
          </cell>
          <cell r="O35">
            <v>760</v>
          </cell>
          <cell r="P35">
            <v>817.5</v>
          </cell>
          <cell r="Q35">
            <v>677.78895937499999</v>
          </cell>
          <cell r="R35">
            <v>23</v>
          </cell>
          <cell r="T35">
            <v>2367</v>
          </cell>
          <cell r="U35">
            <v>2780</v>
          </cell>
          <cell r="V35" t="str">
            <v xml:space="preserve">– </v>
          </cell>
          <cell r="X35">
            <v>3144.9358693169806</v>
          </cell>
          <cell r="Y35">
            <v>3142.8303134781218</v>
          </cell>
          <cell r="Z35">
            <v>3127.5</v>
          </cell>
          <cell r="AA35">
            <v>3359.5128000000004</v>
          </cell>
          <cell r="AB35">
            <v>2974.5756112500003</v>
          </cell>
          <cell r="AC35">
            <v>23</v>
          </cell>
          <cell r="AE35">
            <v>3399.3199929119696</v>
          </cell>
          <cell r="AF35">
            <v>3407.9162685089768</v>
          </cell>
          <cell r="AG35">
            <v>3403.7507548995281</v>
          </cell>
          <cell r="AH35">
            <v>3655.8960247929522</v>
          </cell>
          <cell r="AI35">
            <v>2962.2221734938321</v>
          </cell>
          <cell r="AJ35">
            <v>23</v>
          </cell>
          <cell r="AL35">
            <v>3714.3032183530181</v>
          </cell>
          <cell r="AM35">
            <v>3712.3339145848504</v>
          </cell>
          <cell r="AN35">
            <v>3720.7433769234531</v>
          </cell>
          <cell r="AO35">
            <v>4460.1459932285534</v>
          </cell>
          <cell r="AP35">
            <v>2998</v>
          </cell>
          <cell r="AQ35">
            <v>17</v>
          </cell>
          <cell r="AS35" t="str">
            <v>WM – Income statement (CHF million) – Compensation and benefits</v>
          </cell>
        </row>
        <row r="36">
          <cell r="C36" t="str">
            <v>Other expenses</v>
          </cell>
          <cell r="G36">
            <v>532</v>
          </cell>
          <cell r="H36">
            <v>569</v>
          </cell>
          <cell r="I36">
            <v>589</v>
          </cell>
          <cell r="J36">
            <v>596</v>
          </cell>
          <cell r="K36">
            <v>633</v>
          </cell>
          <cell r="M36">
            <v>588.89113591573562</v>
          </cell>
          <cell r="N36">
            <v>593.6358869553294</v>
          </cell>
          <cell r="O36">
            <v>590</v>
          </cell>
          <cell r="P36">
            <v>656.91750000000002</v>
          </cell>
          <cell r="Q36">
            <v>421.22500000000002</v>
          </cell>
          <cell r="R36">
            <v>23</v>
          </cell>
          <cell r="T36">
            <v>2072</v>
          </cell>
          <cell r="U36">
            <v>2183</v>
          </cell>
          <cell r="V36" t="str">
            <v xml:space="preserve">– </v>
          </cell>
          <cell r="X36">
            <v>2365.061184297238</v>
          </cell>
          <cell r="Y36">
            <v>2383.053729019924</v>
          </cell>
          <cell r="Z36">
            <v>2382.4355662379821</v>
          </cell>
          <cell r="AA36">
            <v>2499.5105544180665</v>
          </cell>
          <cell r="AB36">
            <v>1852.7683749999999</v>
          </cell>
          <cell r="AC36">
            <v>23</v>
          </cell>
          <cell r="AE36">
            <v>2560.8168129568999</v>
          </cell>
          <cell r="AF36">
            <v>2550.0824802558395</v>
          </cell>
          <cell r="AG36">
            <v>2550</v>
          </cell>
          <cell r="AH36">
            <v>2974.66</v>
          </cell>
          <cell r="AI36">
            <v>2372.3946126360597</v>
          </cell>
          <cell r="AJ36">
            <v>23</v>
          </cell>
          <cell r="AL36">
            <v>2795.7453491134902</v>
          </cell>
          <cell r="AM36">
            <v>2770.1945815004938</v>
          </cell>
          <cell r="AN36">
            <v>2750</v>
          </cell>
          <cell r="AO36">
            <v>3573.0260000000017</v>
          </cell>
          <cell r="AP36">
            <v>2401.726212421921</v>
          </cell>
          <cell r="AQ36">
            <v>17</v>
          </cell>
          <cell r="AS36" t="str">
            <v>WM – Income statement (CHF million) – Total other operating expenses</v>
          </cell>
        </row>
        <row r="37">
          <cell r="C37" t="str">
            <v>Total operating expenses</v>
          </cell>
          <cell r="G37">
            <v>1161</v>
          </cell>
          <cell r="H37">
            <v>1283</v>
          </cell>
          <cell r="I37">
            <v>1388</v>
          </cell>
          <cell r="J37">
            <v>1384</v>
          </cell>
          <cell r="K37">
            <v>1445</v>
          </cell>
          <cell r="M37">
            <v>1343.2182658650756</v>
          </cell>
          <cell r="N37">
            <v>1348.8374173760353</v>
          </cell>
          <cell r="O37">
            <v>1350</v>
          </cell>
          <cell r="P37">
            <v>1424.4628499999999</v>
          </cell>
          <cell r="Q37">
            <v>1143.9714999999999</v>
          </cell>
          <cell r="R37">
            <v>23</v>
          </cell>
          <cell r="T37">
            <v>4439</v>
          </cell>
          <cell r="U37">
            <v>4963</v>
          </cell>
          <cell r="V37" t="str">
            <v xml:space="preserve">– </v>
          </cell>
          <cell r="X37">
            <v>5509.99705361422</v>
          </cell>
          <cell r="Y37">
            <v>5529.2309508250983</v>
          </cell>
          <cell r="Z37">
            <v>5529.6039207031245</v>
          </cell>
          <cell r="AA37">
            <v>5672</v>
          </cell>
          <cell r="AB37">
            <v>4944.0822657999997</v>
          </cell>
          <cell r="AC37">
            <v>23</v>
          </cell>
          <cell r="AE37">
            <v>5960.1368058688695</v>
          </cell>
          <cell r="AF37">
            <v>5973.1081097251954</v>
          </cell>
          <cell r="AG37">
            <v>5973.66</v>
          </cell>
          <cell r="AH37">
            <v>6313.2594446250005</v>
          </cell>
          <cell r="AI37">
            <v>5334.6167861298918</v>
          </cell>
          <cell r="AJ37">
            <v>23</v>
          </cell>
          <cell r="AL37">
            <v>6510.0485674665088</v>
          </cell>
          <cell r="AM37">
            <v>6496.9225831112553</v>
          </cell>
          <cell r="AN37">
            <v>6567.925421331619</v>
          </cell>
          <cell r="AO37">
            <v>7653.8045344785533</v>
          </cell>
          <cell r="AP37">
            <v>5563.1823657832674</v>
          </cell>
          <cell r="AQ37">
            <v>17</v>
          </cell>
          <cell r="AS37" t="str">
            <v>WM – Income statement (CHF million) – Total operating expenses</v>
          </cell>
        </row>
        <row r="38">
          <cell r="C38" t="str">
            <v>Income from continuing operations before taxes</v>
          </cell>
          <cell r="G38">
            <v>684</v>
          </cell>
          <cell r="H38">
            <v>811</v>
          </cell>
          <cell r="I38">
            <v>988</v>
          </cell>
          <cell r="J38">
            <v>1001</v>
          </cell>
          <cell r="K38">
            <v>900</v>
          </cell>
          <cell r="M38">
            <v>894.2412768536517</v>
          </cell>
          <cell r="N38">
            <v>893.953142952809</v>
          </cell>
          <cell r="O38">
            <v>908.86826837387252</v>
          </cell>
          <cell r="P38">
            <v>1020.5818749999999</v>
          </cell>
          <cell r="Q38">
            <v>773.95149062499991</v>
          </cell>
          <cell r="R38">
            <v>23</v>
          </cell>
          <cell r="T38">
            <v>2661</v>
          </cell>
          <cell r="U38">
            <v>3237</v>
          </cell>
          <cell r="V38" t="str">
            <v xml:space="preserve">– </v>
          </cell>
          <cell r="X38">
            <v>3834.7692467239799</v>
          </cell>
          <cell r="Y38">
            <v>3827.3358114798357</v>
          </cell>
          <cell r="Z38">
            <v>3841.2449999999999</v>
          </cell>
          <cell r="AA38">
            <v>4241.3703542000003</v>
          </cell>
          <cell r="AB38">
            <v>3584.2702793749986</v>
          </cell>
          <cell r="AC38">
            <v>23</v>
          </cell>
          <cell r="AE38">
            <v>4159.6903090979768</v>
          </cell>
          <cell r="AF38">
            <v>4159.5514102929928</v>
          </cell>
          <cell r="AG38">
            <v>4190.3608828368797</v>
          </cell>
          <cell r="AH38">
            <v>4671.804688859771</v>
          </cell>
          <cell r="AI38">
            <v>3650.4928042408474</v>
          </cell>
          <cell r="AJ38">
            <v>23</v>
          </cell>
          <cell r="AL38">
            <v>4634.5016219732534</v>
          </cell>
          <cell r="AM38">
            <v>4619.3888782298145</v>
          </cell>
          <cell r="AN38">
            <v>4516.3290825531922</v>
          </cell>
          <cell r="AO38">
            <v>5464.271916193662</v>
          </cell>
          <cell r="AP38">
            <v>4031.4224839044173</v>
          </cell>
          <cell r="AQ38">
            <v>17</v>
          </cell>
          <cell r="AS38" t="str">
            <v>WM – Income statement (CHF million) – Income from continuing operations before taxes</v>
          </cell>
        </row>
        <row r="40">
          <cell r="C40" t="str">
            <v>Compensation ratio (%)</v>
          </cell>
          <cell r="G40">
            <v>34.129137276180145</v>
          </cell>
          <cell r="H40">
            <v>34.376504573904668</v>
          </cell>
          <cell r="I40">
            <v>33.585540142917189</v>
          </cell>
          <cell r="J40">
            <v>33.053691275167786</v>
          </cell>
          <cell r="K40">
            <v>34.641638225255974</v>
          </cell>
          <cell r="M40">
            <v>33.691366097379088</v>
          </cell>
          <cell r="N40">
            <v>33.658123918946295</v>
          </cell>
          <cell r="O40">
            <v>33.765324037818473</v>
          </cell>
          <cell r="P40">
            <v>36.262636123665089</v>
          </cell>
          <cell r="Q40">
            <v>31.818181818181817</v>
          </cell>
          <cell r="R40">
            <v>23</v>
          </cell>
          <cell r="T40">
            <v>33.221052631578942</v>
          </cell>
          <cell r="U40">
            <v>33.981175895367315</v>
          </cell>
          <cell r="V40" t="str">
            <v xml:space="preserve">– </v>
          </cell>
          <cell r="X40">
            <v>33.629007442286643</v>
          </cell>
          <cell r="Y40">
            <v>33.588290206261775</v>
          </cell>
          <cell r="Z40">
            <v>33.64712743193445</v>
          </cell>
          <cell r="AA40">
            <v>35</v>
          </cell>
          <cell r="AB40">
            <v>33.113076841095598</v>
          </cell>
          <cell r="AC40">
            <v>23</v>
          </cell>
          <cell r="AE40">
            <v>33.534500419722278</v>
          </cell>
          <cell r="AF40">
            <v>33.614051456193245</v>
          </cell>
          <cell r="AG40">
            <v>33.700000000000003</v>
          </cell>
          <cell r="AH40">
            <v>35.276192454798036</v>
          </cell>
          <cell r="AI40">
            <v>30.122236618756336</v>
          </cell>
          <cell r="AJ40">
            <v>23</v>
          </cell>
          <cell r="AL40">
            <v>33.263812980951265</v>
          </cell>
          <cell r="AM40">
            <v>33.485138422643345</v>
          </cell>
          <cell r="AN40">
            <v>33.860928727529313</v>
          </cell>
          <cell r="AO40">
            <v>35.833023859079852</v>
          </cell>
          <cell r="AP40">
            <v>27.374720477441418</v>
          </cell>
          <cell r="AQ40">
            <v>17</v>
          </cell>
          <cell r="AS40" t="str">
            <v>WM – Income statement metrics (%) – Compensation/revenue ratio</v>
          </cell>
        </row>
        <row r="41">
          <cell r="C41" t="str">
            <v>Non-compensation ratio (%)</v>
          </cell>
          <cell r="G41">
            <v>28.865979381443296</v>
          </cell>
          <cell r="H41">
            <v>27.395281656234957</v>
          </cell>
          <cell r="I41">
            <v>24.758301807482134</v>
          </cell>
          <cell r="J41">
            <v>25</v>
          </cell>
          <cell r="K41">
            <v>27.005119453924912</v>
          </cell>
          <cell r="M41">
            <v>26.307267650628745</v>
          </cell>
          <cell r="N41">
            <v>26.516941533960594</v>
          </cell>
          <cell r="O41">
            <v>26.76918019613931</v>
          </cell>
          <cell r="P41">
            <v>28.395791423964972</v>
          </cell>
          <cell r="Q41">
            <v>19.815592327323614</v>
          </cell>
          <cell r="R41">
            <v>23</v>
          </cell>
          <cell r="T41">
            <v>29.08070175438597</v>
          </cell>
          <cell r="U41">
            <v>26.683779489060015</v>
          </cell>
          <cell r="V41" t="str">
            <v xml:space="preserve">– </v>
          </cell>
          <cell r="X41">
            <v>25.293563131964994</v>
          </cell>
          <cell r="Y41">
            <v>25.475187471097613</v>
          </cell>
          <cell r="Z41">
            <v>25.561752495753076</v>
          </cell>
          <cell r="AA41">
            <v>26.606724749890425</v>
          </cell>
          <cell r="AB41">
            <v>20.166290392254552</v>
          </cell>
          <cell r="AC41">
            <v>23</v>
          </cell>
          <cell r="AE41">
            <v>25.286939904117158</v>
          </cell>
          <cell r="AF41">
            <v>25.145259074560272</v>
          </cell>
          <cell r="AG41">
            <v>25.239556912962264</v>
          </cell>
          <cell r="AH41">
            <v>29.877763381243664</v>
          </cell>
          <cell r="AI41">
            <v>23.671413847685223</v>
          </cell>
          <cell r="AJ41">
            <v>23</v>
          </cell>
          <cell r="AL41">
            <v>25.07348538080797</v>
          </cell>
          <cell r="AM41">
            <v>24.765641942502043</v>
          </cell>
          <cell r="AN41">
            <v>24.908207571051136</v>
          </cell>
          <cell r="AO41">
            <v>32.625279522558586</v>
          </cell>
          <cell r="AP41">
            <v>22.139342813646319</v>
          </cell>
          <cell r="AQ41">
            <v>17</v>
          </cell>
          <cell r="AS41" t="str">
            <v>WM – Income statement metrics (%) – Non-compensation/revenue ratio</v>
          </cell>
        </row>
        <row r="42">
          <cell r="C42" t="str">
            <v>Cost / income ratio (%)</v>
          </cell>
          <cell r="G42">
            <v>62.995116657623441</v>
          </cell>
          <cell r="H42">
            <v>61.771786230139625</v>
          </cell>
          <cell r="I42">
            <v>58.343841950399323</v>
          </cell>
          <cell r="J42">
            <v>58.053691275167786</v>
          </cell>
          <cell r="K42">
            <v>61.646757679180887</v>
          </cell>
          <cell r="M42">
            <v>59.998633748007812</v>
          </cell>
          <cell r="N42">
            <v>60.122593569415777</v>
          </cell>
          <cell r="O42">
            <v>60</v>
          </cell>
          <cell r="P42">
            <v>63.578518919124647</v>
          </cell>
          <cell r="Q42">
            <v>53.815592327323614</v>
          </cell>
          <cell r="R42">
            <v>23</v>
          </cell>
          <cell r="T42">
            <v>62.301754385964912</v>
          </cell>
          <cell r="U42">
            <v>60.66495538442733</v>
          </cell>
          <cell r="V42" t="str">
            <v xml:space="preserve">– </v>
          </cell>
          <cell r="X42">
            <v>58.922570574251644</v>
          </cell>
          <cell r="Y42">
            <v>59.104458462641006</v>
          </cell>
          <cell r="Z42">
            <v>59</v>
          </cell>
          <cell r="AA42">
            <v>60.212077668137574</v>
          </cell>
          <cell r="AB42">
            <v>53.813417824189003</v>
          </cell>
          <cell r="AC42">
            <v>23</v>
          </cell>
          <cell r="AE42">
            <v>58.821440323839425</v>
          </cell>
          <cell r="AF42">
            <v>58.841186099253072</v>
          </cell>
          <cell r="AG42">
            <v>59</v>
          </cell>
          <cell r="AH42">
            <v>61.05680551630708</v>
          </cell>
          <cell r="AI42">
            <v>56.171413847685223</v>
          </cell>
          <cell r="AJ42">
            <v>23</v>
          </cell>
          <cell r="AL42">
            <v>58.337298361759231</v>
          </cell>
          <cell r="AM42">
            <v>58.445942124007402</v>
          </cell>
          <cell r="AN42">
            <v>58.345478952337913</v>
          </cell>
          <cell r="AO42">
            <v>61.227404173486157</v>
          </cell>
          <cell r="AP42">
            <v>53.817536116309739</v>
          </cell>
          <cell r="AQ42">
            <v>17</v>
          </cell>
          <cell r="AS42" t="str">
            <v>WM – Income statement metrics (%) – Cost/income ratio</v>
          </cell>
        </row>
        <row r="43">
          <cell r="C43" t="str">
            <v>Pre-tax income margin (%)</v>
          </cell>
          <cell r="G43">
            <v>37.113402061855673</v>
          </cell>
          <cell r="H43">
            <v>39.04670197400096</v>
          </cell>
          <cell r="I43">
            <v>41.530054644808743</v>
          </cell>
          <cell r="J43">
            <v>41.988255033557046</v>
          </cell>
          <cell r="K43">
            <v>38.395904436860064</v>
          </cell>
          <cell r="M43">
            <v>39.904418384162383</v>
          </cell>
          <cell r="N43">
            <v>39.771225432484911</v>
          </cell>
          <cell r="O43">
            <v>39.786056104755872</v>
          </cell>
          <cell r="P43">
            <v>46.184407672676386</v>
          </cell>
          <cell r="Q43">
            <v>36.42148108087536</v>
          </cell>
          <cell r="R43">
            <v>23</v>
          </cell>
          <cell r="T43">
            <v>37.347368421052629</v>
          </cell>
          <cell r="U43">
            <v>39.567290062339566</v>
          </cell>
          <cell r="V43" t="str">
            <v xml:space="preserve">– </v>
          </cell>
          <cell r="X43">
            <v>41.004412445186276</v>
          </cell>
          <cell r="Y43">
            <v>40.818132909103944</v>
          </cell>
          <cell r="Z43">
            <v>40.895818226976246</v>
          </cell>
          <cell r="AA43">
            <v>46.164813356066048</v>
          </cell>
          <cell r="AB43">
            <v>39.755881792035403</v>
          </cell>
          <cell r="AC43">
            <v>23</v>
          </cell>
          <cell r="AE43">
            <v>41.025203576274514</v>
          </cell>
          <cell r="AF43">
            <v>41.008570302185817</v>
          </cell>
          <cell r="AG43">
            <v>40.844728361740437</v>
          </cell>
          <cell r="AH43">
            <v>43.456511424718876</v>
          </cell>
          <cell r="AI43">
            <v>38.94319448369292</v>
          </cell>
          <cell r="AJ43">
            <v>23</v>
          </cell>
          <cell r="AL43">
            <v>41.511929981359764</v>
          </cell>
          <cell r="AM43">
            <v>41.390317845704232</v>
          </cell>
          <cell r="AN43">
            <v>41.5</v>
          </cell>
          <cell r="AO43">
            <v>46.075446171038713</v>
          </cell>
          <cell r="AP43">
            <v>38.77259582651385</v>
          </cell>
          <cell r="AQ43">
            <v>17</v>
          </cell>
          <cell r="AS43" t="str">
            <v>WM – Income statement metrics (%) – Pre-tax income margin</v>
          </cell>
        </row>
        <row r="45">
          <cell r="C45" t="str">
            <v>Assets under management (CHF billion)</v>
          </cell>
        </row>
        <row r="46">
          <cell r="C46" t="str">
            <v>Assets under management BoP</v>
          </cell>
          <cell r="G46">
            <v>714.1</v>
          </cell>
          <cell r="H46">
            <v>753.2</v>
          </cell>
          <cell r="I46">
            <v>784.2</v>
          </cell>
          <cell r="J46">
            <v>814.8</v>
          </cell>
          <cell r="K46">
            <v>860.5</v>
          </cell>
          <cell r="M46">
            <v>860.5</v>
          </cell>
          <cell r="N46">
            <v>860.5</v>
          </cell>
          <cell r="O46">
            <v>860.5</v>
          </cell>
          <cell r="P46">
            <v>860.5</v>
          </cell>
          <cell r="Q46">
            <v>860.5</v>
          </cell>
          <cell r="R46">
            <v>23</v>
          </cell>
          <cell r="T46">
            <v>567.79999999999995</v>
          </cell>
          <cell r="U46">
            <v>693.3</v>
          </cell>
          <cell r="V46" t="str">
            <v xml:space="preserve">– </v>
          </cell>
          <cell r="X46">
            <v>784.2</v>
          </cell>
          <cell r="Y46">
            <v>784.2</v>
          </cell>
          <cell r="Z46">
            <v>784.2</v>
          </cell>
          <cell r="AA46">
            <v>784.2</v>
          </cell>
          <cell r="AB46">
            <v>784.2</v>
          </cell>
          <cell r="AC46">
            <v>23</v>
          </cell>
          <cell r="AE46">
            <v>877.21269995993816</v>
          </cell>
          <cell r="AF46">
            <v>877.86640590850379</v>
          </cell>
          <cell r="AG46">
            <v>881.44124999999997</v>
          </cell>
          <cell r="AH46">
            <v>904.29157499999997</v>
          </cell>
          <cell r="AI46">
            <v>836.40599999999995</v>
          </cell>
          <cell r="AJ46">
            <v>23</v>
          </cell>
          <cell r="AL46">
            <v>961.27530007999576</v>
          </cell>
          <cell r="AM46">
            <v>961.58660547944896</v>
          </cell>
          <cell r="AN46">
            <v>957.81525999999985</v>
          </cell>
          <cell r="AO46">
            <v>1009.50615375</v>
          </cell>
          <cell r="AP46">
            <v>908.37486541819499</v>
          </cell>
          <cell r="AQ46">
            <v>17</v>
          </cell>
          <cell r="AS46" t="str">
            <v>WM – Assets under management (CHF billion) – Assets under management BoP</v>
          </cell>
        </row>
        <row r="47">
          <cell r="C47" t="str">
            <v>Net new assets</v>
          </cell>
          <cell r="G47">
            <v>10.9</v>
          </cell>
          <cell r="H47">
            <v>8.6</v>
          </cell>
          <cell r="I47">
            <v>15.2</v>
          </cell>
          <cell r="J47">
            <v>13.3</v>
          </cell>
          <cell r="K47">
            <v>9.6999999999999993</v>
          </cell>
          <cell r="M47">
            <v>10.572649139685476</v>
          </cell>
          <cell r="N47">
            <v>10.612782391084092</v>
          </cell>
          <cell r="O47">
            <v>10.5</v>
          </cell>
          <cell r="P47">
            <v>16</v>
          </cell>
          <cell r="Q47">
            <v>4.3025000000000002</v>
          </cell>
          <cell r="R47">
            <v>23</v>
          </cell>
          <cell r="T47">
            <v>42.8</v>
          </cell>
          <cell r="U47">
            <v>50.5</v>
          </cell>
          <cell r="V47" t="str">
            <v xml:space="preserve">– </v>
          </cell>
          <cell r="X47">
            <v>49.910120743599315</v>
          </cell>
          <cell r="Y47">
            <v>49.557001290608774</v>
          </cell>
          <cell r="Z47">
            <v>48.909072723718069</v>
          </cell>
          <cell r="AA47">
            <v>72.325024999999982</v>
          </cell>
          <cell r="AB47">
            <v>34.910724999999999</v>
          </cell>
          <cell r="AC47">
            <v>23</v>
          </cell>
          <cell r="AE47">
            <v>50.458445942715677</v>
          </cell>
          <cell r="AF47">
            <v>50.677317399978698</v>
          </cell>
          <cell r="AG47">
            <v>51.286680000000004</v>
          </cell>
          <cell r="AH47">
            <v>78.83427725</v>
          </cell>
          <cell r="AI47">
            <v>17.486314032907998</v>
          </cell>
          <cell r="AJ47">
            <v>23</v>
          </cell>
          <cell r="AL47">
            <v>57.354106523819979</v>
          </cell>
          <cell r="AM47">
            <v>56.749391924162644</v>
          </cell>
          <cell r="AN47">
            <v>55.902481200000018</v>
          </cell>
          <cell r="AO47">
            <v>85.929362202500002</v>
          </cell>
          <cell r="AP47">
            <v>37.849569840000008</v>
          </cell>
          <cell r="AQ47">
            <v>17</v>
          </cell>
          <cell r="AS47" t="str">
            <v>WM – Assets under management (CHF billion) – Net new assets</v>
          </cell>
        </row>
        <row r="48">
          <cell r="C48" t="str">
            <v>Performance / other</v>
          </cell>
          <cell r="G48">
            <v>28.2</v>
          </cell>
          <cell r="H48">
            <v>22.4</v>
          </cell>
          <cell r="I48">
            <v>15.39999999999991</v>
          </cell>
          <cell r="J48">
            <v>32.400000000000048</v>
          </cell>
          <cell r="K48">
            <v>-35.5</v>
          </cell>
          <cell r="M48">
            <v>-9.4109094487536229</v>
          </cell>
          <cell r="N48">
            <v>-8.8105383299058282</v>
          </cell>
          <cell r="O48">
            <v>-8.5</v>
          </cell>
          <cell r="P48">
            <v>11.595387606689087</v>
          </cell>
          <cell r="Q48">
            <v>-43.024999999999999</v>
          </cell>
          <cell r="R48">
            <v>23</v>
          </cell>
          <cell r="T48">
            <v>82.7</v>
          </cell>
          <cell r="U48">
            <v>40.400000000000091</v>
          </cell>
          <cell r="V48" t="str">
            <v xml:space="preserve">– </v>
          </cell>
          <cell r="X48">
            <v>43.102579216338903</v>
          </cell>
          <cell r="Y48">
            <v>43.587439670637778</v>
          </cell>
          <cell r="Z48">
            <v>47.045374071357955</v>
          </cell>
          <cell r="AA48">
            <v>71.248088892401483</v>
          </cell>
          <cell r="AB48">
            <v>4.7749999999999062</v>
          </cell>
          <cell r="AC48">
            <v>23</v>
          </cell>
          <cell r="AE48">
            <v>32.404205185832843</v>
          </cell>
          <cell r="AF48">
            <v>34.296748536864541</v>
          </cell>
          <cell r="AG48">
            <v>36.19050571811259</v>
          </cell>
          <cell r="AH48">
            <v>51.714000000000055</v>
          </cell>
          <cell r="AI48">
            <v>-26.649000000000001</v>
          </cell>
          <cell r="AJ48">
            <v>23</v>
          </cell>
          <cell r="AL48">
            <v>43.727125329702851</v>
          </cell>
          <cell r="AM48">
            <v>38.077172996599082</v>
          </cell>
          <cell r="AN48">
            <v>39.60513994791674</v>
          </cell>
          <cell r="AO48">
            <v>175.15025906021742</v>
          </cell>
          <cell r="AP48">
            <v>-2.9467234042551738</v>
          </cell>
          <cell r="AQ48">
            <v>17</v>
          </cell>
          <cell r="AS48" t="str">
            <v>WM – Assets under management (CHF billion) – Total other effects</v>
          </cell>
        </row>
        <row r="49">
          <cell r="C49" t="str">
            <v>Assets under management EoP</v>
          </cell>
          <cell r="G49">
            <v>753.2</v>
          </cell>
          <cell r="H49">
            <v>784.2</v>
          </cell>
          <cell r="I49">
            <v>814.8</v>
          </cell>
          <cell r="J49">
            <v>860.5</v>
          </cell>
          <cell r="K49">
            <v>834.7</v>
          </cell>
          <cell r="M49">
            <v>861.66173969093211</v>
          </cell>
          <cell r="N49">
            <v>862.38702442340161</v>
          </cell>
          <cell r="O49">
            <v>862.89499999999998</v>
          </cell>
          <cell r="P49">
            <v>882.01250000000005</v>
          </cell>
          <cell r="Q49">
            <v>826.08</v>
          </cell>
          <cell r="R49">
            <v>23</v>
          </cell>
          <cell r="T49">
            <v>693.3</v>
          </cell>
          <cell r="U49">
            <v>784.2</v>
          </cell>
          <cell r="V49" t="str">
            <v xml:space="preserve">– </v>
          </cell>
          <cell r="X49">
            <v>877.21269995993816</v>
          </cell>
          <cell r="Y49">
            <v>877.86640590850379</v>
          </cell>
          <cell r="Z49">
            <v>881.44124999999997</v>
          </cell>
          <cell r="AA49">
            <v>904.29157499999997</v>
          </cell>
          <cell r="AB49">
            <v>836.40599999999995</v>
          </cell>
          <cell r="AC49">
            <v>23</v>
          </cell>
          <cell r="AE49">
            <v>960.07535108848685</v>
          </cell>
          <cell r="AF49">
            <v>960.18343123176203</v>
          </cell>
          <cell r="AG49">
            <v>963.61400000000003</v>
          </cell>
          <cell r="AH49">
            <v>1009.50615375</v>
          </cell>
          <cell r="AI49">
            <v>908.37486541819499</v>
          </cell>
          <cell r="AJ49">
            <v>23</v>
          </cell>
          <cell r="AL49">
            <v>1062.3565319335185</v>
          </cell>
          <cell r="AM49">
            <v>1057.4282641909335</v>
          </cell>
          <cell r="AN49">
            <v>1057.7060229999997</v>
          </cell>
          <cell r="AO49">
            <v>1234.9421852836474</v>
          </cell>
          <cell r="AP49">
            <v>963.6948947221631</v>
          </cell>
          <cell r="AQ49">
            <v>17</v>
          </cell>
          <cell r="AS49" t="str">
            <v>WM – Assets under management (CHF billion) – Assets under management EoP</v>
          </cell>
        </row>
        <row r="50">
          <cell r="C50" t="str">
            <v>Average assets under management</v>
          </cell>
          <cell r="G50">
            <v>733.65</v>
          </cell>
          <cell r="H50">
            <v>768.7</v>
          </cell>
          <cell r="I50">
            <v>799.5</v>
          </cell>
          <cell r="J50">
            <v>837.65</v>
          </cell>
          <cell r="K50">
            <v>847.6</v>
          </cell>
          <cell r="M50">
            <v>861.08086984546594</v>
          </cell>
          <cell r="N50">
            <v>861.44351221170086</v>
          </cell>
          <cell r="O50">
            <v>861.69749999999999</v>
          </cell>
          <cell r="P50">
            <v>871.25624999999991</v>
          </cell>
          <cell r="Q50">
            <v>843.29</v>
          </cell>
          <cell r="R50">
            <v>23</v>
          </cell>
          <cell r="T50">
            <v>632.91250000000002</v>
          </cell>
          <cell r="U50">
            <v>734.9375</v>
          </cell>
          <cell r="V50" t="str">
            <v xml:space="preserve">– </v>
          </cell>
          <cell r="X50">
            <v>830.70634997996922</v>
          </cell>
          <cell r="Y50">
            <v>831.03320295425203</v>
          </cell>
          <cell r="Z50">
            <v>832.82062500000006</v>
          </cell>
          <cell r="AA50">
            <v>844.24578750000001</v>
          </cell>
          <cell r="AB50">
            <v>810.303</v>
          </cell>
          <cell r="AC50">
            <v>23</v>
          </cell>
          <cell r="AE50">
            <v>918.64402552421245</v>
          </cell>
          <cell r="AF50">
            <v>918.74702012770888</v>
          </cell>
          <cell r="AG50">
            <v>912.93223380097038</v>
          </cell>
          <cell r="AH50">
            <v>956.8988643749999</v>
          </cell>
          <cell r="AI50">
            <v>878.22630000000004</v>
          </cell>
          <cell r="AJ50">
            <v>23</v>
          </cell>
          <cell r="AL50">
            <v>1011.8159160067572</v>
          </cell>
          <cell r="AM50">
            <v>1010.0463853526545</v>
          </cell>
          <cell r="AN50">
            <v>1007.7606414999998</v>
          </cell>
          <cell r="AO50">
            <v>1114.1399117548756</v>
          </cell>
          <cell r="AP50">
            <v>936.03488007017904</v>
          </cell>
          <cell r="AQ50">
            <v>17</v>
          </cell>
          <cell r="AS50" t="str">
            <v>WM – Assets under management (CHF billion) – Average assets under management</v>
          </cell>
        </row>
        <row r="52">
          <cell r="C52" t="str">
            <v>Net new asset growth (%)</v>
          </cell>
          <cell r="G52">
            <v>6.1055874527377121</v>
          </cell>
          <cell r="H52">
            <v>4.5671800318640461</v>
          </cell>
          <cell r="I52">
            <v>7.7531242030094356</v>
          </cell>
          <cell r="J52">
            <v>6.5292096219931279</v>
          </cell>
          <cell r="K52">
            <v>4.5090063916327718</v>
          </cell>
          <cell r="M52">
            <v>4.9146538708590244</v>
          </cell>
          <cell r="N52">
            <v>4.9333096530315368</v>
          </cell>
          <cell r="O52">
            <v>4.8808832074375363</v>
          </cell>
          <cell r="P52">
            <v>7.4375363160952928</v>
          </cell>
          <cell r="Q52">
            <v>2</v>
          </cell>
          <cell r="R52">
            <v>23</v>
          </cell>
          <cell r="T52">
            <v>7.5378654455794294</v>
          </cell>
          <cell r="U52">
            <v>7.2840040386557048</v>
          </cell>
          <cell r="V52" t="str">
            <v xml:space="preserve">– </v>
          </cell>
          <cell r="X52">
            <v>6.3644632419790019</v>
          </cell>
          <cell r="Y52">
            <v>6.3194339824800796</v>
          </cell>
          <cell r="Z52">
            <v>6.2368111098849868</v>
          </cell>
          <cell r="AA52">
            <v>9.2227779903085914</v>
          </cell>
          <cell r="AB52">
            <v>4.4517629431267531</v>
          </cell>
          <cell r="AC52">
            <v>23</v>
          </cell>
          <cell r="AE52">
            <v>5.7434125407354859</v>
          </cell>
          <cell r="AF52">
            <v>5.7774017350912468</v>
          </cell>
          <cell r="AG52">
            <v>6</v>
          </cell>
          <cell r="AH52">
            <v>8.7200000000000006</v>
          </cell>
          <cell r="AI52">
            <v>2.0530520000000001</v>
          </cell>
          <cell r="AJ52">
            <v>23</v>
          </cell>
          <cell r="AL52">
            <v>5.9504214053099584</v>
          </cell>
          <cell r="AM52">
            <v>5.895810926017953</v>
          </cell>
          <cell r="AN52">
            <v>6</v>
          </cell>
          <cell r="AO52">
            <v>8.7200000000000006</v>
          </cell>
          <cell r="AP52">
            <v>4</v>
          </cell>
          <cell r="AQ52">
            <v>17</v>
          </cell>
          <cell r="AS52" t="str">
            <v>WM – Growth in assets under management (%) – Net new assets</v>
          </cell>
        </row>
        <row r="53">
          <cell r="C53" t="str">
            <v>Performance / other growth (%)</v>
          </cell>
          <cell r="G53">
            <v>15.796106987816847</v>
          </cell>
          <cell r="H53">
            <v>11.895910780669142</v>
          </cell>
          <cell r="I53">
            <v>7.8551389951542507</v>
          </cell>
          <cell r="J53">
            <v>15.905743740795311</v>
          </cell>
          <cell r="K53">
            <v>-16.502033701336433</v>
          </cell>
          <cell r="M53">
            <v>-4.3746237995368356</v>
          </cell>
          <cell r="N53">
            <v>-4.0955436745640084</v>
          </cell>
          <cell r="O53">
            <v>-3.9511911679256246</v>
          </cell>
          <cell r="P53">
            <v>5.3900697764969605</v>
          </cell>
          <cell r="Q53">
            <v>-20</v>
          </cell>
          <cell r="R53">
            <v>23</v>
          </cell>
          <cell r="T53">
            <v>14.564987671715393</v>
          </cell>
          <cell r="U53">
            <v>5.8272032309245771</v>
          </cell>
          <cell r="V53" t="str">
            <v xml:space="preserve">– </v>
          </cell>
          <cell r="X53">
            <v>5.4963758245777736</v>
          </cell>
          <cell r="Y53">
            <v>5.5582044976584779</v>
          </cell>
          <cell r="Z53">
            <v>5.9991550715835187</v>
          </cell>
          <cell r="AA53">
            <v>9.0854487238461452</v>
          </cell>
          <cell r="AB53">
            <v>0.6089007906146271</v>
          </cell>
          <cell r="AC53">
            <v>23</v>
          </cell>
          <cell r="AE53">
            <v>3.7035146055586567</v>
          </cell>
          <cell r="AF53">
            <v>3.913373139421386</v>
          </cell>
          <cell r="AG53">
            <v>4.1666666666666661</v>
          </cell>
          <cell r="AH53">
            <v>6.0000000000000071</v>
          </cell>
          <cell r="AI53">
            <v>-3</v>
          </cell>
          <cell r="AJ53">
            <v>23</v>
          </cell>
          <cell r="AL53">
            <v>4.503011367868659</v>
          </cell>
          <cell r="AM53">
            <v>3.9487420810371372</v>
          </cell>
          <cell r="AN53">
            <v>4.166666666666675</v>
          </cell>
          <cell r="AO53">
            <v>17.6325</v>
          </cell>
          <cell r="AP53">
            <v>-0.31243796178986138</v>
          </cell>
          <cell r="AQ53">
            <v>17</v>
          </cell>
          <cell r="AS53" t="str">
            <v>WM – Growth in assets under management (%) – Total other effects</v>
          </cell>
        </row>
        <row r="54">
          <cell r="C54" t="str">
            <v>Total asset growth (%)</v>
          </cell>
          <cell r="G54">
            <v>21.901694440554557</v>
          </cell>
          <cell r="H54">
            <v>16.463090812533189</v>
          </cell>
          <cell r="I54">
            <v>15.608263198163687</v>
          </cell>
          <cell r="J54">
            <v>22.434953362788438</v>
          </cell>
          <cell r="K54">
            <v>-11.993027309703661</v>
          </cell>
          <cell r="M54">
            <v>0.54003007132218461</v>
          </cell>
          <cell r="N54">
            <v>0.87717579240048926</v>
          </cell>
          <cell r="O54">
            <v>1.1133062173155066</v>
          </cell>
          <cell r="P54">
            <v>9.999999999999968</v>
          </cell>
          <cell r="Q54">
            <v>-16</v>
          </cell>
          <cell r="R54">
            <v>23</v>
          </cell>
          <cell r="T54">
            <v>22.102853117294821</v>
          </cell>
          <cell r="U54">
            <v>13.111207269580282</v>
          </cell>
          <cell r="V54" t="str">
            <v xml:space="preserve">– </v>
          </cell>
          <cell r="X54">
            <v>11.860839066556775</v>
          </cell>
          <cell r="Y54">
            <v>11.944198662140241</v>
          </cell>
          <cell r="Z54">
            <v>12.400057383320572</v>
          </cell>
          <cell r="AA54">
            <v>15.313896327467472</v>
          </cell>
          <cell r="AB54">
            <v>6.6572302983932543</v>
          </cell>
          <cell r="AC54">
            <v>23</v>
          </cell>
          <cell r="AE54">
            <v>9.4469271462941418</v>
          </cell>
          <cell r="AF54">
            <v>9.6553890434495528</v>
          </cell>
          <cell r="AG54">
            <v>10</v>
          </cell>
          <cell r="AH54">
            <v>12</v>
          </cell>
          <cell r="AI54">
            <v>2.5161544523246651</v>
          </cell>
          <cell r="AJ54">
            <v>23</v>
          </cell>
          <cell r="AL54">
            <v>10.453432773178614</v>
          </cell>
          <cell r="AM54">
            <v>9.8223506154031295</v>
          </cell>
          <cell r="AN54">
            <v>9.9999999999999929</v>
          </cell>
          <cell r="AO54">
            <v>24.322500000000002</v>
          </cell>
          <cell r="AP54">
            <v>6.0505979129895087</v>
          </cell>
          <cell r="AQ54">
            <v>17</v>
          </cell>
          <cell r="AS54" t="str">
            <v>WM – Growth in assets under management (%) – Growth in assets under management</v>
          </cell>
        </row>
        <row r="56">
          <cell r="C56" t="str">
            <v>Gross margin (bp)</v>
          </cell>
          <cell r="G56">
            <v>101</v>
          </cell>
          <cell r="H56">
            <v>109</v>
          </cell>
          <cell r="I56">
            <v>118</v>
          </cell>
          <cell r="J56">
            <v>113</v>
          </cell>
          <cell r="K56">
            <v>112</v>
          </cell>
          <cell r="M56">
            <v>104.03030399318175</v>
          </cell>
          <cell r="N56">
            <v>104.08080913538953</v>
          </cell>
          <cell r="O56">
            <v>103.27517258983033</v>
          </cell>
          <cell r="P56">
            <v>112</v>
          </cell>
          <cell r="Q56">
            <v>95</v>
          </cell>
          <cell r="R56">
            <v>23</v>
          </cell>
          <cell r="T56">
            <v>112.57702638647496</v>
          </cell>
          <cell r="U56">
            <v>112</v>
          </cell>
          <cell r="V56" t="str">
            <v xml:space="preserve">– </v>
          </cell>
          <cell r="X56">
            <v>112.57519573954549</v>
          </cell>
          <cell r="Y56">
            <v>112.58819839081841</v>
          </cell>
          <cell r="Z56">
            <v>112.4959564508585</v>
          </cell>
          <cell r="AA56">
            <v>116.00891969301853</v>
          </cell>
          <cell r="AB56">
            <v>108.86841610934107</v>
          </cell>
          <cell r="AC56">
            <v>23</v>
          </cell>
          <cell r="AE56">
            <v>110.31514177627447</v>
          </cell>
          <cell r="AF56">
            <v>110.5223145754707</v>
          </cell>
          <cell r="AG56">
            <v>110.95712455749739</v>
          </cell>
          <cell r="AH56">
            <v>114</v>
          </cell>
          <cell r="AI56">
            <v>102.27965476942808</v>
          </cell>
          <cell r="AJ56">
            <v>23</v>
          </cell>
          <cell r="AL56">
            <v>110.23022828611396</v>
          </cell>
          <cell r="AM56">
            <v>110.23587331716676</v>
          </cell>
          <cell r="AN56">
            <v>110</v>
          </cell>
          <cell r="AO56">
            <v>117.74173344180809</v>
          </cell>
          <cell r="AP56">
            <v>102.63404766462772</v>
          </cell>
          <cell r="AQ56">
            <v>17</v>
          </cell>
          <cell r="AS56" t="str">
            <v>WM – Margins on assets under management (bp) – Gross margin</v>
          </cell>
        </row>
        <row r="57">
          <cell r="C57" t="str">
            <v>Net margin (pre-tax) (bp)</v>
          </cell>
          <cell r="G57">
            <v>37</v>
          </cell>
          <cell r="H57">
            <v>42</v>
          </cell>
          <cell r="I57">
            <v>49</v>
          </cell>
          <cell r="J57">
            <v>48</v>
          </cell>
          <cell r="K57">
            <v>43</v>
          </cell>
          <cell r="M57">
            <v>41.538390564447603</v>
          </cell>
          <cell r="N57">
            <v>41.527704731953179</v>
          </cell>
          <cell r="O57">
            <v>42.012061855670105</v>
          </cell>
          <cell r="P57">
            <v>46.960954328326437</v>
          </cell>
          <cell r="Q57">
            <v>36.340229282951533</v>
          </cell>
          <cell r="R57">
            <v>23</v>
          </cell>
          <cell r="T57">
            <v>42.044556802022441</v>
          </cell>
          <cell r="U57">
            <v>44</v>
          </cell>
          <cell r="V57" t="str">
            <v xml:space="preserve">– </v>
          </cell>
          <cell r="X57">
            <v>46.162177514722224</v>
          </cell>
          <cell r="Y57">
            <v>46.019172552835762</v>
          </cell>
          <cell r="Z57">
            <v>45.953511977955266</v>
          </cell>
          <cell r="AA57">
            <v>51.507909061078614</v>
          </cell>
          <cell r="AB57">
            <v>43.819550167981618</v>
          </cell>
          <cell r="AC57">
            <v>23</v>
          </cell>
          <cell r="AE57">
            <v>45.264141637782465</v>
          </cell>
          <cell r="AF57">
            <v>45.242856835085021</v>
          </cell>
          <cell r="AG57">
            <v>45.271304000209902</v>
          </cell>
          <cell r="AH57">
            <v>49.494695541483125</v>
          </cell>
          <cell r="AI57">
            <v>41.480568590728247</v>
          </cell>
          <cell r="AJ57">
            <v>23</v>
          </cell>
          <cell r="AL57">
            <v>45.756627280620648</v>
          </cell>
          <cell r="AM57">
            <v>45.638617610577434</v>
          </cell>
          <cell r="AN57">
            <v>45.135057527292403</v>
          </cell>
          <cell r="AO57">
            <v>50.775141680484658</v>
          </cell>
          <cell r="AP57">
            <v>42.50825793140482</v>
          </cell>
          <cell r="AQ57">
            <v>17</v>
          </cell>
          <cell r="AS57" t="str">
            <v>WM – Margins on assets under management (bp) – Net margin (pre-tax)</v>
          </cell>
        </row>
        <row r="59">
          <cell r="C59" t="str">
            <v>• • Corporate &amp; Retail Banking</v>
          </cell>
        </row>
        <row r="61">
          <cell r="C61" t="str">
            <v>Income statement (CHF million)</v>
          </cell>
        </row>
        <row r="62">
          <cell r="C62" t="str">
            <v>Net revenues</v>
          </cell>
          <cell r="G62">
            <v>839</v>
          </cell>
          <cell r="H62">
            <v>896</v>
          </cell>
          <cell r="I62">
            <v>987</v>
          </cell>
          <cell r="J62">
            <v>969</v>
          </cell>
          <cell r="K62">
            <v>981</v>
          </cell>
          <cell r="M62">
            <v>922.87044907274901</v>
          </cell>
          <cell r="N62">
            <v>923.80032815110621</v>
          </cell>
          <cell r="O62">
            <v>928</v>
          </cell>
          <cell r="P62">
            <v>985.92</v>
          </cell>
          <cell r="Q62">
            <v>840.29343749999987</v>
          </cell>
          <cell r="R62">
            <v>23</v>
          </cell>
          <cell r="T62">
            <v>3370</v>
          </cell>
          <cell r="U62">
            <v>3497</v>
          </cell>
          <cell r="V62" t="str">
            <v xml:space="preserve">– </v>
          </cell>
          <cell r="X62">
            <v>3824.0063886790417</v>
          </cell>
          <cell r="Y62">
            <v>3827.0385837597091</v>
          </cell>
          <cell r="Z62">
            <v>3824</v>
          </cell>
          <cell r="AA62">
            <v>3944.02</v>
          </cell>
          <cell r="AB62">
            <v>3640.3166806640625</v>
          </cell>
          <cell r="AC62">
            <v>23</v>
          </cell>
          <cell r="AE62">
            <v>3938.2243973251057</v>
          </cell>
          <cell r="AF62">
            <v>3948.5084430201377</v>
          </cell>
          <cell r="AG62">
            <v>3957.9398000000001</v>
          </cell>
          <cell r="AH62">
            <v>4156.12</v>
          </cell>
          <cell r="AI62">
            <v>3504.3638350545357</v>
          </cell>
          <cell r="AJ62">
            <v>23</v>
          </cell>
          <cell r="AL62">
            <v>4085.4507831342198</v>
          </cell>
          <cell r="AM62">
            <v>4091.8975518194579</v>
          </cell>
          <cell r="AN62">
            <v>4136.7010000000009</v>
          </cell>
          <cell r="AO62">
            <v>4432.1271750000005</v>
          </cell>
          <cell r="AP62">
            <v>3642.0728609898674</v>
          </cell>
          <cell r="AQ62">
            <v>17</v>
          </cell>
          <cell r="AS62" t="str">
            <v>CRB – Income statement (CHF million) – Net revenues</v>
          </cell>
        </row>
        <row r="63">
          <cell r="C63" t="str">
            <v>Provision for credit losses</v>
          </cell>
          <cell r="G63">
            <v>-17</v>
          </cell>
          <cell r="H63">
            <v>-24</v>
          </cell>
          <cell r="I63">
            <v>-10</v>
          </cell>
          <cell r="J63">
            <v>-28</v>
          </cell>
          <cell r="K63">
            <v>-16</v>
          </cell>
          <cell r="M63">
            <v>8.6338185521739135</v>
          </cell>
          <cell r="N63">
            <v>8.9084679380952387</v>
          </cell>
          <cell r="O63">
            <v>10</v>
          </cell>
          <cell r="P63">
            <v>31.5</v>
          </cell>
          <cell r="Q63">
            <v>-20</v>
          </cell>
          <cell r="R63">
            <v>23</v>
          </cell>
          <cell r="T63">
            <v>-96</v>
          </cell>
          <cell r="U63">
            <v>-54</v>
          </cell>
          <cell r="V63" t="str">
            <v xml:space="preserve">– </v>
          </cell>
          <cell r="X63">
            <v>-14.281608288080388</v>
          </cell>
          <cell r="Y63">
            <v>-13.690718299190475</v>
          </cell>
          <cell r="Z63">
            <v>-18</v>
          </cell>
          <cell r="AA63">
            <v>29.028093657151061</v>
          </cell>
          <cell r="AB63">
            <v>-70</v>
          </cell>
          <cell r="AC63">
            <v>23</v>
          </cell>
          <cell r="AE63">
            <v>98.078951178167259</v>
          </cell>
          <cell r="AF63">
            <v>92.664610458065539</v>
          </cell>
          <cell r="AG63">
            <v>88.236792000000023</v>
          </cell>
          <cell r="AH63">
            <v>329.85905747847085</v>
          </cell>
          <cell r="AI63">
            <v>-20</v>
          </cell>
          <cell r="AJ63">
            <v>23</v>
          </cell>
          <cell r="AL63">
            <v>149.83739683023973</v>
          </cell>
          <cell r="AM63">
            <v>143.59887254447722</v>
          </cell>
          <cell r="AN63">
            <v>126.26243758285717</v>
          </cell>
          <cell r="AO63">
            <v>343.25265794691728</v>
          </cell>
          <cell r="AP63">
            <v>50</v>
          </cell>
          <cell r="AQ63">
            <v>17</v>
          </cell>
          <cell r="AS63" t="str">
            <v>CRB – Income statement (CHF million) – Provision for credit losses</v>
          </cell>
        </row>
        <row r="64">
          <cell r="C64" t="str">
            <v>Compensation and benefits</v>
          </cell>
          <cell r="G64">
            <v>281</v>
          </cell>
          <cell r="H64">
            <v>323</v>
          </cell>
          <cell r="I64">
            <v>353</v>
          </cell>
          <cell r="J64">
            <v>339</v>
          </cell>
          <cell r="K64">
            <v>340</v>
          </cell>
          <cell r="M64">
            <v>322.68944163897498</v>
          </cell>
          <cell r="N64">
            <v>323.35352173050688</v>
          </cell>
          <cell r="O64">
            <v>325.95</v>
          </cell>
          <cell r="P64">
            <v>350</v>
          </cell>
          <cell r="Q64">
            <v>281.43320135578068</v>
          </cell>
          <cell r="R64">
            <v>23</v>
          </cell>
          <cell r="T64">
            <v>1221</v>
          </cell>
          <cell r="U64">
            <v>1258</v>
          </cell>
          <cell r="V64" t="str">
            <v xml:space="preserve">– </v>
          </cell>
          <cell r="X64">
            <v>1345.6523246322981</v>
          </cell>
          <cell r="Y64">
            <v>1346.5000848301045</v>
          </cell>
          <cell r="Z64">
            <v>1341.25</v>
          </cell>
          <cell r="AA64">
            <v>1392</v>
          </cell>
          <cell r="AB64">
            <v>1281.5016851106634</v>
          </cell>
          <cell r="AC64">
            <v>23</v>
          </cell>
          <cell r="AE64">
            <v>1382.1035497652065</v>
          </cell>
          <cell r="AF64">
            <v>1386.2969636016085</v>
          </cell>
          <cell r="AG64">
            <v>1377.4003708737864</v>
          </cell>
          <cell r="AH64">
            <v>1460</v>
          </cell>
          <cell r="AI64">
            <v>1216.1454089659765</v>
          </cell>
          <cell r="AJ64">
            <v>23</v>
          </cell>
          <cell r="AL64">
            <v>1421.6458245501615</v>
          </cell>
          <cell r="AM64">
            <v>1423.2550818594971</v>
          </cell>
          <cell r="AN64">
            <v>1414.510769126214</v>
          </cell>
          <cell r="AO64">
            <v>1573.4051471250002</v>
          </cell>
          <cell r="AP64">
            <v>1245.7476423352882</v>
          </cell>
          <cell r="AQ64">
            <v>17</v>
          </cell>
          <cell r="AS64" t="str">
            <v>CRB – Income statement (CHF million) – Compensation and benefits</v>
          </cell>
        </row>
        <row r="65">
          <cell r="C65" t="str">
            <v>Other expenses</v>
          </cell>
          <cell r="G65">
            <v>237</v>
          </cell>
          <cell r="H65">
            <v>265</v>
          </cell>
          <cell r="I65">
            <v>193</v>
          </cell>
          <cell r="J65">
            <v>278</v>
          </cell>
          <cell r="K65">
            <v>268</v>
          </cell>
          <cell r="M65">
            <v>253.80222203727092</v>
          </cell>
          <cell r="N65">
            <v>254.92624318367766</v>
          </cell>
          <cell r="O65">
            <v>250</v>
          </cell>
          <cell r="P65">
            <v>284</v>
          </cell>
          <cell r="Q65">
            <v>200</v>
          </cell>
          <cell r="R65">
            <v>23</v>
          </cell>
          <cell r="T65">
            <v>940</v>
          </cell>
          <cell r="U65">
            <v>934</v>
          </cell>
          <cell r="V65" t="str">
            <v xml:space="preserve">– </v>
          </cell>
          <cell r="X65">
            <v>996.28534613100589</v>
          </cell>
          <cell r="Y65">
            <v>996.57978079993677</v>
          </cell>
          <cell r="Z65">
            <v>990.73679297445267</v>
          </cell>
          <cell r="AA65">
            <v>1059.3399999999999</v>
          </cell>
          <cell r="AB65">
            <v>927.04756421446359</v>
          </cell>
          <cell r="AC65">
            <v>23</v>
          </cell>
          <cell r="AE65">
            <v>1030.1534703322609</v>
          </cell>
          <cell r="AF65">
            <v>1030.4003410197906</v>
          </cell>
          <cell r="AG65">
            <v>1010</v>
          </cell>
          <cell r="AH65">
            <v>1109.7732000000001</v>
          </cell>
          <cell r="AI65">
            <v>945.34945622639486</v>
          </cell>
          <cell r="AJ65">
            <v>23</v>
          </cell>
          <cell r="AL65">
            <v>1041.5101010922538</v>
          </cell>
          <cell r="AM65">
            <v>1043.254608321558</v>
          </cell>
          <cell r="AN65">
            <v>1040.1360240000001</v>
          </cell>
          <cell r="AO65">
            <v>1117.2927999999999</v>
          </cell>
          <cell r="AP65">
            <v>939.55979374494677</v>
          </cell>
          <cell r="AQ65">
            <v>17</v>
          </cell>
          <cell r="AS65" t="str">
            <v>CRB – Income statement (CHF million) – Total other operating expenses</v>
          </cell>
        </row>
        <row r="66">
          <cell r="C66" t="str">
            <v>Total operating expenses</v>
          </cell>
          <cell r="G66">
            <v>518</v>
          </cell>
          <cell r="H66">
            <v>588</v>
          </cell>
          <cell r="I66">
            <v>546</v>
          </cell>
          <cell r="J66">
            <v>617</v>
          </cell>
          <cell r="K66">
            <v>608</v>
          </cell>
          <cell r="M66">
            <v>576.49166367624605</v>
          </cell>
          <cell r="N66">
            <v>576.72896497874569</v>
          </cell>
          <cell r="O66">
            <v>576.14130000000011</v>
          </cell>
          <cell r="P66">
            <v>628</v>
          </cell>
          <cell r="Q66">
            <v>520</v>
          </cell>
          <cell r="R66">
            <v>23</v>
          </cell>
          <cell r="T66">
            <v>2161</v>
          </cell>
          <cell r="U66">
            <v>2192</v>
          </cell>
          <cell r="V66" t="str">
            <v xml:space="preserve">– </v>
          </cell>
          <cell r="X66">
            <v>2341.9376707633041</v>
          </cell>
          <cell r="Y66">
            <v>2343.6604489312381</v>
          </cell>
          <cell r="Z66">
            <v>2339.6475507088612</v>
          </cell>
          <cell r="AA66">
            <v>2425</v>
          </cell>
          <cell r="AB66">
            <v>2222.6969999999992</v>
          </cell>
          <cell r="AC66">
            <v>23</v>
          </cell>
          <cell r="AE66">
            <v>2412.2570200974669</v>
          </cell>
          <cell r="AF66">
            <v>2415.0502425568302</v>
          </cell>
          <cell r="AG66">
            <v>2420</v>
          </cell>
          <cell r="AH66">
            <v>2555</v>
          </cell>
          <cell r="AI66">
            <v>2210.8563685483032</v>
          </cell>
          <cell r="AJ66">
            <v>23</v>
          </cell>
          <cell r="AL66">
            <v>2463.1559256424152</v>
          </cell>
          <cell r="AM66">
            <v>2467.1271271895753</v>
          </cell>
          <cell r="AN66">
            <v>2463.3437500000005</v>
          </cell>
          <cell r="AO66">
            <v>2623.4051471250004</v>
          </cell>
          <cell r="AP66">
            <v>2243.3386809524322</v>
          </cell>
          <cell r="AQ66">
            <v>17</v>
          </cell>
          <cell r="AS66" t="str">
            <v>CRB – Income statement (CHF million) – Total operating expenses</v>
          </cell>
        </row>
        <row r="67">
          <cell r="C67" t="str">
            <v>Income from continuing operations before taxes</v>
          </cell>
          <cell r="G67">
            <v>338</v>
          </cell>
          <cell r="H67">
            <v>332</v>
          </cell>
          <cell r="I67">
            <v>451</v>
          </cell>
          <cell r="J67">
            <v>380</v>
          </cell>
          <cell r="K67">
            <v>389</v>
          </cell>
          <cell r="M67">
            <v>337.7449668443291</v>
          </cell>
          <cell r="N67">
            <v>338.300196128896</v>
          </cell>
          <cell r="O67">
            <v>339</v>
          </cell>
          <cell r="P67">
            <v>376.33011871275335</v>
          </cell>
          <cell r="Q67">
            <v>287.5</v>
          </cell>
          <cell r="R67">
            <v>23</v>
          </cell>
          <cell r="T67">
            <v>1305</v>
          </cell>
          <cell r="U67">
            <v>1359</v>
          </cell>
          <cell r="V67" t="str">
            <v xml:space="preserve">– </v>
          </cell>
          <cell r="X67">
            <v>1496.3503262038178</v>
          </cell>
          <cell r="Y67">
            <v>1497.1504786646965</v>
          </cell>
          <cell r="Z67">
            <v>1501</v>
          </cell>
          <cell r="AA67">
            <v>1571.43</v>
          </cell>
          <cell r="AB67">
            <v>1404.4674507291802</v>
          </cell>
          <cell r="AC67">
            <v>23</v>
          </cell>
          <cell r="AE67">
            <v>1427.8884260494713</v>
          </cell>
          <cell r="AF67">
            <v>1432.6753827306936</v>
          </cell>
          <cell r="AG67">
            <v>1445.0882366250003</v>
          </cell>
          <cell r="AH67">
            <v>1614.4220000000005</v>
          </cell>
          <cell r="AI67">
            <v>1140.8287617932779</v>
          </cell>
          <cell r="AJ67">
            <v>23</v>
          </cell>
          <cell r="AL67">
            <v>1472.4574606615654</v>
          </cell>
          <cell r="AM67">
            <v>1475.4605068914409</v>
          </cell>
          <cell r="AN67">
            <v>1520.0812600000004</v>
          </cell>
          <cell r="AO67">
            <v>1708.7220278750001</v>
          </cell>
          <cell r="AP67">
            <v>1191.1472000000003</v>
          </cell>
          <cell r="AQ67">
            <v>17</v>
          </cell>
          <cell r="AS67" t="str">
            <v>CRB – Income statement (CHF million) – Income from continuing operations before taxes</v>
          </cell>
        </row>
        <row r="69">
          <cell r="C69" t="str">
            <v>Compensation ratio (%)</v>
          </cell>
          <cell r="G69">
            <v>33.492252681764008</v>
          </cell>
          <cell r="H69">
            <v>36.049107142857146</v>
          </cell>
          <cell r="I69">
            <v>35.764944275582572</v>
          </cell>
          <cell r="J69">
            <v>34.984520123839005</v>
          </cell>
          <cell r="K69">
            <v>34.658511722731902</v>
          </cell>
          <cell r="M69">
            <v>34.958979385652505</v>
          </cell>
          <cell r="N69">
            <v>34.929457190499974</v>
          </cell>
          <cell r="O69">
            <v>35</v>
          </cell>
          <cell r="P69">
            <v>37.71551724137931</v>
          </cell>
          <cell r="Q69">
            <v>32.822407628128722</v>
          </cell>
          <cell r="R69">
            <v>23</v>
          </cell>
          <cell r="T69">
            <v>36.231454005934715</v>
          </cell>
          <cell r="U69">
            <v>35.973691735773521</v>
          </cell>
          <cell r="V69" t="str">
            <v xml:space="preserve">– </v>
          </cell>
          <cell r="X69">
            <v>35.188742551684463</v>
          </cell>
          <cell r="Y69">
            <v>35.174861647397563</v>
          </cell>
          <cell r="Z69">
            <v>35.191252939629258</v>
          </cell>
          <cell r="AA69">
            <v>36.516264428121723</v>
          </cell>
          <cell r="AB69">
            <v>34.152719665271967</v>
          </cell>
          <cell r="AC69">
            <v>23</v>
          </cell>
          <cell r="AE69">
            <v>35.093204150150939</v>
          </cell>
          <cell r="AF69">
            <v>35.105689921419604</v>
          </cell>
          <cell r="AG69">
            <v>35</v>
          </cell>
          <cell r="AH69">
            <v>36.548949671318667</v>
          </cell>
          <cell r="AI69">
            <v>33.375257432341023</v>
          </cell>
          <cell r="AJ69">
            <v>23</v>
          </cell>
          <cell r="AL69">
            <v>34.788978629068367</v>
          </cell>
          <cell r="AM69">
            <v>34.818772075371804</v>
          </cell>
          <cell r="AN69">
            <v>35</v>
          </cell>
          <cell r="AO69">
            <v>36.516264428121715</v>
          </cell>
          <cell r="AP69">
            <v>32.614791135463484</v>
          </cell>
          <cell r="AQ69">
            <v>17</v>
          </cell>
          <cell r="AS69" t="str">
            <v>CRB – Income statement metrics (%) – Compensation/revenue ratio</v>
          </cell>
        </row>
        <row r="70">
          <cell r="C70" t="str">
            <v>Non-compensation ratio (%)</v>
          </cell>
          <cell r="G70">
            <v>28.247914183551842</v>
          </cell>
          <cell r="H70">
            <v>29.575892857142854</v>
          </cell>
          <cell r="I70">
            <v>19.554204660587644</v>
          </cell>
          <cell r="J70">
            <v>28.689370485036118</v>
          </cell>
          <cell r="K70">
            <v>27.319062181447499</v>
          </cell>
          <cell r="M70">
            <v>27.485644006097914</v>
          </cell>
          <cell r="N70">
            <v>27.606714546484206</v>
          </cell>
          <cell r="O70">
            <v>27.608996539792386</v>
          </cell>
          <cell r="P70">
            <v>29.956896551724135</v>
          </cell>
          <cell r="Q70">
            <v>22.471910112359545</v>
          </cell>
          <cell r="R70">
            <v>23</v>
          </cell>
          <cell r="T70">
            <v>27.893175074183979</v>
          </cell>
          <cell r="U70">
            <v>26.708607377752351</v>
          </cell>
          <cell r="V70" t="str">
            <v xml:space="preserve">– </v>
          </cell>
          <cell r="X70">
            <v>26.051201455957109</v>
          </cell>
          <cell r="Y70">
            <v>26.033021635006918</v>
          </cell>
          <cell r="Z70">
            <v>26.087350827682968</v>
          </cell>
          <cell r="AA70">
            <v>27.691977916265834</v>
          </cell>
          <cell r="AB70">
            <v>24.792201235602413</v>
          </cell>
          <cell r="AC70">
            <v>23</v>
          </cell>
          <cell r="AE70">
            <v>26.166448564057578</v>
          </cell>
          <cell r="AF70">
            <v>26.145652765303016</v>
          </cell>
          <cell r="AG70">
            <v>26.04</v>
          </cell>
          <cell r="AH70">
            <v>28.384922525227658</v>
          </cell>
          <cell r="AI70">
            <v>24.384686376733256</v>
          </cell>
          <cell r="AJ70">
            <v>23</v>
          </cell>
          <cell r="AL70">
            <v>25.513634991599901</v>
          </cell>
          <cell r="AM70">
            <v>25.502742594258009</v>
          </cell>
          <cell r="AN70">
            <v>25.514304184212214</v>
          </cell>
          <cell r="AO70">
            <v>27.5</v>
          </cell>
          <cell r="AP70">
            <v>23.69065594332816</v>
          </cell>
          <cell r="AQ70">
            <v>17</v>
          </cell>
          <cell r="AS70" t="str">
            <v>CRB – Income statement metrics (%) – Non-compensation/revenue ratio</v>
          </cell>
        </row>
        <row r="71">
          <cell r="C71" t="str">
            <v>Cost / income ratio (%)</v>
          </cell>
          <cell r="G71">
            <v>61.74016686531585</v>
          </cell>
          <cell r="H71">
            <v>65.625</v>
          </cell>
          <cell r="I71">
            <v>55.319148936170215</v>
          </cell>
          <cell r="J71">
            <v>63.673890608875126</v>
          </cell>
          <cell r="K71">
            <v>61.977573904179401</v>
          </cell>
          <cell r="M71">
            <v>62.444623391750426</v>
          </cell>
          <cell r="N71">
            <v>62.386997996429585</v>
          </cell>
          <cell r="O71">
            <v>62.5</v>
          </cell>
          <cell r="P71">
            <v>67.672413793103445</v>
          </cell>
          <cell r="Q71">
            <v>58.426966292134829</v>
          </cell>
          <cell r="R71">
            <v>23</v>
          </cell>
          <cell r="T71">
            <v>64.124629080118694</v>
          </cell>
          <cell r="U71">
            <v>62.682299113525872</v>
          </cell>
          <cell r="V71" t="str">
            <v xml:space="preserve">– </v>
          </cell>
          <cell r="X71">
            <v>61.239944007641554</v>
          </cell>
          <cell r="Y71">
            <v>61.2330658288896</v>
          </cell>
          <cell r="Z71">
            <v>61.173111860887616</v>
          </cell>
          <cell r="AA71">
            <v>63.457502623294857</v>
          </cell>
          <cell r="AB71">
            <v>59.166827145779223</v>
          </cell>
          <cell r="AC71">
            <v>23</v>
          </cell>
          <cell r="AE71">
            <v>61.259652714208535</v>
          </cell>
          <cell r="AF71">
            <v>61.262689034444477</v>
          </cell>
          <cell r="AG71">
            <v>61.475607056581616</v>
          </cell>
          <cell r="AH71">
            <v>64.138285842357817</v>
          </cell>
          <cell r="AI71">
            <v>58.317256861104298</v>
          </cell>
          <cell r="AJ71">
            <v>23</v>
          </cell>
          <cell r="AL71">
            <v>60.302613620668261</v>
          </cell>
          <cell r="AM71">
            <v>60.285722788635205</v>
          </cell>
          <cell r="AN71">
            <v>59.777066304605256</v>
          </cell>
          <cell r="AO71">
            <v>63.870110877171051</v>
          </cell>
          <cell r="AP71">
            <v>56.988478844661294</v>
          </cell>
          <cell r="AQ71">
            <v>17</v>
          </cell>
          <cell r="AS71" t="str">
            <v>CRB – Income statement metrics (%) – Cost/income ratio</v>
          </cell>
        </row>
        <row r="72">
          <cell r="C72" t="str">
            <v>Pre-tax income margin (%)</v>
          </cell>
          <cell r="G72">
            <v>40.286054827175214</v>
          </cell>
          <cell r="H72">
            <v>37.053571428571431</v>
          </cell>
          <cell r="I72">
            <v>45.69402228976697</v>
          </cell>
          <cell r="J72">
            <v>39.215686274509807</v>
          </cell>
          <cell r="K72">
            <v>39.65341488277268</v>
          </cell>
          <cell r="M72">
            <v>36.60707170485103</v>
          </cell>
          <cell r="N72">
            <v>36.665276657535323</v>
          </cell>
          <cell r="O72">
            <v>36.518139365628606</v>
          </cell>
          <cell r="P72">
            <v>41.011235955056179</v>
          </cell>
          <cell r="Q72">
            <v>30.980603448275861</v>
          </cell>
          <cell r="R72">
            <v>23</v>
          </cell>
          <cell r="T72">
            <v>38.724035608308604</v>
          </cell>
          <cell r="U72">
            <v>38.861881612810983</v>
          </cell>
          <cell r="V72" t="str">
            <v xml:space="preserve">– </v>
          </cell>
          <cell r="X72">
            <v>39.132574982853889</v>
          </cell>
          <cell r="Y72">
            <v>39.146742617030917</v>
          </cell>
          <cell r="Z72">
            <v>39.274468643400681</v>
          </cell>
          <cell r="AA72">
            <v>41.084103939700547</v>
          </cell>
          <cell r="AB72">
            <v>36.883525708289611</v>
          </cell>
          <cell r="AC72">
            <v>23</v>
          </cell>
          <cell r="AE72">
            <v>36.247808984896707</v>
          </cell>
          <cell r="AF72">
            <v>36.400961912638266</v>
          </cell>
          <cell r="AG72">
            <v>36.878119552786281</v>
          </cell>
          <cell r="AH72">
            <v>40.584715618245824</v>
          </cell>
          <cell r="AI72">
            <v>28.694690868974902</v>
          </cell>
          <cell r="AJ72">
            <v>23</v>
          </cell>
          <cell r="AL72">
            <v>36.050585857988665</v>
          </cell>
          <cell r="AM72">
            <v>36.347745638147202</v>
          </cell>
          <cell r="AN72">
            <v>37.250727456226009</v>
          </cell>
          <cell r="AO72">
            <v>38.643825987532466</v>
          </cell>
          <cell r="AP72">
            <v>28.999949026066794</v>
          </cell>
          <cell r="AQ72">
            <v>17</v>
          </cell>
          <cell r="AS72" t="str">
            <v>CRB – Income statement metrics (%) – Pre-tax income margin</v>
          </cell>
        </row>
        <row r="74">
          <cell r="C74" t="str">
            <v>• Private Banking</v>
          </cell>
        </row>
        <row r="76">
          <cell r="C76" t="str">
            <v>Income statement (CHF million)</v>
          </cell>
        </row>
        <row r="77">
          <cell r="C77" t="str">
            <v>Net revenues</v>
          </cell>
          <cell r="G77">
            <v>2682</v>
          </cell>
          <cell r="H77">
            <v>2973</v>
          </cell>
          <cell r="I77">
            <v>3366</v>
          </cell>
          <cell r="J77">
            <v>3353</v>
          </cell>
          <cell r="K77">
            <v>3325</v>
          </cell>
          <cell r="M77">
            <v>3162.5256439653895</v>
          </cell>
          <cell r="N77">
            <v>3165.9419592751988</v>
          </cell>
          <cell r="O77">
            <v>3170.3728115436124</v>
          </cell>
          <cell r="P77">
            <v>3389.7646039247716</v>
          </cell>
          <cell r="Q77">
            <v>2863.5440624999997</v>
          </cell>
          <cell r="R77">
            <v>23</v>
          </cell>
          <cell r="T77">
            <v>10495</v>
          </cell>
          <cell r="U77">
            <v>11678</v>
          </cell>
          <cell r="V77" t="str">
            <v xml:space="preserve">– </v>
          </cell>
          <cell r="X77">
            <v>13175.620515104196</v>
          </cell>
          <cell r="Y77">
            <v>13187.656984633699</v>
          </cell>
          <cell r="Z77">
            <v>13206.01125</v>
          </cell>
          <cell r="AA77">
            <v>13553.141739424771</v>
          </cell>
          <cell r="AB77">
            <v>12545.333430664061</v>
          </cell>
          <cell r="AC77">
            <v>23</v>
          </cell>
          <cell r="AE77">
            <v>14073.581947074563</v>
          </cell>
          <cell r="AF77">
            <v>14117.173056599202</v>
          </cell>
          <cell r="AG77">
            <v>14029.766799663121</v>
          </cell>
          <cell r="AH77">
            <v>14726.277168706401</v>
          </cell>
          <cell r="AI77">
            <v>12505.473425425274</v>
          </cell>
          <cell r="AJ77">
            <v>23</v>
          </cell>
          <cell r="AL77">
            <v>15246.644501985747</v>
          </cell>
          <cell r="AM77">
            <v>15226.251679827197</v>
          </cell>
          <cell r="AN77">
            <v>15154.142325000004</v>
          </cell>
          <cell r="AO77">
            <v>17550.203625672217</v>
          </cell>
          <cell r="AP77">
            <v>13248.977710677551</v>
          </cell>
          <cell r="AQ77">
            <v>17</v>
          </cell>
          <cell r="AS77" t="str">
            <v>PB – Income statement (CHF million) – Net revenues</v>
          </cell>
        </row>
        <row r="78">
          <cell r="C78" t="str">
            <v>Provision for credit losses</v>
          </cell>
          <cell r="G78">
            <v>-19</v>
          </cell>
          <cell r="H78">
            <v>-41</v>
          </cell>
          <cell r="I78">
            <v>-7</v>
          </cell>
          <cell r="J78">
            <v>-29</v>
          </cell>
          <cell r="K78">
            <v>-17</v>
          </cell>
          <cell r="M78">
            <v>10.829470726086956</v>
          </cell>
          <cell r="N78">
            <v>11.122753652380952</v>
          </cell>
          <cell r="O78">
            <v>10</v>
          </cell>
          <cell r="P78">
            <v>35.5</v>
          </cell>
          <cell r="Q78">
            <v>-20</v>
          </cell>
          <cell r="R78">
            <v>23</v>
          </cell>
          <cell r="T78">
            <v>-71</v>
          </cell>
          <cell r="U78">
            <v>-73</v>
          </cell>
          <cell r="V78" t="str">
            <v xml:space="preserve">– </v>
          </cell>
          <cell r="X78">
            <v>-7.4337822011238659</v>
          </cell>
          <cell r="Y78">
            <v>-7.3335754420476178</v>
          </cell>
          <cell r="Z78">
            <v>-10</v>
          </cell>
          <cell r="AA78">
            <v>51.028093657151061</v>
          </cell>
          <cell r="AB78">
            <v>-68</v>
          </cell>
          <cell r="AC78">
            <v>23</v>
          </cell>
          <cell r="AE78">
            <v>113.60938596077595</v>
          </cell>
          <cell r="AF78">
            <v>106.57889617235125</v>
          </cell>
          <cell r="AG78">
            <v>103.619181</v>
          </cell>
          <cell r="AH78">
            <v>369.85905747847085</v>
          </cell>
          <cell r="AI78">
            <v>5</v>
          </cell>
          <cell r="AJ78">
            <v>23</v>
          </cell>
          <cell r="AL78">
            <v>166.48092624200441</v>
          </cell>
          <cell r="AM78">
            <v>158.12820587781053</v>
          </cell>
          <cell r="AN78">
            <v>147.86575812000001</v>
          </cell>
          <cell r="AO78">
            <v>383.25265794691728</v>
          </cell>
          <cell r="AP78">
            <v>75</v>
          </cell>
          <cell r="AQ78">
            <v>17</v>
          </cell>
          <cell r="AS78" t="str">
            <v>PB – Income statement (CHF million) – Provision for credit losses</v>
          </cell>
        </row>
        <row r="79">
          <cell r="C79" t="str">
            <v>Compensation and benefits</v>
          </cell>
          <cell r="G79">
            <v>910</v>
          </cell>
          <cell r="H79">
            <v>1037</v>
          </cell>
          <cell r="I79">
            <v>1152</v>
          </cell>
          <cell r="J79">
            <v>1127</v>
          </cell>
          <cell r="K79">
            <v>1152</v>
          </cell>
          <cell r="M79">
            <v>1077.0165715883152</v>
          </cell>
          <cell r="N79">
            <v>1078.6409040857366</v>
          </cell>
          <cell r="O79">
            <v>1075.8</v>
          </cell>
          <cell r="P79">
            <v>1160.7</v>
          </cell>
          <cell r="Q79">
            <v>959.22216073078062</v>
          </cell>
          <cell r="R79">
            <v>23</v>
          </cell>
          <cell r="T79">
            <v>3588</v>
          </cell>
          <cell r="U79">
            <v>4038</v>
          </cell>
          <cell r="V79" t="str">
            <v xml:space="preserve">– </v>
          </cell>
          <cell r="X79">
            <v>4490.5881939492774</v>
          </cell>
          <cell r="Y79">
            <v>4492.7589697367966</v>
          </cell>
          <cell r="Z79">
            <v>4478.3023276074819</v>
          </cell>
          <cell r="AA79">
            <v>4679.5128000000004</v>
          </cell>
          <cell r="AB79">
            <v>4256.0772963606632</v>
          </cell>
          <cell r="AC79">
            <v>23</v>
          </cell>
          <cell r="AE79">
            <v>4781.4235426771756</v>
          </cell>
          <cell r="AF79">
            <v>4795.7787154439184</v>
          </cell>
          <cell r="AG79">
            <v>4808.76</v>
          </cell>
          <cell r="AH79">
            <v>5083.0208747929519</v>
          </cell>
          <cell r="AI79">
            <v>4178.3675824598085</v>
          </cell>
          <cell r="AJ79">
            <v>23</v>
          </cell>
          <cell r="AL79">
            <v>5135.9490429031803</v>
          </cell>
          <cell r="AM79">
            <v>5124.691919553592</v>
          </cell>
          <cell r="AN79">
            <v>5199.8809906235902</v>
          </cell>
          <cell r="AO79">
            <v>6033.5511403535538</v>
          </cell>
          <cell r="AP79">
            <v>4407.2037956966342</v>
          </cell>
          <cell r="AQ79">
            <v>17</v>
          </cell>
          <cell r="AS79" t="str">
            <v>PB – Income statement (CHF million) – Compensation and benefits</v>
          </cell>
        </row>
        <row r="80">
          <cell r="C80" t="str">
            <v>Other expenses</v>
          </cell>
          <cell r="G80">
            <v>769</v>
          </cell>
          <cell r="H80">
            <v>834</v>
          </cell>
          <cell r="I80">
            <v>782</v>
          </cell>
          <cell r="J80">
            <v>874</v>
          </cell>
          <cell r="K80">
            <v>901</v>
          </cell>
          <cell r="M80">
            <v>842.69335795300663</v>
          </cell>
          <cell r="N80">
            <v>846.47799323424533</v>
          </cell>
          <cell r="O80">
            <v>850</v>
          </cell>
          <cell r="P80">
            <v>906.68437500000005</v>
          </cell>
          <cell r="Q80">
            <v>699.22500000000002</v>
          </cell>
          <cell r="R80">
            <v>23</v>
          </cell>
          <cell r="T80">
            <v>3012</v>
          </cell>
          <cell r="U80">
            <v>3117</v>
          </cell>
          <cell r="V80" t="str">
            <v xml:space="preserve">– </v>
          </cell>
          <cell r="X80">
            <v>3361.346530428244</v>
          </cell>
          <cell r="Y80">
            <v>3378.1406894027191</v>
          </cell>
          <cell r="Z80">
            <v>3392.7989580799999</v>
          </cell>
          <cell r="AA80">
            <v>3490.2473473925193</v>
          </cell>
          <cell r="AB80">
            <v>2879.7683749999997</v>
          </cell>
          <cell r="AC80">
            <v>23</v>
          </cell>
          <cell r="AE80">
            <v>3590.9702832891603</v>
          </cell>
          <cell r="AF80">
            <v>3581.4417767051968</v>
          </cell>
          <cell r="AG80">
            <v>3584.54</v>
          </cell>
          <cell r="AH80">
            <v>4014.9336326231751</v>
          </cell>
          <cell r="AI80">
            <v>3367.1055722183864</v>
          </cell>
          <cell r="AJ80">
            <v>23</v>
          </cell>
          <cell r="AL80">
            <v>3837.2554502057433</v>
          </cell>
          <cell r="AM80">
            <v>3811.2474725469492</v>
          </cell>
          <cell r="AN80">
            <v>3806.2308000000003</v>
          </cell>
          <cell r="AO80">
            <v>4665.3133142543356</v>
          </cell>
          <cell r="AP80">
            <v>3399.317251039065</v>
          </cell>
          <cell r="AQ80">
            <v>17</v>
          </cell>
          <cell r="AS80" t="str">
            <v>PB – Income statement (CHF million) – Total other operating expenses</v>
          </cell>
        </row>
        <row r="81">
          <cell r="C81" t="str">
            <v>Total operating expenses</v>
          </cell>
          <cell r="G81">
            <v>1679</v>
          </cell>
          <cell r="H81">
            <v>1871</v>
          </cell>
          <cell r="I81">
            <v>1934</v>
          </cell>
          <cell r="J81">
            <v>2001</v>
          </cell>
          <cell r="K81">
            <v>2053</v>
          </cell>
          <cell r="M81">
            <v>1919.7099295413216</v>
          </cell>
          <cell r="N81">
            <v>1921.2243308021245</v>
          </cell>
          <cell r="O81">
            <v>1929.3853737500001</v>
          </cell>
          <cell r="P81">
            <v>2038.2</v>
          </cell>
          <cell r="Q81">
            <v>1769.4174326057805</v>
          </cell>
          <cell r="R81">
            <v>23</v>
          </cell>
          <cell r="T81">
            <v>6600</v>
          </cell>
          <cell r="U81">
            <v>7155</v>
          </cell>
          <cell r="V81" t="str">
            <v xml:space="preserve">– </v>
          </cell>
          <cell r="X81">
            <v>7851.9347243775237</v>
          </cell>
          <cell r="Y81">
            <v>7866.7817330896687</v>
          </cell>
          <cell r="Z81">
            <v>7902</v>
          </cell>
          <cell r="AA81">
            <v>8029</v>
          </cell>
          <cell r="AB81">
            <v>7363.0822657999997</v>
          </cell>
          <cell r="AC81">
            <v>23</v>
          </cell>
          <cell r="AE81">
            <v>8372.3938259663355</v>
          </cell>
          <cell r="AF81">
            <v>8393.7006651311713</v>
          </cell>
          <cell r="AG81">
            <v>8390.8244133749995</v>
          </cell>
          <cell r="AH81">
            <v>8751.8708747929522</v>
          </cell>
          <cell r="AI81">
            <v>7545.473154678195</v>
          </cell>
          <cell r="AJ81">
            <v>23</v>
          </cell>
          <cell r="AL81">
            <v>8973.204493108924</v>
          </cell>
          <cell r="AM81">
            <v>8964.0497103008311</v>
          </cell>
          <cell r="AN81">
            <v>9133.6351759999998</v>
          </cell>
          <cell r="AO81">
            <v>10277.209681603552</v>
          </cell>
          <cell r="AP81">
            <v>7806.5210467356992</v>
          </cell>
          <cell r="AQ81">
            <v>17</v>
          </cell>
          <cell r="AS81" t="str">
            <v>PB – Income statement (CHF million) – Total operating expenses</v>
          </cell>
        </row>
        <row r="82">
          <cell r="C82" t="str">
            <v>Income from continuing operations before taxes</v>
          </cell>
          <cell r="G82">
            <v>1022</v>
          </cell>
          <cell r="H82">
            <v>1143</v>
          </cell>
          <cell r="I82">
            <v>1439</v>
          </cell>
          <cell r="J82">
            <v>1381</v>
          </cell>
          <cell r="K82">
            <v>1289</v>
          </cell>
          <cell r="M82">
            <v>1231.9862436979806</v>
          </cell>
          <cell r="N82">
            <v>1232.6921340014162</v>
          </cell>
          <cell r="O82">
            <v>1249.05</v>
          </cell>
          <cell r="P82">
            <v>1372.2022561295971</v>
          </cell>
          <cell r="Q82">
            <v>1076.946534894219</v>
          </cell>
          <cell r="R82">
            <v>23</v>
          </cell>
          <cell r="T82">
            <v>3966</v>
          </cell>
          <cell r="U82">
            <v>4596</v>
          </cell>
          <cell r="V82" t="str">
            <v xml:space="preserve">– </v>
          </cell>
          <cell r="X82">
            <v>5331.1195729277952</v>
          </cell>
          <cell r="Y82">
            <v>5332.3639091921477</v>
          </cell>
          <cell r="Z82">
            <v>5328.3057853675928</v>
          </cell>
          <cell r="AA82">
            <v>5647.3703542000003</v>
          </cell>
          <cell r="AB82">
            <v>4988.7377301041779</v>
          </cell>
          <cell r="AC82">
            <v>23</v>
          </cell>
          <cell r="AE82">
            <v>5587.5787351474482</v>
          </cell>
          <cell r="AF82">
            <v>5602.8519720563918</v>
          </cell>
          <cell r="AG82">
            <v>5686.0461099999993</v>
          </cell>
          <cell r="AH82">
            <v>5998.0384054599981</v>
          </cell>
          <cell r="AI82">
            <v>4856.3810897470794</v>
          </cell>
          <cell r="AJ82">
            <v>23</v>
          </cell>
          <cell r="AL82">
            <v>6106.9590826348176</v>
          </cell>
          <cell r="AM82">
            <v>6086.2277265747589</v>
          </cell>
          <cell r="AN82">
            <v>6000.9715071749997</v>
          </cell>
          <cell r="AO82">
            <v>7172.9939440686649</v>
          </cell>
          <cell r="AP82">
            <v>5351.894562101852</v>
          </cell>
          <cell r="AQ82">
            <v>17</v>
          </cell>
          <cell r="AS82" t="str">
            <v>PB – Income statement (CHF million) – Income from continuing operations before taxes</v>
          </cell>
        </row>
        <row r="84">
          <cell r="C84" t="str">
            <v>Compensation ratio (%)</v>
          </cell>
          <cell r="G84">
            <v>33.929903057419835</v>
          </cell>
          <cell r="H84">
            <v>34.880591994618229</v>
          </cell>
          <cell r="I84">
            <v>34.224598930481278</v>
          </cell>
          <cell r="J84">
            <v>33.611691022964507</v>
          </cell>
          <cell r="K84">
            <v>34.646616541353382</v>
          </cell>
          <cell r="M84">
            <v>34.060593675909651</v>
          </cell>
          <cell r="N84">
            <v>34.048608555670448</v>
          </cell>
          <cell r="O84">
            <v>33.991662159357766</v>
          </cell>
          <cell r="P84">
            <v>35.362900616868416</v>
          </cell>
          <cell r="Q84">
            <v>33.009974259974264</v>
          </cell>
          <cell r="R84">
            <v>23</v>
          </cell>
          <cell r="T84">
            <v>34.187708432586945</v>
          </cell>
          <cell r="U84">
            <v>34.57783867100531</v>
          </cell>
          <cell r="V84" t="str">
            <v xml:space="preserve">– </v>
          </cell>
          <cell r="X84">
            <v>34.082143903285449</v>
          </cell>
          <cell r="Y84">
            <v>34.073802181440065</v>
          </cell>
          <cell r="Z84">
            <v>34.02373721141366</v>
          </cell>
          <cell r="AA84">
            <v>34.925365381239601</v>
          </cell>
          <cell r="AB84">
            <v>33.414098584084194</v>
          </cell>
          <cell r="AC84">
            <v>23</v>
          </cell>
          <cell r="AE84">
            <v>33.971686641390811</v>
          </cell>
          <cell r="AF84">
            <v>34.009419139455645</v>
          </cell>
          <cell r="AG84">
            <v>34.00635578645236</v>
          </cell>
          <cell r="AH84">
            <v>35.62779166700556</v>
          </cell>
          <cell r="AI84">
            <v>31.523199156414517</v>
          </cell>
          <cell r="AJ84">
            <v>23</v>
          </cell>
          <cell r="AL84">
            <v>33.676705337339143</v>
          </cell>
          <cell r="AM84">
            <v>33.799619122653539</v>
          </cell>
          <cell r="AN84">
            <v>34.000526030721886</v>
          </cell>
          <cell r="AO84">
            <v>36.018121275847321</v>
          </cell>
          <cell r="AP84">
            <v>29.491582619115103</v>
          </cell>
          <cell r="AQ84">
            <v>17</v>
          </cell>
          <cell r="AS84" t="str">
            <v>PB – Income statement metrics (%) – Compensation/revenue ratio</v>
          </cell>
        </row>
        <row r="85">
          <cell r="C85" t="str">
            <v>Non-compensation ratio (%)</v>
          </cell>
          <cell r="G85">
            <v>28.672632363907532</v>
          </cell>
          <cell r="H85">
            <v>28.052472250252265</v>
          </cell>
          <cell r="I85">
            <v>23.232323232323239</v>
          </cell>
          <cell r="J85">
            <v>26.066209364747987</v>
          </cell>
          <cell r="K85">
            <v>27.097744360902254</v>
          </cell>
          <cell r="M85">
            <v>26.656713039819834</v>
          </cell>
          <cell r="N85">
            <v>26.74770813075374</v>
          </cell>
          <cell r="O85">
            <v>26.675173763302666</v>
          </cell>
          <cell r="P85">
            <v>28.505084246205236</v>
          </cell>
          <cell r="Q85">
            <v>22.89744492382254</v>
          </cell>
          <cell r="R85">
            <v>23</v>
          </cell>
          <cell r="T85">
            <v>28.699380657455933</v>
          </cell>
          <cell r="U85">
            <v>26.691214249015239</v>
          </cell>
          <cell r="V85" t="str">
            <v xml:space="preserve">– </v>
          </cell>
          <cell r="X85">
            <v>25.513487335106412</v>
          </cell>
          <cell r="Y85">
            <v>25.629903787417085</v>
          </cell>
          <cell r="Z85">
            <v>25.636116738839249</v>
          </cell>
          <cell r="AA85">
            <v>26.429231971103455</v>
          </cell>
          <cell r="AB85">
            <v>22.152997200585197</v>
          </cell>
          <cell r="AC85">
            <v>23</v>
          </cell>
          <cell r="AE85">
            <v>25.528911672103355</v>
          </cell>
          <cell r="AF85">
            <v>25.444627528619691</v>
          </cell>
          <cell r="AG85">
            <v>25.604225941231661</v>
          </cell>
          <cell r="AH85">
            <v>28.763532257567856</v>
          </cell>
          <cell r="AI85">
            <v>24.064258099795893</v>
          </cell>
          <cell r="AJ85">
            <v>23</v>
          </cell>
          <cell r="AL85">
            <v>25.187204651718556</v>
          </cell>
          <cell r="AM85">
            <v>24.97680941818685</v>
          </cell>
          <cell r="AN85">
            <v>25.38476383211119</v>
          </cell>
          <cell r="AO85">
            <v>30.785729830172588</v>
          </cell>
          <cell r="AP85">
            <v>22.744607976240104</v>
          </cell>
          <cell r="AQ85">
            <v>17</v>
          </cell>
          <cell r="AS85" t="str">
            <v>PB – Income statement metrics (%) – Non-compensation/revenue ratio</v>
          </cell>
        </row>
        <row r="86">
          <cell r="C86" t="str">
            <v>Cost / income ratio (%)</v>
          </cell>
          <cell r="G86">
            <v>62.602535421327367</v>
          </cell>
          <cell r="H86">
            <v>62.933064244870494</v>
          </cell>
          <cell r="I86">
            <v>57.456922162804517</v>
          </cell>
          <cell r="J86">
            <v>59.677900387712498</v>
          </cell>
          <cell r="K86">
            <v>61.744360902255636</v>
          </cell>
          <cell r="M86">
            <v>60.717306715729499</v>
          </cell>
          <cell r="N86">
            <v>60.748114161018606</v>
          </cell>
          <cell r="O86">
            <v>60.789632404798297</v>
          </cell>
          <cell r="P86">
            <v>62.761099351712012</v>
          </cell>
          <cell r="Q86">
            <v>58.026557728675634</v>
          </cell>
          <cell r="R86">
            <v>23</v>
          </cell>
          <cell r="T86">
            <v>62.887089090042878</v>
          </cell>
          <cell r="U86">
            <v>61.269052920020549</v>
          </cell>
          <cell r="V86" t="str">
            <v xml:space="preserve">– </v>
          </cell>
          <cell r="X86">
            <v>59.595631238391881</v>
          </cell>
          <cell r="Y86">
            <v>59.69640647742127</v>
          </cell>
          <cell r="Z86">
            <v>59.691796343858591</v>
          </cell>
          <cell r="AA86">
            <v>60.433503150016946</v>
          </cell>
          <cell r="AB86">
            <v>56.641479307149467</v>
          </cell>
          <cell r="AC86">
            <v>23</v>
          </cell>
          <cell r="AE86">
            <v>59.500598313494173</v>
          </cell>
          <cell r="AF86">
            <v>59.517442489390696</v>
          </cell>
          <cell r="AG86">
            <v>59.525788525897369</v>
          </cell>
          <cell r="AH86">
            <v>61.512561972421324</v>
          </cell>
          <cell r="AI86">
            <v>57.13490696074026</v>
          </cell>
          <cell r="AJ86">
            <v>23</v>
          </cell>
          <cell r="AL86">
            <v>58.863909989057703</v>
          </cell>
          <cell r="AM86">
            <v>58.966300895785331</v>
          </cell>
          <cell r="AN86">
            <v>58.92168601389001</v>
          </cell>
          <cell r="AO86">
            <v>61.515438655199006</v>
          </cell>
          <cell r="AP86">
            <v>54.676517722002075</v>
          </cell>
          <cell r="AQ86">
            <v>17</v>
          </cell>
          <cell r="AS86" t="str">
            <v>PB – Income statement metrics (%) – Cost/income ratio</v>
          </cell>
        </row>
        <row r="87">
          <cell r="C87" t="str">
            <v>Pre-tax income margin (%)</v>
          </cell>
          <cell r="G87">
            <v>38.105891126025355</v>
          </cell>
          <cell r="H87">
            <v>38.446014127144302</v>
          </cell>
          <cell r="I87">
            <v>42.751039809863336</v>
          </cell>
          <cell r="J87">
            <v>41.186996719355804</v>
          </cell>
          <cell r="K87">
            <v>38.766917293233085</v>
          </cell>
          <cell r="M87">
            <v>38.938922951835366</v>
          </cell>
          <cell r="N87">
            <v>38.93249980317055</v>
          </cell>
          <cell r="O87">
            <v>39.167644357032366</v>
          </cell>
          <cell r="P87">
            <v>41.564106132674034</v>
          </cell>
          <cell r="Q87">
            <v>36.448625892957857</v>
          </cell>
          <cell r="R87">
            <v>23</v>
          </cell>
          <cell r="T87">
            <v>37.789423535016674</v>
          </cell>
          <cell r="U87">
            <v>39.356054118855972</v>
          </cell>
          <cell r="V87" t="str">
            <v xml:space="preserve">– </v>
          </cell>
          <cell r="X87">
            <v>40.461040623017873</v>
          </cell>
          <cell r="Y87">
            <v>40.366624217047821</v>
          </cell>
          <cell r="Z87">
            <v>40.309559330628332</v>
          </cell>
          <cell r="AA87">
            <v>43.443139640444336</v>
          </cell>
          <cell r="AB87">
            <v>39.461686130962512</v>
          </cell>
          <cell r="AC87">
            <v>23</v>
          </cell>
          <cell r="AE87">
            <v>39.694499680132033</v>
          </cell>
          <cell r="AF87">
            <v>39.731430303380819</v>
          </cell>
          <cell r="AG87">
            <v>39.714353582001458</v>
          </cell>
          <cell r="AH87">
            <v>41.642475520467706</v>
          </cell>
          <cell r="AI87">
            <v>36.970980751571908</v>
          </cell>
          <cell r="AJ87">
            <v>23</v>
          </cell>
          <cell r="AL87">
            <v>40.047299149361713</v>
          </cell>
          <cell r="AM87">
            <v>40.029553708038392</v>
          </cell>
          <cell r="AN87">
            <v>40.086755230254269</v>
          </cell>
          <cell r="AO87">
            <v>43.68490439819071</v>
          </cell>
          <cell r="AP87">
            <v>36.675875520382533</v>
          </cell>
          <cell r="AQ87">
            <v>17</v>
          </cell>
          <cell r="AS87" t="str">
            <v>PB – Income statement metrics (%) – Pre-tax income margin</v>
          </cell>
        </row>
        <row r="89">
          <cell r="C89" t="str">
            <v>• Asset Management</v>
          </cell>
        </row>
        <row r="91">
          <cell r="C91" t="str">
            <v>Income statement (CHF million)</v>
          </cell>
        </row>
        <row r="92">
          <cell r="C92" t="str">
            <v>Net revenues before private equity and other investment-related gains</v>
          </cell>
          <cell r="G92">
            <v>603</v>
          </cell>
          <cell r="H92">
            <v>646</v>
          </cell>
          <cell r="I92">
            <v>648</v>
          </cell>
          <cell r="J92">
            <v>664</v>
          </cell>
          <cell r="K92">
            <v>535</v>
          </cell>
          <cell r="M92">
            <v>666.23331532155214</v>
          </cell>
          <cell r="N92">
            <v>667.19111082550251</v>
          </cell>
          <cell r="O92">
            <v>666.96287099050869</v>
          </cell>
          <cell r="P92">
            <v>721.14846809976973</v>
          </cell>
          <cell r="Q92">
            <v>591.20445696037632</v>
          </cell>
          <cell r="R92">
            <v>23</v>
          </cell>
          <cell r="T92">
            <v>2103</v>
          </cell>
          <cell r="U92">
            <v>2359</v>
          </cell>
          <cell r="V92" t="str">
            <v xml:space="preserve">– </v>
          </cell>
          <cell r="X92">
            <v>2669.1999973182942</v>
          </cell>
          <cell r="Y92">
            <v>2669.9293503265876</v>
          </cell>
          <cell r="Z92">
            <v>2670.723825</v>
          </cell>
          <cell r="AA92">
            <v>2759.7540477124289</v>
          </cell>
          <cell r="AB92">
            <v>2563.3295337499999</v>
          </cell>
          <cell r="AC92">
            <v>23</v>
          </cell>
          <cell r="AE92">
            <v>2939.228184928982</v>
          </cell>
          <cell r="AF92">
            <v>2952.5859847841925</v>
          </cell>
          <cell r="AG92">
            <v>2985.0220616160832</v>
          </cell>
          <cell r="AH92">
            <v>3197.9425728985457</v>
          </cell>
          <cell r="AI92">
            <v>2400</v>
          </cell>
          <cell r="AJ92">
            <v>23</v>
          </cell>
          <cell r="AL92">
            <v>3254.6786348352284</v>
          </cell>
          <cell r="AM92">
            <v>3251.9834785513162</v>
          </cell>
          <cell r="AN92">
            <v>3246.2656000000002</v>
          </cell>
          <cell r="AO92">
            <v>3622.9006722304239</v>
          </cell>
          <cell r="AP92">
            <v>2926.8839416987071</v>
          </cell>
          <cell r="AQ92">
            <v>17</v>
          </cell>
          <cell r="AS92" t="str">
            <v>AM – Income statement (CHF million) – Net revenues before private equity and other
investment-related gains</v>
          </cell>
        </row>
        <row r="93">
          <cell r="C93" t="str">
            <v>Privat equity and other investment-related gains</v>
          </cell>
          <cell r="G93">
            <v>89</v>
          </cell>
          <cell r="H93">
            <v>92</v>
          </cell>
          <cell r="I93">
            <v>128</v>
          </cell>
          <cell r="J93">
            <v>189</v>
          </cell>
          <cell r="K93">
            <v>59</v>
          </cell>
          <cell r="M93">
            <v>89.087816575536721</v>
          </cell>
          <cell r="N93">
            <v>89.239037201778302</v>
          </cell>
          <cell r="O93">
            <v>90</v>
          </cell>
          <cell r="P93">
            <v>175</v>
          </cell>
          <cell r="Q93">
            <v>0</v>
          </cell>
          <cell r="R93">
            <v>23</v>
          </cell>
          <cell r="T93">
            <v>698</v>
          </cell>
          <cell r="U93">
            <v>502</v>
          </cell>
          <cell r="V93" t="str">
            <v xml:space="preserve">– </v>
          </cell>
          <cell r="X93">
            <v>511.42022340025932</v>
          </cell>
          <cell r="Y93">
            <v>510.38881610504592</v>
          </cell>
          <cell r="Z93">
            <v>505</v>
          </cell>
          <cell r="AA93">
            <v>637</v>
          </cell>
          <cell r="AB93">
            <v>407.5</v>
          </cell>
          <cell r="AC93">
            <v>23</v>
          </cell>
          <cell r="AE93">
            <v>452.87802757916177</v>
          </cell>
          <cell r="AF93">
            <v>450.96403020574854</v>
          </cell>
          <cell r="AG93">
            <v>460</v>
          </cell>
          <cell r="AH93">
            <v>706</v>
          </cell>
          <cell r="AI93">
            <v>239.95</v>
          </cell>
          <cell r="AJ93">
            <v>23</v>
          </cell>
          <cell r="AL93">
            <v>429.36556204836398</v>
          </cell>
          <cell r="AM93">
            <v>429.44819962545222</v>
          </cell>
          <cell r="AN93">
            <v>400</v>
          </cell>
          <cell r="AO93">
            <v>641.53656044040531</v>
          </cell>
          <cell r="AP93">
            <v>215.95500000000001</v>
          </cell>
          <cell r="AQ93">
            <v>17</v>
          </cell>
          <cell r="AS93" t="str">
            <v>AM – Income statement (CHF million) – Privat equity and other investment-related gains</v>
          </cell>
        </row>
        <row r="94">
          <cell r="C94" t="str">
            <v>Net revenues</v>
          </cell>
          <cell r="G94">
            <v>692</v>
          </cell>
          <cell r="H94">
            <v>738</v>
          </cell>
          <cell r="I94">
            <v>776</v>
          </cell>
          <cell r="J94">
            <v>853</v>
          </cell>
          <cell r="K94">
            <v>594</v>
          </cell>
          <cell r="M94">
            <v>755.32113189708889</v>
          </cell>
          <cell r="N94">
            <v>757.13970907301302</v>
          </cell>
          <cell r="O94">
            <v>766.73925790700866</v>
          </cell>
          <cell r="P94">
            <v>811.14846809976973</v>
          </cell>
          <cell r="Q94">
            <v>661.30367499999988</v>
          </cell>
          <cell r="R94">
            <v>23</v>
          </cell>
          <cell r="T94">
            <v>2801</v>
          </cell>
          <cell r="U94">
            <v>2861</v>
          </cell>
          <cell r="V94" t="str">
            <v xml:space="preserve">– </v>
          </cell>
          <cell r="X94">
            <v>3180.6202207185534</v>
          </cell>
          <cell r="Y94">
            <v>3186.0683591798443</v>
          </cell>
          <cell r="Z94">
            <v>3187.2329880926927</v>
          </cell>
          <cell r="AA94">
            <v>3276</v>
          </cell>
          <cell r="AB94">
            <v>2970.8295337499999</v>
          </cell>
          <cell r="AC94">
            <v>23</v>
          </cell>
          <cell r="AE94">
            <v>3392.1062125081439</v>
          </cell>
          <cell r="AF94">
            <v>3408.1163279851103</v>
          </cell>
          <cell r="AG94">
            <v>3450.623456027306</v>
          </cell>
          <cell r="AH94">
            <v>3698</v>
          </cell>
          <cell r="AI94">
            <v>2750</v>
          </cell>
          <cell r="AJ94">
            <v>23</v>
          </cell>
          <cell r="AL94">
            <v>3684.0441968835921</v>
          </cell>
          <cell r="AM94">
            <v>3691.2679421149169</v>
          </cell>
          <cell r="AN94">
            <v>3656.2472099999986</v>
          </cell>
          <cell r="AO94">
            <v>4018.7693675169412</v>
          </cell>
          <cell r="AP94">
            <v>3240.962847780369</v>
          </cell>
          <cell r="AQ94">
            <v>17</v>
          </cell>
          <cell r="AS94" t="str">
            <v>AM – Income statement (CHF million) – Net revenues</v>
          </cell>
        </row>
        <row r="95">
          <cell r="C95" t="str">
            <v>Provision for credit losses</v>
          </cell>
          <cell r="G95">
            <v>-1</v>
          </cell>
          <cell r="H95">
            <v>1</v>
          </cell>
          <cell r="I95">
            <v>0</v>
          </cell>
          <cell r="J95">
            <v>0</v>
          </cell>
          <cell r="K95">
            <v>0</v>
          </cell>
          <cell r="M95">
            <v>-4.3478260869565216E-2</v>
          </cell>
          <cell r="N95">
            <v>-4.7619047619047616E-2</v>
          </cell>
          <cell r="O95">
            <v>0</v>
          </cell>
          <cell r="P95">
            <v>1</v>
          </cell>
          <cell r="Q95">
            <v>-1</v>
          </cell>
          <cell r="R95">
            <v>23</v>
          </cell>
          <cell r="T95">
            <v>0</v>
          </cell>
          <cell r="U95">
            <v>1</v>
          </cell>
          <cell r="V95" t="str">
            <v xml:space="preserve">– </v>
          </cell>
          <cell r="X95">
            <v>8.6956521739130432E-2</v>
          </cell>
          <cell r="Y95">
            <v>4.7619047619047616E-2</v>
          </cell>
          <cell r="Z95">
            <v>0</v>
          </cell>
          <cell r="AA95">
            <v>1</v>
          </cell>
          <cell r="AB95">
            <v>0</v>
          </cell>
          <cell r="AC95">
            <v>23</v>
          </cell>
          <cell r="AE95">
            <v>8.9130434782608695E-2</v>
          </cell>
          <cell r="AF95">
            <v>4.7619047619047609E-2</v>
          </cell>
          <cell r="AG95">
            <v>0</v>
          </cell>
          <cell r="AH95">
            <v>1.05</v>
          </cell>
          <cell r="AI95">
            <v>0</v>
          </cell>
          <cell r="AJ95">
            <v>23</v>
          </cell>
          <cell r="AL95">
            <v>0.12367647058823529</v>
          </cell>
          <cell r="AM95">
            <v>6.6666666666666666E-2</v>
          </cell>
          <cell r="AN95">
            <v>0</v>
          </cell>
          <cell r="AO95">
            <v>1.1025</v>
          </cell>
          <cell r="AP95">
            <v>0</v>
          </cell>
          <cell r="AQ95">
            <v>17</v>
          </cell>
          <cell r="AS95" t="str">
            <v>AM – Income statement (CHF million) – Provision for credit losses</v>
          </cell>
        </row>
        <row r="96">
          <cell r="C96" t="str">
            <v>Compensation and benefits</v>
          </cell>
          <cell r="G96">
            <v>286</v>
          </cell>
          <cell r="H96">
            <v>327</v>
          </cell>
          <cell r="I96">
            <v>296</v>
          </cell>
          <cell r="J96">
            <v>314</v>
          </cell>
          <cell r="K96">
            <v>287</v>
          </cell>
          <cell r="M96">
            <v>290.8289157778708</v>
          </cell>
          <cell r="N96">
            <v>290.93514646028711</v>
          </cell>
          <cell r="O96">
            <v>290</v>
          </cell>
          <cell r="P96">
            <v>330</v>
          </cell>
          <cell r="Q96">
            <v>249.42698722499998</v>
          </cell>
          <cell r="R96">
            <v>23</v>
          </cell>
          <cell r="T96">
            <v>947</v>
          </cell>
          <cell r="U96">
            <v>1129</v>
          </cell>
          <cell r="V96" t="str">
            <v xml:space="preserve">– </v>
          </cell>
          <cell r="X96">
            <v>1197.7122909666875</v>
          </cell>
          <cell r="Y96">
            <v>1203.6883670544526</v>
          </cell>
          <cell r="Z96">
            <v>1206.6131616000005</v>
          </cell>
          <cell r="AA96">
            <v>1270</v>
          </cell>
          <cell r="AB96">
            <v>999.92698409031243</v>
          </cell>
          <cell r="AC96">
            <v>23</v>
          </cell>
          <cell r="AE96">
            <v>1273.2812659259007</v>
          </cell>
          <cell r="AF96">
            <v>1277.1777781647424</v>
          </cell>
          <cell r="AG96">
            <v>1308.4309553594999</v>
          </cell>
          <cell r="AH96">
            <v>1409.8952000000002</v>
          </cell>
          <cell r="AI96">
            <v>1054.8405748361249</v>
          </cell>
          <cell r="AJ96">
            <v>23</v>
          </cell>
          <cell r="AL96">
            <v>1359.8676778925878</v>
          </cell>
          <cell r="AM96">
            <v>1365.9164823741366</v>
          </cell>
          <cell r="AN96">
            <v>1376.9426992860001</v>
          </cell>
          <cell r="AO96">
            <v>1498.8169583803835</v>
          </cell>
          <cell r="AP96">
            <v>1130.1863301815624</v>
          </cell>
          <cell r="AQ96">
            <v>17</v>
          </cell>
          <cell r="AS96" t="str">
            <v>AM – Income statement (CHF million) – Compensation and benefits</v>
          </cell>
        </row>
        <row r="97">
          <cell r="C97" t="str">
            <v>Other expenses</v>
          </cell>
          <cell r="G97">
            <v>249</v>
          </cell>
          <cell r="H97">
            <v>321</v>
          </cell>
          <cell r="I97">
            <v>223</v>
          </cell>
          <cell r="J97">
            <v>240</v>
          </cell>
          <cell r="K97">
            <v>262</v>
          </cell>
          <cell r="M97">
            <v>243.011947410028</v>
          </cell>
          <cell r="N97">
            <v>242.52409810264973</v>
          </cell>
          <cell r="O97">
            <v>240</v>
          </cell>
          <cell r="P97">
            <v>281.268730275</v>
          </cell>
          <cell r="Q97">
            <v>215</v>
          </cell>
          <cell r="R97">
            <v>23</v>
          </cell>
          <cell r="T97">
            <v>848</v>
          </cell>
          <cell r="U97">
            <v>1223</v>
          </cell>
          <cell r="V97" t="str">
            <v xml:space="preserve">– </v>
          </cell>
          <cell r="X97">
            <v>984.5938920044008</v>
          </cell>
          <cell r="Y97">
            <v>978.21241623481671</v>
          </cell>
          <cell r="Z97">
            <v>968.13</v>
          </cell>
          <cell r="AA97">
            <v>1181.1987751700681</v>
          </cell>
          <cell r="AB97">
            <v>922</v>
          </cell>
          <cell r="AC97">
            <v>23</v>
          </cell>
          <cell r="AE97">
            <v>1046.4519714330634</v>
          </cell>
          <cell r="AF97">
            <v>1045.3668646113338</v>
          </cell>
          <cell r="AG97">
            <v>1041.0671539395603</v>
          </cell>
          <cell r="AH97">
            <v>1265.6911861224489</v>
          </cell>
          <cell r="AI97">
            <v>850</v>
          </cell>
          <cell r="AJ97">
            <v>23</v>
          </cell>
          <cell r="AL97">
            <v>1122.6561416798072</v>
          </cell>
          <cell r="AM97">
            <v>1118.8315532151123</v>
          </cell>
          <cell r="AN97">
            <v>1100</v>
          </cell>
          <cell r="AO97">
            <v>1310.5177489642858</v>
          </cell>
          <cell r="AP97">
            <v>992.16336136575524</v>
          </cell>
          <cell r="AQ97">
            <v>17</v>
          </cell>
          <cell r="AS97" t="str">
            <v>AM – Income statement (CHF million) – Total other operating expenses</v>
          </cell>
        </row>
        <row r="98">
          <cell r="C98" t="str">
            <v>Total operating expenses</v>
          </cell>
          <cell r="G98">
            <v>535</v>
          </cell>
          <cell r="H98">
            <v>648</v>
          </cell>
          <cell r="I98">
            <v>519</v>
          </cell>
          <cell r="J98">
            <v>554</v>
          </cell>
          <cell r="K98">
            <v>549</v>
          </cell>
          <cell r="M98">
            <v>533.84086318789878</v>
          </cell>
          <cell r="N98">
            <v>534.06656050341292</v>
          </cell>
          <cell r="O98">
            <v>540</v>
          </cell>
          <cell r="P98">
            <v>580.19039999999995</v>
          </cell>
          <cell r="Q98">
            <v>482.75168274999999</v>
          </cell>
          <cell r="R98">
            <v>23</v>
          </cell>
          <cell r="T98">
            <v>1795</v>
          </cell>
          <cell r="U98">
            <v>2352</v>
          </cell>
          <cell r="V98" t="str">
            <v xml:space="preserve">– </v>
          </cell>
          <cell r="X98">
            <v>2182.3061829710882</v>
          </cell>
          <cell r="Y98">
            <v>2182.6396099207159</v>
          </cell>
          <cell r="Z98">
            <v>2184.5335749746373</v>
          </cell>
          <cell r="AA98">
            <v>2271.6104</v>
          </cell>
          <cell r="AB98">
            <v>2086</v>
          </cell>
          <cell r="AC98">
            <v>23</v>
          </cell>
          <cell r="AE98">
            <v>2319.7332373589638</v>
          </cell>
          <cell r="AF98">
            <v>2328.9501221936021</v>
          </cell>
          <cell r="AG98">
            <v>2343.2338313999999</v>
          </cell>
          <cell r="AH98">
            <v>2495.9118931905232</v>
          </cell>
          <cell r="AI98">
            <v>1950</v>
          </cell>
          <cell r="AJ98">
            <v>23</v>
          </cell>
          <cell r="AL98">
            <v>2482.5238195723955</v>
          </cell>
          <cell r="AM98">
            <v>2483.0207329625964</v>
          </cell>
          <cell r="AN98">
            <v>2491.3569163971306</v>
          </cell>
          <cell r="AO98">
            <v>2742.4106947731689</v>
          </cell>
          <cell r="AP98">
            <v>2215.1832435186079</v>
          </cell>
          <cell r="AQ98">
            <v>17</v>
          </cell>
          <cell r="AS98" t="str">
            <v>AM – Income statement (CHF million) – Total operating expenses</v>
          </cell>
        </row>
        <row r="99">
          <cell r="C99" t="str">
            <v>Income from continuing operations before taxes</v>
          </cell>
          <cell r="G99">
            <v>158</v>
          </cell>
          <cell r="H99">
            <v>89</v>
          </cell>
          <cell r="I99">
            <v>257</v>
          </cell>
          <cell r="J99">
            <v>299</v>
          </cell>
          <cell r="K99">
            <v>45</v>
          </cell>
          <cell r="M99">
            <v>221.52374697005979</v>
          </cell>
          <cell r="N99">
            <v>224.8034752529226</v>
          </cell>
          <cell r="O99">
            <v>224.67368210247088</v>
          </cell>
          <cell r="P99">
            <v>259.61869999999999</v>
          </cell>
          <cell r="Q99">
            <v>114.55449999999996</v>
          </cell>
          <cell r="R99">
            <v>23</v>
          </cell>
          <cell r="T99">
            <v>1006</v>
          </cell>
          <cell r="U99">
            <v>508</v>
          </cell>
          <cell r="V99" t="str">
            <v xml:space="preserve">– </v>
          </cell>
          <cell r="X99">
            <v>998.22708122572624</v>
          </cell>
          <cell r="Y99">
            <v>1003.0956082329382</v>
          </cell>
          <cell r="Z99">
            <v>1008.032309698488</v>
          </cell>
          <cell r="AA99">
            <v>1078</v>
          </cell>
          <cell r="AB99">
            <v>816.21509530000003</v>
          </cell>
          <cell r="AC99">
            <v>23</v>
          </cell>
          <cell r="AE99">
            <v>1072.2838447143974</v>
          </cell>
          <cell r="AF99">
            <v>1074.7467902213425</v>
          </cell>
          <cell r="AG99">
            <v>1099.2691674224998</v>
          </cell>
          <cell r="AH99">
            <v>1292.8458337829497</v>
          </cell>
          <cell r="AI99">
            <v>800</v>
          </cell>
          <cell r="AJ99">
            <v>23</v>
          </cell>
          <cell r="AL99">
            <v>1201.3967008406082</v>
          </cell>
          <cell r="AM99">
            <v>1192.3842814095042</v>
          </cell>
          <cell r="AN99">
            <v>1224.0541250045426</v>
          </cell>
          <cell r="AO99">
            <v>1512.2000888860121</v>
          </cell>
          <cell r="AP99">
            <v>1025.7796042617611</v>
          </cell>
          <cell r="AQ99">
            <v>17</v>
          </cell>
          <cell r="AS99" t="str">
            <v>AM – Income statement (CHF million) – Income from continuing operations before taxes</v>
          </cell>
        </row>
        <row r="101">
          <cell r="C101" t="str">
            <v>Compensation ratio (%)</v>
          </cell>
          <cell r="G101">
            <v>41.329479768786129</v>
          </cell>
          <cell r="H101">
            <v>44.308943089430898</v>
          </cell>
          <cell r="I101">
            <v>38.144329896907216</v>
          </cell>
          <cell r="J101">
            <v>36.811254396248536</v>
          </cell>
          <cell r="K101">
            <v>48.316498316498318</v>
          </cell>
          <cell r="M101">
            <v>38.539917875008371</v>
          </cell>
          <cell r="N101">
            <v>38.59590129581219</v>
          </cell>
          <cell r="O101">
            <v>38.470129805663802</v>
          </cell>
          <cell r="P101">
            <v>43.101207210560702</v>
          </cell>
          <cell r="Q101">
            <v>32.802976702575833</v>
          </cell>
          <cell r="R101">
            <v>23</v>
          </cell>
          <cell r="T101">
            <v>33.809353802213494</v>
          </cell>
          <cell r="U101">
            <v>39.461726668996853</v>
          </cell>
          <cell r="V101" t="str">
            <v xml:space="preserve">– </v>
          </cell>
          <cell r="X101">
            <v>37.667210907176909</v>
          </cell>
          <cell r="Y101">
            <v>37.850733886333359</v>
          </cell>
          <cell r="Z101">
            <v>38.08</v>
          </cell>
          <cell r="AA101">
            <v>39.846475132023365</v>
          </cell>
          <cell r="AB101">
            <v>31.633964120045022</v>
          </cell>
          <cell r="AC101">
            <v>23</v>
          </cell>
          <cell r="AE101">
            <v>37.559231621320087</v>
          </cell>
          <cell r="AF101">
            <v>37.628644110855774</v>
          </cell>
          <cell r="AG101">
            <v>37.660338452217403</v>
          </cell>
          <cell r="AH101">
            <v>40.329655169859755</v>
          </cell>
          <cell r="AI101">
            <v>33.331145792531025</v>
          </cell>
          <cell r="AJ101">
            <v>23</v>
          </cell>
          <cell r="AL101">
            <v>36.899076306482115</v>
          </cell>
          <cell r="AM101">
            <v>36.969601969837285</v>
          </cell>
          <cell r="AN101">
            <v>37.359504971815866</v>
          </cell>
          <cell r="AO101">
            <v>40.040031563738225</v>
          </cell>
          <cell r="AP101">
            <v>32.700236098898422</v>
          </cell>
          <cell r="AQ101">
            <v>17</v>
          </cell>
          <cell r="AS101" t="str">
            <v>AM – Income statement metrics (%) – Compensation/revenue ratio</v>
          </cell>
        </row>
        <row r="102">
          <cell r="C102" t="str">
            <v>Non-compensation ratio (%)</v>
          </cell>
          <cell r="G102">
            <v>35.982658959537574</v>
          </cell>
          <cell r="H102">
            <v>43.495934959349597</v>
          </cell>
          <cell r="I102">
            <v>28.737113402061858</v>
          </cell>
          <cell r="J102">
            <v>28.135990621336461</v>
          </cell>
          <cell r="K102">
            <v>44.107744107744104</v>
          </cell>
          <cell r="M102">
            <v>32.231020730421825</v>
          </cell>
          <cell r="N102">
            <v>32.003879678981768</v>
          </cell>
          <cell r="O102">
            <v>31.301384078746047</v>
          </cell>
          <cell r="P102">
            <v>39.635026211110016</v>
          </cell>
          <cell r="Q102">
            <v>29.596977329974813</v>
          </cell>
          <cell r="R102">
            <v>23</v>
          </cell>
          <cell r="T102">
            <v>30.274901820778297</v>
          </cell>
          <cell r="U102">
            <v>42.747291156938125</v>
          </cell>
          <cell r="V102" t="str">
            <v xml:space="preserve">– </v>
          </cell>
          <cell r="X102">
            <v>30.957989931337909</v>
          </cell>
          <cell r="Y102">
            <v>30.789964937771288</v>
          </cell>
          <cell r="Z102">
            <v>30.089342693044024</v>
          </cell>
          <cell r="AA102">
            <v>36.239983529691784</v>
          </cell>
          <cell r="AB102">
            <v>29.204521197883103</v>
          </cell>
          <cell r="AC102">
            <v>23</v>
          </cell>
          <cell r="AE102">
            <v>30.90047354708889</v>
          </cell>
          <cell r="AF102">
            <v>30.707327273755546</v>
          </cell>
          <cell r="AG102">
            <v>30</v>
          </cell>
          <cell r="AH102">
            <v>37.586185680939259</v>
          </cell>
          <cell r="AI102">
            <v>28.270833153238748</v>
          </cell>
          <cell r="AJ102">
            <v>23</v>
          </cell>
          <cell r="AL102">
            <v>30.518386544567274</v>
          </cell>
          <cell r="AM102">
            <v>30.319393716866646</v>
          </cell>
          <cell r="AN102">
            <v>30.208503441176468</v>
          </cell>
          <cell r="AO102">
            <v>36.918792517006807</v>
          </cell>
          <cell r="AP102">
            <v>27.102872987637184</v>
          </cell>
          <cell r="AQ102">
            <v>17</v>
          </cell>
          <cell r="AS102" t="str">
            <v>AM – Income statement metrics (%) – Non-compensation/revenue ratio</v>
          </cell>
        </row>
        <row r="103">
          <cell r="C103" t="str">
            <v>Cost / income ratio (%)</v>
          </cell>
          <cell r="G103">
            <v>77.312138728323703</v>
          </cell>
          <cell r="H103">
            <v>87.804878048780495</v>
          </cell>
          <cell r="I103">
            <v>66.881443298969074</v>
          </cell>
          <cell r="J103">
            <v>64.947245017585004</v>
          </cell>
          <cell r="K103">
            <v>92.424242424242422</v>
          </cell>
          <cell r="M103">
            <v>70.770938605430203</v>
          </cell>
          <cell r="N103">
            <v>70.399714670944121</v>
          </cell>
          <cell r="O103">
            <v>70.270270270270274</v>
          </cell>
          <cell r="P103">
            <v>82.736233421670718</v>
          </cell>
          <cell r="Q103">
            <v>66.60134641339765</v>
          </cell>
          <cell r="R103">
            <v>23</v>
          </cell>
          <cell r="T103">
            <v>64.08425562299179</v>
          </cell>
          <cell r="U103">
            <v>82.209017825934978</v>
          </cell>
          <cell r="V103" t="str">
            <v xml:space="preserve">– </v>
          </cell>
          <cell r="X103">
            <v>68.625200838514814</v>
          </cell>
          <cell r="Y103">
            <v>68.528680822221048</v>
          </cell>
          <cell r="Z103">
            <v>68.404211901776165</v>
          </cell>
          <cell r="AA103">
            <v>72.525683953676293</v>
          </cell>
          <cell r="AB103">
            <v>66.751638065522627</v>
          </cell>
          <cell r="AC103">
            <v>23</v>
          </cell>
          <cell r="AE103">
            <v>68.459705168408973</v>
          </cell>
          <cell r="AF103">
            <v>68.534484256661173</v>
          </cell>
          <cell r="AG103">
            <v>68.105959266163509</v>
          </cell>
          <cell r="AH103">
            <v>72</v>
          </cell>
          <cell r="AI103">
            <v>63.349049483521959</v>
          </cell>
          <cell r="AJ103">
            <v>23</v>
          </cell>
          <cell r="AL103">
            <v>67.417462851049393</v>
          </cell>
          <cell r="AM103">
            <v>67.515020346697284</v>
          </cell>
          <cell r="AN103">
            <v>67.590450306698528</v>
          </cell>
          <cell r="AO103">
            <v>71</v>
          </cell>
          <cell r="AP103">
            <v>62.371563267380324</v>
          </cell>
          <cell r="AQ103">
            <v>17</v>
          </cell>
          <cell r="AS103" t="str">
            <v>AM – Income statement metrics (%) – Cost/income ratio</v>
          </cell>
        </row>
        <row r="104">
          <cell r="C104" t="str">
            <v>Pre-tax income margin (%)</v>
          </cell>
          <cell r="G104">
            <v>22.832369942196532</v>
          </cell>
          <cell r="H104">
            <v>12.059620596205962</v>
          </cell>
          <cell r="I104">
            <v>33.118556701030926</v>
          </cell>
          <cell r="J104">
            <v>35.05275498241501</v>
          </cell>
          <cell r="K104">
            <v>7.5757575757575761</v>
          </cell>
          <cell r="M104">
            <v>29.234428681474206</v>
          </cell>
          <cell r="N104">
            <v>29.600014145471636</v>
          </cell>
          <cell r="O104">
            <v>29.72972972972973</v>
          </cell>
          <cell r="P104">
            <v>33.527796040673159</v>
          </cell>
          <cell r="Q104">
            <v>17.263766578329282</v>
          </cell>
          <cell r="R104">
            <v>23</v>
          </cell>
          <cell r="T104">
            <v>35.91574437700821</v>
          </cell>
          <cell r="U104">
            <v>17.75602936036351</v>
          </cell>
          <cell r="V104" t="str">
            <v xml:space="preserve">– </v>
          </cell>
          <cell r="X104">
            <v>31.372066487585599</v>
          </cell>
          <cell r="Y104">
            <v>31.468326249222276</v>
          </cell>
          <cell r="Z104">
            <v>31.581357830344981</v>
          </cell>
          <cell r="AA104">
            <v>33.248361934477366</v>
          </cell>
          <cell r="AB104">
            <v>27.474316046323711</v>
          </cell>
          <cell r="AC104">
            <v>23</v>
          </cell>
          <cell r="AE104">
            <v>31.537732734330667</v>
          </cell>
          <cell r="AF104">
            <v>31.462709636815589</v>
          </cell>
          <cell r="AG104">
            <v>31.894040733836498</v>
          </cell>
          <cell r="AH104">
            <v>36.650950516478041</v>
          </cell>
          <cell r="AI104">
            <v>28</v>
          </cell>
          <cell r="AJ104">
            <v>23</v>
          </cell>
          <cell r="AL104">
            <v>32.579302222245715</v>
          </cell>
          <cell r="AM104">
            <v>32.481313403037163</v>
          </cell>
          <cell r="AN104">
            <v>32.409549693301472</v>
          </cell>
          <cell r="AO104">
            <v>37.628436732619676</v>
          </cell>
          <cell r="AP104">
            <v>29</v>
          </cell>
          <cell r="AQ104">
            <v>17</v>
          </cell>
          <cell r="AS104" t="str">
            <v>AM – Income statement metrics (%) – Pre-tax income margin</v>
          </cell>
        </row>
        <row r="106">
          <cell r="C106" t="str">
            <v>Assets under management (CHF billion)</v>
          </cell>
        </row>
        <row r="107">
          <cell r="C107" t="str">
            <v>Assets under management BoP</v>
          </cell>
          <cell r="G107">
            <v>615.20000000000005</v>
          </cell>
          <cell r="H107">
            <v>659.6</v>
          </cell>
          <cell r="I107">
            <v>669.9</v>
          </cell>
          <cell r="J107">
            <v>708.6</v>
          </cell>
          <cell r="K107">
            <v>749.6</v>
          </cell>
          <cell r="M107">
            <v>749.6</v>
          </cell>
          <cell r="N107">
            <v>749.6</v>
          </cell>
          <cell r="O107">
            <v>749.6</v>
          </cell>
          <cell r="P107">
            <v>749.6</v>
          </cell>
          <cell r="Q107">
            <v>749.6</v>
          </cell>
          <cell r="R107">
            <v>23</v>
          </cell>
          <cell r="T107">
            <v>462.5</v>
          </cell>
          <cell r="U107">
            <v>589.4</v>
          </cell>
          <cell r="V107" t="str">
            <v xml:space="preserve">– </v>
          </cell>
          <cell r="X107">
            <v>669.9</v>
          </cell>
          <cell r="Y107">
            <v>669.9</v>
          </cell>
          <cell r="Z107">
            <v>669.9</v>
          </cell>
          <cell r="AA107">
            <v>669.9</v>
          </cell>
          <cell r="AB107">
            <v>669.9</v>
          </cell>
          <cell r="AC107">
            <v>23</v>
          </cell>
          <cell r="AE107">
            <v>761.7984308933585</v>
          </cell>
          <cell r="AF107">
            <v>761.65869317557713</v>
          </cell>
          <cell r="AG107">
            <v>762.0112499999999</v>
          </cell>
          <cell r="AH107">
            <v>799.55053386012526</v>
          </cell>
          <cell r="AI107">
            <v>726.98082000000011</v>
          </cell>
          <cell r="AJ107">
            <v>23</v>
          </cell>
          <cell r="AL107">
            <v>835.83521438508649</v>
          </cell>
          <cell r="AM107">
            <v>833.99895000431775</v>
          </cell>
          <cell r="AN107">
            <v>837.75974886851327</v>
          </cell>
          <cell r="AO107">
            <v>922.42056159467472</v>
          </cell>
          <cell r="AP107">
            <v>776.79383288702877</v>
          </cell>
          <cell r="AQ107">
            <v>17</v>
          </cell>
          <cell r="AS107" t="str">
            <v>AM – Assets under management (CHF billion) – Assets under management BoP</v>
          </cell>
        </row>
        <row r="108">
          <cell r="C108" t="str">
            <v>Net new assets</v>
          </cell>
          <cell r="G108">
            <v>21.2</v>
          </cell>
          <cell r="H108">
            <v>-2.9</v>
          </cell>
          <cell r="I108">
            <v>29</v>
          </cell>
          <cell r="J108">
            <v>20.399999999999999</v>
          </cell>
          <cell r="K108">
            <v>-20.9</v>
          </cell>
          <cell r="M108">
            <v>11.996084242838185</v>
          </cell>
          <cell r="N108">
            <v>11.811469285714285</v>
          </cell>
          <cell r="O108">
            <v>11.244</v>
          </cell>
          <cell r="P108">
            <v>25.995082585278283</v>
          </cell>
          <cell r="Q108">
            <v>1.8740000000000001</v>
          </cell>
          <cell r="R108">
            <v>23</v>
          </cell>
          <cell r="T108">
            <v>19.600000000000001</v>
          </cell>
          <cell r="U108">
            <v>50.8</v>
          </cell>
          <cell r="V108" t="str">
            <v xml:space="preserve">– </v>
          </cell>
          <cell r="X108">
            <v>63.607897639749879</v>
          </cell>
          <cell r="Y108">
            <v>63.608689604423859</v>
          </cell>
          <cell r="Z108">
            <v>64.400000000000006</v>
          </cell>
          <cell r="AA108">
            <v>97.227157621346038</v>
          </cell>
          <cell r="AB108">
            <v>29.972006400000005</v>
          </cell>
          <cell r="AC108">
            <v>23</v>
          </cell>
          <cell r="AE108">
            <v>45.012177571602905</v>
          </cell>
          <cell r="AF108">
            <v>44.921786143341464</v>
          </cell>
          <cell r="AG108">
            <v>44.794072080000007</v>
          </cell>
          <cell r="AH108">
            <v>80.67857513669594</v>
          </cell>
          <cell r="AI108">
            <v>11.244</v>
          </cell>
          <cell r="AJ108">
            <v>23</v>
          </cell>
          <cell r="AL108">
            <v>44.474612796835373</v>
          </cell>
          <cell r="AM108">
            <v>44.51658116974675</v>
          </cell>
          <cell r="AN108">
            <v>41.985982499999992</v>
          </cell>
          <cell r="AO108">
            <v>76.513500000000008</v>
          </cell>
          <cell r="AP108">
            <v>11.8062</v>
          </cell>
          <cell r="AQ108">
            <v>17</v>
          </cell>
          <cell r="AS108" t="str">
            <v>AM – Assets under management (CHF billion) – Net new assets</v>
          </cell>
        </row>
        <row r="109">
          <cell r="C109" t="str">
            <v>Performance / other</v>
          </cell>
          <cell r="G109">
            <v>23.2</v>
          </cell>
          <cell r="H109">
            <v>13.2</v>
          </cell>
          <cell r="I109">
            <v>9.7000000000000455</v>
          </cell>
          <cell r="J109">
            <v>20.6</v>
          </cell>
          <cell r="K109">
            <v>-14.6</v>
          </cell>
          <cell r="M109">
            <v>-10.263807007809957</v>
          </cell>
          <cell r="N109">
            <v>-9.913693389506145</v>
          </cell>
          <cell r="O109">
            <v>-9.3699999999999992</v>
          </cell>
          <cell r="P109">
            <v>9.6000000000000227</v>
          </cell>
          <cell r="Q109">
            <v>-37.479999999999997</v>
          </cell>
          <cell r="R109">
            <v>23</v>
          </cell>
          <cell r="T109">
            <v>107.3</v>
          </cell>
          <cell r="U109">
            <v>29.7</v>
          </cell>
          <cell r="V109" t="str">
            <v xml:space="preserve">– </v>
          </cell>
          <cell r="X109">
            <v>28.290533253608597</v>
          </cell>
          <cell r="Y109">
            <v>28.459003725869202</v>
          </cell>
          <cell r="Z109">
            <v>30</v>
          </cell>
          <cell r="AA109">
            <v>60.223186589744387</v>
          </cell>
          <cell r="AB109">
            <v>-7.1799999999999216</v>
          </cell>
          <cell r="AC109">
            <v>23</v>
          </cell>
          <cell r="AE109">
            <v>27.672163951636893</v>
          </cell>
          <cell r="AF109">
            <v>29.307025399411835</v>
          </cell>
          <cell r="AG109">
            <v>31.028138846981946</v>
          </cell>
          <cell r="AH109">
            <v>43.821237500000052</v>
          </cell>
          <cell r="AI109">
            <v>-22.808999999999969</v>
          </cell>
          <cell r="AJ109">
            <v>23</v>
          </cell>
          <cell r="AL109">
            <v>35.501270357570924</v>
          </cell>
          <cell r="AM109">
            <v>34.375414242826324</v>
          </cell>
          <cell r="AN109">
            <v>34.269538940833272</v>
          </cell>
          <cell r="AO109">
            <v>89.161195507670755</v>
          </cell>
          <cell r="AP109">
            <v>-1.2708130713599388</v>
          </cell>
          <cell r="AQ109">
            <v>17</v>
          </cell>
          <cell r="AS109" t="str">
            <v>AM – Assets under management (CHF billion) – Total other effects</v>
          </cell>
        </row>
        <row r="110">
          <cell r="C110" t="str">
            <v>Assets under management EoP</v>
          </cell>
          <cell r="G110">
            <v>659.6</v>
          </cell>
          <cell r="H110">
            <v>669.9</v>
          </cell>
          <cell r="I110">
            <v>708.6</v>
          </cell>
          <cell r="J110">
            <v>749.6</v>
          </cell>
          <cell r="K110">
            <v>714.1</v>
          </cell>
          <cell r="M110">
            <v>751.33227723502841</v>
          </cell>
          <cell r="N110">
            <v>751.47392268598344</v>
          </cell>
          <cell r="O110">
            <v>755.22199999999998</v>
          </cell>
          <cell r="P110">
            <v>778.2</v>
          </cell>
          <cell r="Q110">
            <v>721.49</v>
          </cell>
          <cell r="R110">
            <v>23</v>
          </cell>
          <cell r="T110">
            <v>589.4</v>
          </cell>
          <cell r="U110">
            <v>669.9</v>
          </cell>
          <cell r="V110" t="str">
            <v xml:space="preserve">– </v>
          </cell>
          <cell r="X110">
            <v>761.7984308933585</v>
          </cell>
          <cell r="Y110">
            <v>761.65869317557713</v>
          </cell>
          <cell r="Z110">
            <v>762.0112499999999</v>
          </cell>
          <cell r="AA110">
            <v>799.55053386012526</v>
          </cell>
          <cell r="AB110">
            <v>726.98082000000011</v>
          </cell>
          <cell r="AC110">
            <v>23</v>
          </cell>
          <cell r="AE110">
            <v>834.4827724165981</v>
          </cell>
          <cell r="AF110">
            <v>833.04235100476444</v>
          </cell>
          <cell r="AG110">
            <v>837.75974886851327</v>
          </cell>
          <cell r="AH110">
            <v>922.42056159467472</v>
          </cell>
          <cell r="AI110">
            <v>776.79383288702877</v>
          </cell>
          <cell r="AJ110">
            <v>23</v>
          </cell>
          <cell r="AL110">
            <v>915.81109753949283</v>
          </cell>
          <cell r="AM110">
            <v>913.97360483132798</v>
          </cell>
          <cell r="AN110">
            <v>915.29441849999989</v>
          </cell>
          <cell r="AO110">
            <v>1033.1560893174571</v>
          </cell>
          <cell r="AP110">
            <v>826.02849638400028</v>
          </cell>
          <cell r="AQ110">
            <v>17</v>
          </cell>
          <cell r="AS110" t="str">
            <v>AM – Assets under management (CHF billion) – Assets under management EoP</v>
          </cell>
        </row>
        <row r="111">
          <cell r="C111" t="str">
            <v>Average assets under management</v>
          </cell>
          <cell r="G111">
            <v>637.4</v>
          </cell>
          <cell r="H111">
            <v>664.75</v>
          </cell>
          <cell r="I111">
            <v>689.25</v>
          </cell>
          <cell r="J111">
            <v>729.1</v>
          </cell>
          <cell r="K111">
            <v>731.85</v>
          </cell>
          <cell r="M111">
            <v>750.46613861751428</v>
          </cell>
          <cell r="N111">
            <v>750.53696134299173</v>
          </cell>
          <cell r="O111">
            <v>752.41100000000006</v>
          </cell>
          <cell r="P111">
            <v>763.9</v>
          </cell>
          <cell r="Q111">
            <v>735.54499999999996</v>
          </cell>
          <cell r="R111">
            <v>23</v>
          </cell>
          <cell r="T111">
            <v>513.8125</v>
          </cell>
          <cell r="U111">
            <v>631.01250000000005</v>
          </cell>
          <cell r="V111" t="str">
            <v xml:space="preserve">– </v>
          </cell>
          <cell r="X111">
            <v>715.84921544667918</v>
          </cell>
          <cell r="Y111">
            <v>715.7793465877885</v>
          </cell>
          <cell r="Z111">
            <v>715.95562499999994</v>
          </cell>
          <cell r="AA111">
            <v>734.72526693006262</v>
          </cell>
          <cell r="AB111">
            <v>698.44041000000004</v>
          </cell>
          <cell r="AC111">
            <v>23</v>
          </cell>
          <cell r="AE111">
            <v>798.14060165497835</v>
          </cell>
          <cell r="AF111">
            <v>797.3505220901709</v>
          </cell>
          <cell r="AG111">
            <v>803.92186874999993</v>
          </cell>
          <cell r="AH111">
            <v>860.98554772739999</v>
          </cell>
          <cell r="AI111">
            <v>751.88732644351444</v>
          </cell>
          <cell r="AJ111">
            <v>23</v>
          </cell>
          <cell r="AL111">
            <v>875.82315596228955</v>
          </cell>
          <cell r="AM111">
            <v>873.78319484280917</v>
          </cell>
          <cell r="AN111">
            <v>877.50703424999983</v>
          </cell>
          <cell r="AO111">
            <v>977.78832545606588</v>
          </cell>
          <cell r="AP111">
            <v>804.45740326071814</v>
          </cell>
          <cell r="AQ111">
            <v>17</v>
          </cell>
          <cell r="AS111" t="str">
            <v>AM – Assets under management (CHF billion) – Average assets under management</v>
          </cell>
        </row>
        <row r="113">
          <cell r="C113" t="str">
            <v>Net new asset growth (%)</v>
          </cell>
          <cell r="G113">
            <v>13.784135240572171</v>
          </cell>
          <cell r="H113">
            <v>-1.758641600970285</v>
          </cell>
          <cell r="I113">
            <v>17.316017316017316</v>
          </cell>
          <cell r="J113">
            <v>11.515664690939881</v>
          </cell>
          <cell r="K113">
            <v>-11.152614727854855</v>
          </cell>
          <cell r="M113">
            <v>6.4013256365198439</v>
          </cell>
          <cell r="N113">
            <v>6.3028117853331302</v>
          </cell>
          <cell r="O113">
            <v>6</v>
          </cell>
          <cell r="P113">
            <v>13.871442147960664</v>
          </cell>
          <cell r="Q113">
            <v>1</v>
          </cell>
          <cell r="R113">
            <v>23</v>
          </cell>
          <cell r="T113">
            <v>4.2378378378378381</v>
          </cell>
          <cell r="U113">
            <v>8.6189345096708525</v>
          </cell>
          <cell r="V113" t="str">
            <v xml:space="preserve">– </v>
          </cell>
          <cell r="X113">
            <v>9.4951332497014249</v>
          </cell>
          <cell r="Y113">
            <v>9.4952514710290821</v>
          </cell>
          <cell r="Z113">
            <v>9.6133751306165109</v>
          </cell>
          <cell r="AA113">
            <v>14.513682284123904</v>
          </cell>
          <cell r="AB113">
            <v>4.4741015673981197</v>
          </cell>
          <cell r="AC113">
            <v>23</v>
          </cell>
          <cell r="AE113">
            <v>5.876602626086898</v>
          </cell>
          <cell r="AF113">
            <v>5.8843509209680533</v>
          </cell>
          <cell r="AG113">
            <v>6</v>
          </cell>
          <cell r="AH113">
            <v>10.09049105966953</v>
          </cell>
          <cell r="AI113">
            <v>1.5</v>
          </cell>
          <cell r="AJ113">
            <v>23</v>
          </cell>
          <cell r="AL113">
            <v>5.2616339186026124</v>
          </cell>
          <cell r="AM113">
            <v>5.2863590757736594</v>
          </cell>
          <cell r="AN113">
            <v>5.3320369531249998</v>
          </cell>
          <cell r="AO113">
            <v>8.6523904796395144</v>
          </cell>
          <cell r="AP113">
            <v>1.5</v>
          </cell>
          <cell r="AQ113">
            <v>17</v>
          </cell>
          <cell r="AS113" t="str">
            <v>AM – Growth in assets under management (%) – Net new assets</v>
          </cell>
        </row>
        <row r="114">
          <cell r="C114" t="str">
            <v>Performance / other growth (%)</v>
          </cell>
          <cell r="G114">
            <v>15.084525357607268</v>
          </cell>
          <cell r="H114">
            <v>8.0048514251060983</v>
          </cell>
          <cell r="I114">
            <v>5.7919092401851291</v>
          </cell>
          <cell r="J114">
            <v>11.628563364380469</v>
          </cell>
          <cell r="K114">
            <v>-7.7908217716115251</v>
          </cell>
          <cell r="M114">
            <v>-5.4769514449359438</v>
          </cell>
          <cell r="N114">
            <v>-5.2901245408250519</v>
          </cell>
          <cell r="O114">
            <v>-5</v>
          </cell>
          <cell r="P114">
            <v>5.1227321237993717</v>
          </cell>
          <cell r="Q114">
            <v>-20</v>
          </cell>
          <cell r="R114">
            <v>23</v>
          </cell>
          <cell r="T114">
            <v>23.2</v>
          </cell>
          <cell r="U114">
            <v>5.0390227349847301</v>
          </cell>
          <cell r="V114" t="str">
            <v xml:space="preserve">– </v>
          </cell>
          <cell r="X114">
            <v>4.2230979629211216</v>
          </cell>
          <cell r="Y114">
            <v>4.2482465630495891</v>
          </cell>
          <cell r="Z114">
            <v>4.4782803403493023</v>
          </cell>
          <cell r="AA114">
            <v>8.9898770846013409</v>
          </cell>
          <cell r="AB114">
            <v>-1.0718017614569222</v>
          </cell>
          <cell r="AC114">
            <v>23</v>
          </cell>
          <cell r="AE114">
            <v>3.6310669746129891</v>
          </cell>
          <cell r="AF114">
            <v>3.8458955594813773</v>
          </cell>
          <cell r="AG114">
            <v>4</v>
          </cell>
          <cell r="AH114">
            <v>5.7507336669898326</v>
          </cell>
          <cell r="AI114">
            <v>-3</v>
          </cell>
          <cell r="AJ114">
            <v>23</v>
          </cell>
          <cell r="AL114">
            <v>4.2157942744461963</v>
          </cell>
          <cell r="AM114">
            <v>4.0790460409988922</v>
          </cell>
          <cell r="AN114">
            <v>4.1661662718304155</v>
          </cell>
          <cell r="AO114">
            <v>10.642812050601949</v>
          </cell>
          <cell r="AP114">
            <v>-0.15999999999999226</v>
          </cell>
          <cell r="AQ114">
            <v>17</v>
          </cell>
          <cell r="AS114" t="str">
            <v>AM – Growth in assets under management (%) – Total other effects</v>
          </cell>
        </row>
        <row r="115">
          <cell r="C115" t="str">
            <v>Total asset growth (%)</v>
          </cell>
          <cell r="G115">
            <v>28.868660598179439</v>
          </cell>
          <cell r="H115">
            <v>6.2462098241358133</v>
          </cell>
          <cell r="I115">
            <v>23.107926556202443</v>
          </cell>
          <cell r="J115">
            <v>23.144228055320347</v>
          </cell>
          <cell r="K115">
            <v>-18.94343649946638</v>
          </cell>
          <cell r="M115">
            <v>0.92437419158389944</v>
          </cell>
          <cell r="N115">
            <v>0.99995874385448014</v>
          </cell>
          <cell r="O115">
            <v>2.9999999999999774</v>
          </cell>
          <cell r="P115">
            <v>15.261472785485605</v>
          </cell>
          <cell r="Q115">
            <v>-15</v>
          </cell>
          <cell r="R115">
            <v>23</v>
          </cell>
          <cell r="T115">
            <v>27.437837837837833</v>
          </cell>
          <cell r="U115">
            <v>13.657957244655583</v>
          </cell>
          <cell r="V115" t="str">
            <v xml:space="preserve">– </v>
          </cell>
          <cell r="X115">
            <v>13.71823121262255</v>
          </cell>
          <cell r="Y115">
            <v>13.697371723477699</v>
          </cell>
          <cell r="Z115">
            <v>13.75</v>
          </cell>
          <cell r="AA115">
            <v>19.353714563386369</v>
          </cell>
          <cell r="AB115">
            <v>8.5207971339006026</v>
          </cell>
          <cell r="AC115">
            <v>23</v>
          </cell>
          <cell r="AE115">
            <v>9.5076696006998862</v>
          </cell>
          <cell r="AF115">
            <v>9.4797631840326559</v>
          </cell>
          <cell r="AG115">
            <v>9.999999999999984</v>
          </cell>
          <cell r="AH115">
            <v>15.367387367168535</v>
          </cell>
          <cell r="AI115">
            <v>4.2339865842430662</v>
          </cell>
          <cell r="AJ115">
            <v>23</v>
          </cell>
          <cell r="AL115">
            <v>9.4774281930488105</v>
          </cell>
          <cell r="AM115">
            <v>9.5642592534793494</v>
          </cell>
          <cell r="AN115">
            <v>9.723769152000008</v>
          </cell>
          <cell r="AO115">
            <v>13.652390479639521</v>
          </cell>
          <cell r="AP115">
            <v>4.000000000000008</v>
          </cell>
          <cell r="AQ115">
            <v>17</v>
          </cell>
          <cell r="AS115" t="str">
            <v>AM – Growth in assets under management (%) – Growth in assets under management</v>
          </cell>
        </row>
        <row r="117">
          <cell r="C117" t="str">
            <v>Gross margin (bp)</v>
          </cell>
          <cell r="G117">
            <v>43</v>
          </cell>
          <cell r="H117">
            <v>44</v>
          </cell>
          <cell r="I117">
            <v>45</v>
          </cell>
          <cell r="J117">
            <v>47</v>
          </cell>
          <cell r="K117">
            <v>32</v>
          </cell>
          <cell r="M117">
            <v>40.260065634205823</v>
          </cell>
          <cell r="N117">
            <v>40.380071885082572</v>
          </cell>
          <cell r="O117">
            <v>40.941113917320216</v>
          </cell>
          <cell r="P117">
            <v>43</v>
          </cell>
          <cell r="Q117">
            <v>35</v>
          </cell>
          <cell r="R117">
            <v>23</v>
          </cell>
          <cell r="T117">
            <v>54.515375632541847</v>
          </cell>
          <cell r="U117">
            <v>45</v>
          </cell>
          <cell r="V117" t="str">
            <v xml:space="preserve">– </v>
          </cell>
          <cell r="X117">
            <v>44.434556848029729</v>
          </cell>
          <cell r="Y117">
            <v>44.457468420717476</v>
          </cell>
          <cell r="Z117">
            <v>44.418776661892345</v>
          </cell>
          <cell r="AA117">
            <v>46.035241869413959</v>
          </cell>
          <cell r="AB117">
            <v>42.352728800202748</v>
          </cell>
          <cell r="AC117">
            <v>23</v>
          </cell>
          <cell r="AE117">
            <v>42.484268256601617</v>
          </cell>
          <cell r="AF117">
            <v>42.665708644629071</v>
          </cell>
          <cell r="AG117">
            <v>43.209223907145272</v>
          </cell>
          <cell r="AH117">
            <v>45.511083745174076</v>
          </cell>
          <cell r="AI117">
            <v>35.647204619452538</v>
          </cell>
          <cell r="AJ117">
            <v>23</v>
          </cell>
          <cell r="AL117">
            <v>42.078337698542448</v>
          </cell>
          <cell r="AM117">
            <v>42.10328855191527</v>
          </cell>
          <cell r="AN117">
            <v>42.047517631552374</v>
          </cell>
          <cell r="AO117">
            <v>45.036284448289578</v>
          </cell>
          <cell r="AP117">
            <v>38.746128148202942</v>
          </cell>
          <cell r="AQ117">
            <v>17</v>
          </cell>
          <cell r="AS117" t="str">
            <v>AM – Margins on assets under management (bp) – Gross margin</v>
          </cell>
        </row>
        <row r="118">
          <cell r="C118" t="str">
            <v>Net margin (pre-tax) (bp)</v>
          </cell>
          <cell r="G118">
            <v>10</v>
          </cell>
          <cell r="H118">
            <v>5</v>
          </cell>
          <cell r="I118">
            <v>15</v>
          </cell>
          <cell r="J118">
            <v>16</v>
          </cell>
          <cell r="K118">
            <v>2</v>
          </cell>
          <cell r="M118">
            <v>11.806450986300021</v>
          </cell>
          <cell r="N118">
            <v>11.985909162993559</v>
          </cell>
          <cell r="O118">
            <v>11.858176212498517</v>
          </cell>
          <cell r="P118">
            <v>13.801961959620472</v>
          </cell>
          <cell r="Q118">
            <v>6.0423183024152483</v>
          </cell>
          <cell r="R118">
            <v>23</v>
          </cell>
          <cell r="T118">
            <v>19.579602958349554</v>
          </cell>
          <cell r="U118">
            <v>8</v>
          </cell>
          <cell r="V118" t="str">
            <v xml:space="preserve">– </v>
          </cell>
          <cell r="X118">
            <v>13.94295109991894</v>
          </cell>
          <cell r="Y118">
            <v>14.00144417839841</v>
          </cell>
          <cell r="Z118">
            <v>14.08</v>
          </cell>
          <cell r="AA118">
            <v>14.97129510111254</v>
          </cell>
          <cell r="AB118">
            <v>11.686252450656456</v>
          </cell>
          <cell r="AC118">
            <v>23</v>
          </cell>
          <cell r="AE118">
            <v>13.418201351286724</v>
          </cell>
          <cell r="AF118">
            <v>13.439181472647178</v>
          </cell>
          <cell r="AG118">
            <v>13.44</v>
          </cell>
          <cell r="AH118">
            <v>16.025724264708611</v>
          </cell>
          <cell r="AI118">
            <v>10.370095889295285</v>
          </cell>
          <cell r="AJ118">
            <v>23</v>
          </cell>
          <cell r="AL118">
            <v>13.715530707043092</v>
          </cell>
          <cell r="AM118">
            <v>13.583637681742562</v>
          </cell>
          <cell r="AN118">
            <v>13.255474618436086</v>
          </cell>
          <cell r="AO118">
            <v>16.946449800347278</v>
          </cell>
          <cell r="AP118">
            <v>12.463006993246879</v>
          </cell>
          <cell r="AQ118">
            <v>17</v>
          </cell>
          <cell r="AS118" t="str">
            <v>AM – Margins on assets under management (bp) – Net margin (pre-tax)</v>
          </cell>
        </row>
        <row r="120">
          <cell r="C120" t="str">
            <v>• Corporate Center</v>
          </cell>
        </row>
        <row r="122">
          <cell r="C122" t="str">
            <v>Income statement (CHF million)</v>
          </cell>
        </row>
        <row r="123">
          <cell r="C123" t="str">
            <v>Net revenues</v>
          </cell>
          <cell r="G123">
            <v>-129</v>
          </cell>
          <cell r="H123">
            <v>20</v>
          </cell>
          <cell r="I123">
            <v>-55</v>
          </cell>
          <cell r="J123">
            <v>-41</v>
          </cell>
          <cell r="K123">
            <v>4</v>
          </cell>
          <cell r="M123">
            <v>-19.804000000000002</v>
          </cell>
          <cell r="N123">
            <v>-22.499619047619053</v>
          </cell>
          <cell r="O123">
            <v>-40</v>
          </cell>
          <cell r="P123">
            <v>117</v>
          </cell>
          <cell r="Q123">
            <v>-100</v>
          </cell>
          <cell r="R123">
            <v>23</v>
          </cell>
          <cell r="T123">
            <v>-428</v>
          </cell>
          <cell r="U123">
            <v>-68</v>
          </cell>
          <cell r="V123" t="str">
            <v xml:space="preserve">– </v>
          </cell>
          <cell r="X123">
            <v>-103.79118762673019</v>
          </cell>
          <cell r="Y123">
            <v>-124.65034835308541</v>
          </cell>
          <cell r="Z123">
            <v>-151</v>
          </cell>
          <cell r="AA123">
            <v>501.45999999999913</v>
          </cell>
          <cell r="AB123">
            <v>-271</v>
          </cell>
          <cell r="AC123">
            <v>23</v>
          </cell>
          <cell r="AE123">
            <v>-100.00259237017055</v>
          </cell>
          <cell r="AF123">
            <v>-109.52664878637727</v>
          </cell>
          <cell r="AG123">
            <v>-130.7474000000002</v>
          </cell>
          <cell r="AH123">
            <v>300</v>
          </cell>
          <cell r="AI123">
            <v>-300</v>
          </cell>
          <cell r="AJ123">
            <v>23</v>
          </cell>
          <cell r="AL123">
            <v>-136.57688084219649</v>
          </cell>
          <cell r="AM123">
            <v>-122.35118135448914</v>
          </cell>
          <cell r="AN123">
            <v>-150</v>
          </cell>
          <cell r="AO123">
            <v>300</v>
          </cell>
          <cell r="AP123">
            <v>-786.53925400000298</v>
          </cell>
          <cell r="AQ123">
            <v>17</v>
          </cell>
          <cell r="AS123" t="str">
            <v>CC – Income statement (CHF million) – Net revenues</v>
          </cell>
        </row>
        <row r="124">
          <cell r="C124" t="str">
            <v>Provision for credit losses</v>
          </cell>
          <cell r="G124">
            <v>-1</v>
          </cell>
          <cell r="H124">
            <v>0</v>
          </cell>
          <cell r="I124">
            <v>-1</v>
          </cell>
          <cell r="J124">
            <v>0</v>
          </cell>
          <cell r="K124">
            <v>1</v>
          </cell>
          <cell r="M124">
            <v>0.47826086956521741</v>
          </cell>
          <cell r="N124">
            <v>0</v>
          </cell>
          <cell r="O124">
            <v>0</v>
          </cell>
          <cell r="P124">
            <v>13</v>
          </cell>
          <cell r="Q124">
            <v>-2</v>
          </cell>
          <cell r="R124">
            <v>23</v>
          </cell>
          <cell r="T124">
            <v>0</v>
          </cell>
          <cell r="U124">
            <v>-1</v>
          </cell>
          <cell r="V124" t="str">
            <v xml:space="preserve">– </v>
          </cell>
          <cell r="X124">
            <v>0.13043478260869565</v>
          </cell>
          <cell r="Y124">
            <v>-0.47619047619047616</v>
          </cell>
          <cell r="Z124">
            <v>-1</v>
          </cell>
          <cell r="AA124">
            <v>15</v>
          </cell>
          <cell r="AB124">
            <v>-2</v>
          </cell>
          <cell r="AC124">
            <v>23</v>
          </cell>
          <cell r="AE124">
            <v>3.3034782608695652</v>
          </cell>
          <cell r="AF124">
            <v>1.0476190476190479</v>
          </cell>
          <cell r="AG124">
            <v>0</v>
          </cell>
          <cell r="AH124">
            <v>55</v>
          </cell>
          <cell r="AI124">
            <v>-1.02</v>
          </cell>
          <cell r="AJ124">
            <v>23</v>
          </cell>
          <cell r="AL124">
            <v>5.0564470588235295</v>
          </cell>
          <cell r="AM124">
            <v>-0.26936000000000038</v>
          </cell>
          <cell r="AN124">
            <v>0</v>
          </cell>
          <cell r="AO124">
            <v>95</v>
          </cell>
          <cell r="AP124">
            <v>-5</v>
          </cell>
          <cell r="AQ124">
            <v>17</v>
          </cell>
          <cell r="AS124" t="str">
            <v>CC – Income statement (CHF million) – Provision for credit losses</v>
          </cell>
        </row>
        <row r="125">
          <cell r="C125" t="str">
            <v>Compensation and benefits</v>
          </cell>
          <cell r="G125">
            <v>-10</v>
          </cell>
          <cell r="H125">
            <v>170</v>
          </cell>
          <cell r="I125">
            <v>68</v>
          </cell>
          <cell r="J125">
            <v>63</v>
          </cell>
          <cell r="K125">
            <v>76</v>
          </cell>
          <cell r="M125">
            <v>59.803478260869525</v>
          </cell>
          <cell r="N125">
            <v>59.171428571428564</v>
          </cell>
          <cell r="O125">
            <v>63</v>
          </cell>
          <cell r="P125">
            <v>146.8799999999992</v>
          </cell>
          <cell r="Q125">
            <v>-14</v>
          </cell>
          <cell r="R125">
            <v>23</v>
          </cell>
          <cell r="T125">
            <v>817</v>
          </cell>
          <cell r="U125">
            <v>269</v>
          </cell>
          <cell r="V125" t="str">
            <v xml:space="preserve">– </v>
          </cell>
          <cell r="X125">
            <v>273.06239130434778</v>
          </cell>
          <cell r="Y125">
            <v>271.7659523809524</v>
          </cell>
          <cell r="Z125">
            <v>262</v>
          </cell>
          <cell r="AA125">
            <v>834.34999999999854</v>
          </cell>
          <cell r="AB125">
            <v>-261</v>
          </cell>
          <cell r="AC125">
            <v>23</v>
          </cell>
          <cell r="AE125">
            <v>240.6516698369563</v>
          </cell>
          <cell r="AF125">
            <v>254.43792410714261</v>
          </cell>
          <cell r="AG125">
            <v>256.67409999999654</v>
          </cell>
          <cell r="AH125">
            <v>441.79200000000003</v>
          </cell>
          <cell r="AI125">
            <v>-250</v>
          </cell>
          <cell r="AJ125">
            <v>23</v>
          </cell>
          <cell r="AL125">
            <v>200.10979682352877</v>
          </cell>
          <cell r="AM125">
            <v>229.24714513333311</v>
          </cell>
          <cell r="AN125">
            <v>250</v>
          </cell>
          <cell r="AO125">
            <v>459.46368000000007</v>
          </cell>
          <cell r="AP125">
            <v>-496.30431100000715</v>
          </cell>
          <cell r="AQ125">
            <v>17</v>
          </cell>
          <cell r="AS125" t="str">
            <v>CC – Income statement (CHF million) – Compensation and benefits</v>
          </cell>
        </row>
        <row r="126">
          <cell r="C126" t="str">
            <v>Other expenses</v>
          </cell>
          <cell r="G126">
            <v>-10</v>
          </cell>
          <cell r="H126">
            <v>37</v>
          </cell>
          <cell r="I126">
            <v>-12</v>
          </cell>
          <cell r="J126">
            <v>-8</v>
          </cell>
          <cell r="K126">
            <v>-16</v>
          </cell>
          <cell r="M126">
            <v>6.9652173913043489</v>
          </cell>
          <cell r="N126">
            <v>5.0190476190476199</v>
          </cell>
          <cell r="O126">
            <v>0</v>
          </cell>
          <cell r="P126">
            <v>65</v>
          </cell>
          <cell r="Q126">
            <v>-10.199999999999999</v>
          </cell>
          <cell r="R126">
            <v>23</v>
          </cell>
          <cell r="T126">
            <v>-33</v>
          </cell>
          <cell r="U126">
            <v>-21</v>
          </cell>
          <cell r="V126" t="str">
            <v xml:space="preserve">– </v>
          </cell>
          <cell r="X126">
            <v>11.400217391304357</v>
          </cell>
          <cell r="Y126">
            <v>5.826904761904772</v>
          </cell>
          <cell r="Z126">
            <v>0</v>
          </cell>
          <cell r="AA126">
            <v>179.84</v>
          </cell>
          <cell r="AB126">
            <v>-40</v>
          </cell>
          <cell r="AC126">
            <v>23</v>
          </cell>
          <cell r="AE126">
            <v>32.2748152173913</v>
          </cell>
          <cell r="AF126">
            <v>26.891464285714278</v>
          </cell>
          <cell r="AG126">
            <v>0</v>
          </cell>
          <cell r="AH126">
            <v>217.6</v>
          </cell>
          <cell r="AI126">
            <v>-40</v>
          </cell>
          <cell r="AJ126">
            <v>23</v>
          </cell>
          <cell r="AL126">
            <v>49.295180735294096</v>
          </cell>
          <cell r="AM126">
            <v>42.294538166666641</v>
          </cell>
          <cell r="AN126">
            <v>7.7175000000000002</v>
          </cell>
          <cell r="AO126">
            <v>249.6</v>
          </cell>
          <cell r="AP126">
            <v>-46</v>
          </cell>
          <cell r="AQ126">
            <v>17</v>
          </cell>
          <cell r="AS126" t="str">
            <v>CC – Income statement (CHF million) – Total other operating expenses</v>
          </cell>
        </row>
        <row r="127">
          <cell r="C127" t="str">
            <v>Total operating expenses</v>
          </cell>
          <cell r="G127">
            <v>-20</v>
          </cell>
          <cell r="H127">
            <v>207</v>
          </cell>
          <cell r="I127">
            <v>56</v>
          </cell>
          <cell r="J127">
            <v>55</v>
          </cell>
          <cell r="K127">
            <v>60</v>
          </cell>
          <cell r="M127">
            <v>66.768695652173875</v>
          </cell>
          <cell r="N127">
            <v>66.413333333333298</v>
          </cell>
          <cell r="O127">
            <v>55.5</v>
          </cell>
          <cell r="P127">
            <v>155</v>
          </cell>
          <cell r="Q127">
            <v>-14</v>
          </cell>
          <cell r="R127">
            <v>23</v>
          </cell>
          <cell r="T127">
            <v>784</v>
          </cell>
          <cell r="U127">
            <v>248</v>
          </cell>
          <cell r="V127" t="str">
            <v xml:space="preserve">– </v>
          </cell>
          <cell r="X127">
            <v>284.46260869565208</v>
          </cell>
          <cell r="Y127">
            <v>282.34714285714279</v>
          </cell>
          <cell r="Z127">
            <v>261</v>
          </cell>
          <cell r="AA127">
            <v>834.34999999999854</v>
          </cell>
          <cell r="AB127">
            <v>-221</v>
          </cell>
          <cell r="AC127">
            <v>23</v>
          </cell>
          <cell r="AE127">
            <v>272.92648505434767</v>
          </cell>
          <cell r="AF127">
            <v>282.40557886904742</v>
          </cell>
          <cell r="AG127">
            <v>270.3</v>
          </cell>
          <cell r="AH127">
            <v>546.79200000000003</v>
          </cell>
          <cell r="AI127">
            <v>-200</v>
          </cell>
          <cell r="AJ127">
            <v>23</v>
          </cell>
          <cell r="AL127">
            <v>249.40497755882285</v>
          </cell>
          <cell r="AM127">
            <v>278.11501663333303</v>
          </cell>
          <cell r="AN127">
            <v>310</v>
          </cell>
          <cell r="AO127">
            <v>564.46368000000007</v>
          </cell>
          <cell r="AP127">
            <v>-496.30431100000715</v>
          </cell>
          <cell r="AQ127">
            <v>17</v>
          </cell>
          <cell r="AS127" t="str">
            <v>CC – Income statement (CHF million) – Total operating expenses</v>
          </cell>
        </row>
        <row r="128">
          <cell r="C128" t="str">
            <v>Income from continuing operations before taxes</v>
          </cell>
          <cell r="G128">
            <v>-108</v>
          </cell>
          <cell r="H128">
            <v>-187</v>
          </cell>
          <cell r="I128">
            <v>-110</v>
          </cell>
          <cell r="J128">
            <v>-96</v>
          </cell>
          <cell r="K128">
            <v>-57</v>
          </cell>
          <cell r="M128">
            <v>-87.050956521739096</v>
          </cell>
          <cell r="N128">
            <v>-85.889523809523752</v>
          </cell>
          <cell r="O128">
            <v>-96</v>
          </cell>
          <cell r="P128">
            <v>-10.492000000000075</v>
          </cell>
          <cell r="Q128">
            <v>-188</v>
          </cell>
          <cell r="R128">
            <v>23</v>
          </cell>
          <cell r="T128">
            <v>-1212</v>
          </cell>
          <cell r="U128">
            <v>-315</v>
          </cell>
          <cell r="V128" t="str">
            <v xml:space="preserve">– </v>
          </cell>
          <cell r="X128">
            <v>-388.38423110499104</v>
          </cell>
          <cell r="Y128">
            <v>-394.801776924514</v>
          </cell>
          <cell r="Z128">
            <v>-398</v>
          </cell>
          <cell r="AA128">
            <v>24</v>
          </cell>
          <cell r="AB128">
            <v>-666</v>
          </cell>
          <cell r="AC128">
            <v>23</v>
          </cell>
          <cell r="AE128">
            <v>-376.23255568538769</v>
          </cell>
          <cell r="AF128">
            <v>-380.77565622685324</v>
          </cell>
          <cell r="AG128">
            <v>-386.44140625</v>
          </cell>
          <cell r="AH128">
            <v>50</v>
          </cell>
          <cell r="AI128">
            <v>-707.06</v>
          </cell>
          <cell r="AJ128">
            <v>23</v>
          </cell>
          <cell r="AL128">
            <v>-391.03830545984289</v>
          </cell>
          <cell r="AM128">
            <v>-396.46233285448864</v>
          </cell>
          <cell r="AN128">
            <v>-406</v>
          </cell>
          <cell r="AO128">
            <v>50</v>
          </cell>
          <cell r="AP128">
            <v>-750.71620000000007</v>
          </cell>
          <cell r="AQ128">
            <v>17</v>
          </cell>
          <cell r="AS128" t="str">
            <v>CC – Income statement (CHF million) – Income from continuing operations before taxes</v>
          </cell>
        </row>
        <row r="130">
          <cell r="C130" t="str">
            <v>Core Businesses</v>
          </cell>
        </row>
        <row r="132">
          <cell r="C132" t="str">
            <v>Income statement (CHF million)</v>
          </cell>
        </row>
        <row r="133">
          <cell r="C133" t="str">
            <v>Net revenues</v>
          </cell>
          <cell r="G133">
            <v>7436</v>
          </cell>
          <cell r="H133">
            <v>9816</v>
          </cell>
          <cell r="I133">
            <v>10669</v>
          </cell>
          <cell r="J133">
            <v>11703</v>
          </cell>
          <cell r="K133">
            <v>6020</v>
          </cell>
          <cell r="M133">
            <v>7185.0438554778129</v>
          </cell>
          <cell r="N133">
            <v>7188.992683380462</v>
          </cell>
          <cell r="O133">
            <v>7123.140625</v>
          </cell>
          <cell r="P133">
            <v>8314.8624999999993</v>
          </cell>
          <cell r="Q133">
            <v>5972.2998249999991</v>
          </cell>
          <cell r="R133">
            <v>23</v>
          </cell>
          <cell r="T133">
            <v>28415</v>
          </cell>
          <cell r="U133">
            <v>34940</v>
          </cell>
          <cell r="V133" t="str">
            <v xml:space="preserve">– </v>
          </cell>
          <cell r="X133">
            <v>38440.527888465171</v>
          </cell>
          <cell r="Y133">
            <v>38407.907799926143</v>
          </cell>
          <cell r="Z133">
            <v>38484.876055904926</v>
          </cell>
          <cell r="AA133">
            <v>40919.331825000001</v>
          </cell>
          <cell r="AB133">
            <v>36646.745811249995</v>
          </cell>
          <cell r="AC133">
            <v>23</v>
          </cell>
          <cell r="AE133">
            <v>38025.226126350601</v>
          </cell>
          <cell r="AF133">
            <v>38005.162207213754</v>
          </cell>
          <cell r="AG133">
            <v>37626.374404663118</v>
          </cell>
          <cell r="AH133">
            <v>42926.420872250004</v>
          </cell>
          <cell r="AI133">
            <v>33545.373682325</v>
          </cell>
          <cell r="AJ133">
            <v>23</v>
          </cell>
          <cell r="AL133">
            <v>40808.646681009384</v>
          </cell>
          <cell r="AM133">
            <v>40635.07539002227</v>
          </cell>
          <cell r="AN133">
            <v>40182.236260125006</v>
          </cell>
          <cell r="AO133">
            <v>46174.9859183675</v>
          </cell>
          <cell r="AP133">
            <v>38045.876808457921</v>
          </cell>
          <cell r="AQ133">
            <v>17</v>
          </cell>
          <cell r="AS133" t="str">
            <v>CR – Income statement (CHF million) – Net revenues</v>
          </cell>
        </row>
        <row r="134">
          <cell r="C134" t="str">
            <v>Provision for credit losses</v>
          </cell>
          <cell r="G134">
            <v>-40</v>
          </cell>
          <cell r="H134">
            <v>-20</v>
          </cell>
          <cell r="I134">
            <v>53</v>
          </cell>
          <cell r="J134">
            <v>-20</v>
          </cell>
          <cell r="K134">
            <v>4</v>
          </cell>
          <cell r="M134">
            <v>46.568900326086961</v>
          </cell>
          <cell r="N134">
            <v>46.218319404761914</v>
          </cell>
          <cell r="O134">
            <v>50.5</v>
          </cell>
          <cell r="P134">
            <v>108.5</v>
          </cell>
          <cell r="Q134">
            <v>-8</v>
          </cell>
          <cell r="R134">
            <v>23</v>
          </cell>
          <cell r="T134">
            <v>-144</v>
          </cell>
          <cell r="U134">
            <v>-111</v>
          </cell>
          <cell r="V134" t="str">
            <v xml:space="preserve">– </v>
          </cell>
          <cell r="X134">
            <v>135.34835752531092</v>
          </cell>
          <cell r="Y134">
            <v>135.81010586105481</v>
          </cell>
          <cell r="Z134">
            <v>149</v>
          </cell>
          <cell r="AA134">
            <v>250</v>
          </cell>
          <cell r="AB134">
            <v>11</v>
          </cell>
          <cell r="AC134">
            <v>23</v>
          </cell>
          <cell r="AE134">
            <v>362.29617498070525</v>
          </cell>
          <cell r="AF134">
            <v>357.3243821217248</v>
          </cell>
          <cell r="AG134">
            <v>388.0969388571429</v>
          </cell>
          <cell r="AH134">
            <v>760</v>
          </cell>
          <cell r="AI134">
            <v>69</v>
          </cell>
          <cell r="AJ134">
            <v>23</v>
          </cell>
          <cell r="AL134">
            <v>496.30993657239958</v>
          </cell>
          <cell r="AM134">
            <v>465.58459478205282</v>
          </cell>
          <cell r="AN134">
            <v>480</v>
          </cell>
          <cell r="AO134">
            <v>1297.5</v>
          </cell>
          <cell r="AP134">
            <v>156</v>
          </cell>
          <cell r="AQ134">
            <v>17</v>
          </cell>
          <cell r="AS134" t="str">
            <v>CR – Income statement (CHF million) – Provision for credit losses</v>
          </cell>
        </row>
        <row r="135">
          <cell r="C135" t="str">
            <v>Compensation and benefits</v>
          </cell>
          <cell r="G135">
            <v>3427</v>
          </cell>
          <cell r="H135">
            <v>4100</v>
          </cell>
          <cell r="I135">
            <v>4906</v>
          </cell>
          <cell r="J135">
            <v>5386</v>
          </cell>
          <cell r="K135">
            <v>2354</v>
          </cell>
          <cell r="M135">
            <v>3258.6447379806764</v>
          </cell>
          <cell r="N135">
            <v>3240.9914423597884</v>
          </cell>
          <cell r="O135">
            <v>3146.8178124999999</v>
          </cell>
          <cell r="P135">
            <v>4440</v>
          </cell>
          <cell r="Q135">
            <v>2448.0086840000004</v>
          </cell>
          <cell r="R135">
            <v>23</v>
          </cell>
          <cell r="T135">
            <v>13973</v>
          </cell>
          <cell r="U135">
            <v>15697</v>
          </cell>
          <cell r="V135" t="str">
            <v xml:space="preserve">– </v>
          </cell>
          <cell r="X135">
            <v>17416.163156519517</v>
          </cell>
          <cell r="Y135">
            <v>17364.105087640422</v>
          </cell>
          <cell r="Z135">
            <v>17342.352078255888</v>
          </cell>
          <cell r="AA135">
            <v>19610.545759500001</v>
          </cell>
          <cell r="AB135">
            <v>16315</v>
          </cell>
          <cell r="AC135">
            <v>23</v>
          </cell>
          <cell r="AE135">
            <v>16936.873544108981</v>
          </cell>
          <cell r="AF135">
            <v>16902.315635153169</v>
          </cell>
          <cell r="AG135">
            <v>16694.87425835949</v>
          </cell>
          <cell r="AH135">
            <v>19841.703176290001</v>
          </cell>
          <cell r="AI135">
            <v>14757.76</v>
          </cell>
          <cell r="AJ135">
            <v>23</v>
          </cell>
          <cell r="AL135">
            <v>17962.704431532689</v>
          </cell>
          <cell r="AM135">
            <v>17837.402116705325</v>
          </cell>
          <cell r="AN135">
            <v>17733.24626665414</v>
          </cell>
          <cell r="AO135">
            <v>20954.956062444475</v>
          </cell>
          <cell r="AP135">
            <v>16849.987523031381</v>
          </cell>
          <cell r="AQ135">
            <v>17</v>
          </cell>
          <cell r="AS135" t="str">
            <v>CR – Income statement (CHF million) – Compensation and benefits</v>
          </cell>
        </row>
        <row r="136">
          <cell r="C136" t="str">
            <v>Other expenses</v>
          </cell>
          <cell r="G136">
            <v>2219</v>
          </cell>
          <cell r="H136">
            <v>2349</v>
          </cell>
          <cell r="I136">
            <v>2134</v>
          </cell>
          <cell r="J136">
            <v>2251</v>
          </cell>
          <cell r="K136">
            <v>2379</v>
          </cell>
          <cell r="M136">
            <v>2181.3634836239044</v>
          </cell>
          <cell r="N136">
            <v>2186.8111963499905</v>
          </cell>
          <cell r="O136">
            <v>2172.9691987312017</v>
          </cell>
          <cell r="P136">
            <v>2342.1</v>
          </cell>
          <cell r="Q136">
            <v>1906.2249999999999</v>
          </cell>
          <cell r="R136">
            <v>23</v>
          </cell>
          <cell r="T136">
            <v>9227</v>
          </cell>
          <cell r="U136">
            <v>8614</v>
          </cell>
          <cell r="V136" t="str">
            <v xml:space="preserve">– </v>
          </cell>
          <cell r="X136">
            <v>8849.4200621428281</v>
          </cell>
          <cell r="Y136">
            <v>8858.2227075631708</v>
          </cell>
          <cell r="Z136">
            <v>8906.5</v>
          </cell>
          <cell r="AA136">
            <v>9246.2161954584371</v>
          </cell>
          <cell r="AB136">
            <v>8267.7683749999997</v>
          </cell>
          <cell r="AC136">
            <v>23</v>
          </cell>
          <cell r="AE136">
            <v>9006.6360904487938</v>
          </cell>
          <cell r="AF136">
            <v>9003.5803420076081</v>
          </cell>
          <cell r="AG136">
            <v>9018.1612999999998</v>
          </cell>
          <cell r="AH136">
            <v>10117.442898162501</v>
          </cell>
          <cell r="AI136">
            <v>7960</v>
          </cell>
          <cell r="AJ136">
            <v>23</v>
          </cell>
          <cell r="AL136">
            <v>9448.7832288281479</v>
          </cell>
          <cell r="AM136">
            <v>9421.6888776799842</v>
          </cell>
          <cell r="AN136">
            <v>9297.8318750000017</v>
          </cell>
          <cell r="AO136">
            <v>10472.075332476126</v>
          </cell>
          <cell r="AP136">
            <v>8831.9063924026359</v>
          </cell>
          <cell r="AQ136">
            <v>17</v>
          </cell>
          <cell r="AS136" t="str">
            <v>CR – Income statement (CHF million) – Total other operating expenses</v>
          </cell>
        </row>
        <row r="137">
          <cell r="C137" t="str">
            <v>Total operating expenses</v>
          </cell>
          <cell r="G137">
            <v>5646</v>
          </cell>
          <cell r="H137">
            <v>6449</v>
          </cell>
          <cell r="I137">
            <v>7040</v>
          </cell>
          <cell r="J137">
            <v>7637</v>
          </cell>
          <cell r="K137">
            <v>4733</v>
          </cell>
          <cell r="M137">
            <v>5440.0082216045794</v>
          </cell>
          <cell r="N137">
            <v>5421.2928683823957</v>
          </cell>
          <cell r="O137">
            <v>5376.8178124999995</v>
          </cell>
          <cell r="P137">
            <v>6630.85</v>
          </cell>
          <cell r="Q137">
            <v>4642.1888608749996</v>
          </cell>
          <cell r="R137">
            <v>23</v>
          </cell>
          <cell r="T137">
            <v>23200</v>
          </cell>
          <cell r="U137">
            <v>24311</v>
          </cell>
          <cell r="V137" t="str">
            <v xml:space="preserve">– </v>
          </cell>
          <cell r="X137">
            <v>26265.583218662341</v>
          </cell>
          <cell r="Y137">
            <v>26217.904419239687</v>
          </cell>
          <cell r="Z137">
            <v>26265.14</v>
          </cell>
          <cell r="AA137">
            <v>28463.465018250001</v>
          </cell>
          <cell r="AB137">
            <v>25068.956206950352</v>
          </cell>
          <cell r="AC137">
            <v>23</v>
          </cell>
          <cell r="AE137">
            <v>25943.509634557777</v>
          </cell>
          <cell r="AF137">
            <v>25905.895977160777</v>
          </cell>
          <cell r="AG137">
            <v>25812.979762374998</v>
          </cell>
          <cell r="AH137">
            <v>29959.146074452503</v>
          </cell>
          <cell r="AI137">
            <v>22717.759999999998</v>
          </cell>
          <cell r="AJ137">
            <v>23</v>
          </cell>
          <cell r="AL137">
            <v>27411.487660360835</v>
          </cell>
          <cell r="AM137">
            <v>27326.246627951892</v>
          </cell>
          <cell r="AN137">
            <v>27180.324294773167</v>
          </cell>
          <cell r="AO137">
            <v>30124.956062444475</v>
          </cell>
          <cell r="AP137">
            <v>25976.634744411309</v>
          </cell>
          <cell r="AQ137">
            <v>17</v>
          </cell>
          <cell r="AS137" t="str">
            <v>CR – Income statement (CHF million) – Total operating expenses</v>
          </cell>
        </row>
        <row r="138">
          <cell r="C138" t="str">
            <v>Income from continuing operations before taxes</v>
          </cell>
          <cell r="G138">
            <v>1830</v>
          </cell>
          <cell r="H138">
            <v>3387</v>
          </cell>
          <cell r="I138">
            <v>3576</v>
          </cell>
          <cell r="J138">
            <v>4086</v>
          </cell>
          <cell r="K138">
            <v>1283</v>
          </cell>
          <cell r="M138">
            <v>1698.4667335471449</v>
          </cell>
          <cell r="N138">
            <v>1703.267805117111</v>
          </cell>
          <cell r="O138">
            <v>1682.4608921907547</v>
          </cell>
          <cell r="P138">
            <v>2013</v>
          </cell>
          <cell r="Q138">
            <v>1283.1109641249996</v>
          </cell>
          <cell r="R138">
            <v>23</v>
          </cell>
          <cell r="T138">
            <v>5359</v>
          </cell>
          <cell r="U138">
            <v>10740</v>
          </cell>
          <cell r="V138" t="str">
            <v xml:space="preserve">– </v>
          </cell>
          <cell r="X138">
            <v>12039.596312277519</v>
          </cell>
          <cell r="Y138">
            <v>12040.641048461521</v>
          </cell>
          <cell r="Z138">
            <v>12076</v>
          </cell>
          <cell r="AA138">
            <v>12812.87</v>
          </cell>
          <cell r="AB138">
            <v>11244.383164691044</v>
          </cell>
          <cell r="AC138">
            <v>23</v>
          </cell>
          <cell r="AE138">
            <v>11719.420316812129</v>
          </cell>
          <cell r="AF138">
            <v>11697.979478227195</v>
          </cell>
          <cell r="AG138">
            <v>11689.818485635595</v>
          </cell>
          <cell r="AH138">
            <v>13917.9073294505</v>
          </cell>
          <cell r="AI138">
            <v>9971.1909144573619</v>
          </cell>
          <cell r="AJ138">
            <v>23</v>
          </cell>
          <cell r="AL138">
            <v>12900.84908407615</v>
          </cell>
          <cell r="AM138">
            <v>12827.599605218487</v>
          </cell>
          <cell r="AN138">
            <v>12841.279721766779</v>
          </cell>
          <cell r="AO138">
            <v>15830.029855923025</v>
          </cell>
          <cell r="AP138">
            <v>11070.410495094202</v>
          </cell>
          <cell r="AQ138">
            <v>17</v>
          </cell>
          <cell r="AS138" t="str">
            <v>CR – Income statement (CHF million) – Income from continuing operations before taxes</v>
          </cell>
        </row>
        <row r="139">
          <cell r="C139" t="str">
            <v>Income tax expense</v>
          </cell>
          <cell r="G139">
            <v>367</v>
          </cell>
          <cell r="H139">
            <v>805</v>
          </cell>
          <cell r="I139">
            <v>822</v>
          </cell>
          <cell r="J139">
            <v>863</v>
          </cell>
          <cell r="K139">
            <v>-32</v>
          </cell>
          <cell r="M139">
            <v>391.90578807153884</v>
          </cell>
          <cell r="N139">
            <v>394.31927384025681</v>
          </cell>
          <cell r="O139">
            <v>401.32488716250009</v>
          </cell>
          <cell r="P139">
            <v>540.6</v>
          </cell>
          <cell r="Q139">
            <v>192.52837500000001</v>
          </cell>
          <cell r="R139">
            <v>23</v>
          </cell>
          <cell r="T139">
            <v>927</v>
          </cell>
          <cell r="U139">
            <v>2389</v>
          </cell>
          <cell r="V139" t="str">
            <v xml:space="preserve">– </v>
          </cell>
          <cell r="X139">
            <v>2679.351183183036</v>
          </cell>
          <cell r="Y139">
            <v>2677.8374334108212</v>
          </cell>
          <cell r="Z139">
            <v>2657.6671396720753</v>
          </cell>
          <cell r="AA139">
            <v>2949.6767565825817</v>
          </cell>
          <cell r="AB139">
            <v>2440.8143550000004</v>
          </cell>
          <cell r="AC139">
            <v>23</v>
          </cell>
          <cell r="AE139">
            <v>2664.1615423910989</v>
          </cell>
          <cell r="AF139">
            <v>2656.0420567130477</v>
          </cell>
          <cell r="AG139">
            <v>2661.897647715225</v>
          </cell>
          <cell r="AH139">
            <v>3316.1186857736147</v>
          </cell>
          <cell r="AI139">
            <v>2182.7135982476561</v>
          </cell>
          <cell r="AJ139">
            <v>23</v>
          </cell>
          <cell r="AL139">
            <v>2964.9423206279484</v>
          </cell>
          <cell r="AM139">
            <v>2938.1047056858556</v>
          </cell>
          <cell r="AN139">
            <v>2940.5554688050865</v>
          </cell>
          <cell r="AO139">
            <v>3755.9068668622958</v>
          </cell>
          <cell r="AP139">
            <v>2576.5419985250005</v>
          </cell>
          <cell r="AQ139">
            <v>17</v>
          </cell>
          <cell r="AS139" t="str">
            <v>CR – Income statement (CHF million) – Income tax expense</v>
          </cell>
        </row>
        <row r="140">
          <cell r="C140" t="str">
            <v>Minority interests</v>
          </cell>
          <cell r="G140">
            <v>-5</v>
          </cell>
          <cell r="H140">
            <v>-17</v>
          </cell>
          <cell r="I140">
            <v>25</v>
          </cell>
          <cell r="J140">
            <v>34</v>
          </cell>
          <cell r="K140">
            <v>13</v>
          </cell>
          <cell r="M140">
            <v>32.456521739130437</v>
          </cell>
          <cell r="N140">
            <v>27.80952380952381</v>
          </cell>
          <cell r="O140">
            <v>25</v>
          </cell>
          <cell r="P140">
            <v>162.5</v>
          </cell>
          <cell r="Q140">
            <v>0</v>
          </cell>
          <cell r="R140">
            <v>23</v>
          </cell>
          <cell r="T140">
            <v>-94</v>
          </cell>
          <cell r="U140">
            <v>70</v>
          </cell>
          <cell r="V140" t="str">
            <v xml:space="preserve">– </v>
          </cell>
          <cell r="X140">
            <v>112.30434782608695</v>
          </cell>
          <cell r="Y140">
            <v>104.42857142857143</v>
          </cell>
          <cell r="Z140">
            <v>100</v>
          </cell>
          <cell r="AA140">
            <v>390</v>
          </cell>
          <cell r="AB140">
            <v>0</v>
          </cell>
          <cell r="AC140">
            <v>23</v>
          </cell>
          <cell r="AE140">
            <v>127.63270890543117</v>
          </cell>
          <cell r="AF140">
            <v>108.83582403928176</v>
          </cell>
          <cell r="AG140">
            <v>100</v>
          </cell>
          <cell r="AH140">
            <v>650</v>
          </cell>
          <cell r="AI140">
            <v>0</v>
          </cell>
          <cell r="AJ140">
            <v>23</v>
          </cell>
          <cell r="AL140">
            <v>148.36984388049359</v>
          </cell>
          <cell r="AM140">
            <v>111.4858230645594</v>
          </cell>
          <cell r="AN140">
            <v>100</v>
          </cell>
          <cell r="AO140">
            <v>850</v>
          </cell>
          <cell r="AP140">
            <v>0</v>
          </cell>
          <cell r="AQ140">
            <v>17</v>
          </cell>
          <cell r="AS140" t="str">
            <v>CR – Income statement (CHF million) – Minority interests</v>
          </cell>
        </row>
        <row r="141">
          <cell r="C141" t="str">
            <v>Income from continuing operations</v>
          </cell>
          <cell r="G141">
            <v>1468</v>
          </cell>
          <cell r="H141">
            <v>2599</v>
          </cell>
          <cell r="I141">
            <v>2729</v>
          </cell>
          <cell r="J141">
            <v>3189</v>
          </cell>
          <cell r="K141">
            <v>1302</v>
          </cell>
          <cell r="M141">
            <v>1274.1044237364754</v>
          </cell>
          <cell r="N141">
            <v>1280.0464337379733</v>
          </cell>
          <cell r="O141">
            <v>1295.4948869868811</v>
          </cell>
          <cell r="P141">
            <v>1455</v>
          </cell>
          <cell r="Q141">
            <v>968.42663744148967</v>
          </cell>
          <cell r="R141">
            <v>23</v>
          </cell>
          <cell r="T141">
            <v>4526</v>
          </cell>
          <cell r="U141">
            <v>8281</v>
          </cell>
          <cell r="V141" t="str">
            <v xml:space="preserve">– </v>
          </cell>
          <cell r="X141">
            <v>9247.9407812684021</v>
          </cell>
          <cell r="Y141">
            <v>9255.2198116680411</v>
          </cell>
          <cell r="Z141">
            <v>9232.5316492500097</v>
          </cell>
          <cell r="AA141">
            <v>9863.6351200000099</v>
          </cell>
          <cell r="AB141">
            <v>8479.3868041443911</v>
          </cell>
          <cell r="AC141">
            <v>23</v>
          </cell>
          <cell r="AE141">
            <v>8927.6260655156002</v>
          </cell>
          <cell r="AF141">
            <v>8909.8077290445817</v>
          </cell>
          <cell r="AG141">
            <v>8965.175418788147</v>
          </cell>
          <cell r="AH141">
            <v>10551.788643676886</v>
          </cell>
          <cell r="AI141">
            <v>7677.6485532457355</v>
          </cell>
          <cell r="AJ141">
            <v>23</v>
          </cell>
          <cell r="AL141">
            <v>9787.5369195677085</v>
          </cell>
          <cell r="AM141">
            <v>9730.0328444879142</v>
          </cell>
          <cell r="AN141">
            <v>9730.7242529616924</v>
          </cell>
          <cell r="AO141">
            <v>12024.122989060728</v>
          </cell>
          <cell r="AP141">
            <v>8413.5119762715949</v>
          </cell>
          <cell r="AQ141">
            <v>17</v>
          </cell>
          <cell r="AS141" t="str">
            <v>CR – Income statement (CHF million) – Income from continuing operations</v>
          </cell>
        </row>
        <row r="142">
          <cell r="C142" t="str">
            <v>Income from discontinued operations</v>
          </cell>
          <cell r="G142">
            <v>424</v>
          </cell>
          <cell r="H142">
            <v>2074</v>
          </cell>
          <cell r="I142">
            <v>0</v>
          </cell>
          <cell r="J142">
            <v>0</v>
          </cell>
          <cell r="K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23</v>
          </cell>
          <cell r="T142">
            <v>1310</v>
          </cell>
          <cell r="U142">
            <v>3070</v>
          </cell>
          <cell r="V142" t="str">
            <v xml:space="preserve">– 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23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23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17</v>
          </cell>
          <cell r="AS142" t="str">
            <v>CR – Income statement (CHF million) – Income from discontinued operations</v>
          </cell>
        </row>
        <row r="143">
          <cell r="C143" t="str">
            <v>Extraordinary items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23</v>
          </cell>
          <cell r="T143">
            <v>0</v>
          </cell>
          <cell r="U143">
            <v>-24</v>
          </cell>
          <cell r="V143" t="str">
            <v xml:space="preserve">– 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23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23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17</v>
          </cell>
          <cell r="AS143" t="str">
            <v>CR – Income statement (CHF million) – Extraordinary items</v>
          </cell>
        </row>
        <row r="144">
          <cell r="C144" t="str">
            <v>Cumulative effect of accounting changes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23</v>
          </cell>
          <cell r="T144">
            <v>14</v>
          </cell>
          <cell r="U144">
            <v>0</v>
          </cell>
          <cell r="V144" t="str">
            <v xml:space="preserve">– 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23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23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17</v>
          </cell>
          <cell r="AS144" t="str">
            <v>CR – Income statement (CHF million) – Cumulative effect of accounting changes</v>
          </cell>
        </row>
        <row r="145">
          <cell r="C145" t="str">
            <v>Net income</v>
          </cell>
          <cell r="G145">
            <v>1892</v>
          </cell>
          <cell r="H145">
            <v>4673</v>
          </cell>
          <cell r="I145">
            <v>2729</v>
          </cell>
          <cell r="J145">
            <v>3189</v>
          </cell>
          <cell r="K145">
            <v>1302</v>
          </cell>
          <cell r="M145">
            <v>1274.1044237364754</v>
          </cell>
          <cell r="N145">
            <v>1280.0464337379733</v>
          </cell>
          <cell r="O145">
            <v>1295.4948869868811</v>
          </cell>
          <cell r="P145">
            <v>1455</v>
          </cell>
          <cell r="Q145">
            <v>968.42663744148967</v>
          </cell>
          <cell r="R145">
            <v>23</v>
          </cell>
          <cell r="T145">
            <v>5850</v>
          </cell>
          <cell r="U145">
            <v>11327</v>
          </cell>
          <cell r="V145" t="str">
            <v xml:space="preserve">– </v>
          </cell>
          <cell r="X145">
            <v>9247.9407812684021</v>
          </cell>
          <cell r="Y145">
            <v>9255.2198116680411</v>
          </cell>
          <cell r="Z145">
            <v>9232.5316492500097</v>
          </cell>
          <cell r="AA145">
            <v>9863.6351200000099</v>
          </cell>
          <cell r="AB145">
            <v>8479.3868041443911</v>
          </cell>
          <cell r="AC145">
            <v>23</v>
          </cell>
          <cell r="AE145">
            <v>8927.6260655156002</v>
          </cell>
          <cell r="AF145">
            <v>8909.8077290445817</v>
          </cell>
          <cell r="AG145">
            <v>8965.175418788147</v>
          </cell>
          <cell r="AH145">
            <v>10551.788643676886</v>
          </cell>
          <cell r="AI145">
            <v>7677.6485532457355</v>
          </cell>
          <cell r="AJ145">
            <v>23</v>
          </cell>
          <cell r="AL145">
            <v>9787.5369195677085</v>
          </cell>
          <cell r="AM145">
            <v>9730.0328444879142</v>
          </cell>
          <cell r="AN145">
            <v>9730.7242529616924</v>
          </cell>
          <cell r="AO145">
            <v>12024.122989060728</v>
          </cell>
          <cell r="AP145">
            <v>8413.5119762715949</v>
          </cell>
          <cell r="AQ145">
            <v>17</v>
          </cell>
          <cell r="AS145" t="str">
            <v>CR – Income statement (CHF million) – Net income</v>
          </cell>
        </row>
        <row r="147">
          <cell r="C147" t="str">
            <v>Compensation ratio (%)</v>
          </cell>
          <cell r="G147">
            <v>46.086605701990315</v>
          </cell>
          <cell r="H147">
            <v>41.768541157294216</v>
          </cell>
          <cell r="I147">
            <v>45.983691067578967</v>
          </cell>
          <cell r="J147">
            <v>46.022387422028537</v>
          </cell>
          <cell r="K147">
            <v>39.102990033222589</v>
          </cell>
          <cell r="M147">
            <v>45.150117151942865</v>
          </cell>
          <cell r="N147">
            <v>44.959640447865176</v>
          </cell>
          <cell r="O147">
            <v>44.177392784520521</v>
          </cell>
          <cell r="P147">
            <v>53.398357459308563</v>
          </cell>
          <cell r="Q147">
            <v>40.901887630208478</v>
          </cell>
          <cell r="R147">
            <v>23</v>
          </cell>
          <cell r="T147">
            <v>49.174731655815592</v>
          </cell>
          <cell r="U147">
            <v>44.925586720091587</v>
          </cell>
          <cell r="V147" t="str">
            <v xml:space="preserve">– </v>
          </cell>
          <cell r="X147">
            <v>45.292824288562599</v>
          </cell>
          <cell r="Y147">
            <v>45.201262959582856</v>
          </cell>
          <cell r="Z147">
            <v>45.234701150595662</v>
          </cell>
          <cell r="AA147">
            <v>48.275851645365002</v>
          </cell>
          <cell r="AB147">
            <v>44.232584840334752</v>
          </cell>
          <cell r="AC147">
            <v>23</v>
          </cell>
          <cell r="AE147">
            <v>44.527033384608664</v>
          </cell>
          <cell r="AF147">
            <v>44.491227962808821</v>
          </cell>
          <cell r="AG147">
            <v>44.426088209580442</v>
          </cell>
          <cell r="AH147">
            <v>46.222589195915859</v>
          </cell>
          <cell r="AI147">
            <v>43.583391431098228</v>
          </cell>
          <cell r="AJ147">
            <v>23</v>
          </cell>
          <cell r="AL147">
            <v>44.008945659118851</v>
          </cell>
          <cell r="AM147">
            <v>44.02208695420169</v>
          </cell>
          <cell r="AN147">
            <v>43.854970036764698</v>
          </cell>
          <cell r="AO147">
            <v>45.381618739398483</v>
          </cell>
          <cell r="AP147">
            <v>42.439153152596575</v>
          </cell>
          <cell r="AQ147">
            <v>17</v>
          </cell>
          <cell r="AS147" t="str">
            <v>CR – Income statement metrics (%) – Compensation/revenue ratio</v>
          </cell>
        </row>
        <row r="148">
          <cell r="C148" t="str">
            <v>Non-compensation ratio (%)</v>
          </cell>
          <cell r="G148">
            <v>29.841312533620233</v>
          </cell>
          <cell r="H148">
            <v>23.930317848410759</v>
          </cell>
          <cell r="I148">
            <v>20.001874589933458</v>
          </cell>
          <cell r="J148">
            <v>19.234384345894213</v>
          </cell>
          <cell r="K148">
            <v>39.518272425249165</v>
          </cell>
          <cell r="M148">
            <v>30.522619387911085</v>
          </cell>
          <cell r="N148">
            <v>30.484872431964444</v>
          </cell>
          <cell r="O148">
            <v>31.062280956052795</v>
          </cell>
          <cell r="P148">
            <v>36.739283712619027</v>
          </cell>
          <cell r="Q148">
            <v>25.098641138082563</v>
          </cell>
          <cell r="R148">
            <v>23</v>
          </cell>
          <cell r="T148">
            <v>32.472285764560979</v>
          </cell>
          <cell r="U148">
            <v>24.653692043503142</v>
          </cell>
          <cell r="V148" t="str">
            <v xml:space="preserve">– </v>
          </cell>
          <cell r="X148">
            <v>23.033465810750162</v>
          </cell>
          <cell r="Y148">
            <v>23.04646705808231</v>
          </cell>
          <cell r="Z148">
            <v>23.142857435897682</v>
          </cell>
          <cell r="AA148">
            <v>24.279074824015439</v>
          </cell>
          <cell r="AB148">
            <v>21.514830603509765</v>
          </cell>
          <cell r="AC148">
            <v>23</v>
          </cell>
          <cell r="AE148">
            <v>23.720727948897462</v>
          </cell>
          <cell r="AF148">
            <v>23.745842558010924</v>
          </cell>
          <cell r="AG148">
            <v>23.569267347660414</v>
          </cell>
          <cell r="AH148">
            <v>25.92398877835204</v>
          </cell>
          <cell r="AI148">
            <v>20.99006032806021</v>
          </cell>
          <cell r="AJ148">
            <v>23</v>
          </cell>
          <cell r="AL148">
            <v>23.189729357113173</v>
          </cell>
          <cell r="AM148">
            <v>23.200177376021806</v>
          </cell>
          <cell r="AN148">
            <v>23.170508686378888</v>
          </cell>
          <cell r="AO148">
            <v>26.363501188572329</v>
          </cell>
          <cell r="AP148">
            <v>19.859237242024484</v>
          </cell>
          <cell r="AQ148">
            <v>17</v>
          </cell>
          <cell r="AS148" t="str">
            <v>CR – Income statement metrics (%) – Non-compensation/revenue ratio</v>
          </cell>
        </row>
        <row r="149">
          <cell r="C149" t="str">
            <v>Cost / income ratio (%)</v>
          </cell>
          <cell r="G149">
            <v>75.927918235610548</v>
          </cell>
          <cell r="H149">
            <v>65.698859005704975</v>
          </cell>
          <cell r="I149">
            <v>65.985565657512424</v>
          </cell>
          <cell r="J149">
            <v>65.256771767922743</v>
          </cell>
          <cell r="K149">
            <v>78.621262458471762</v>
          </cell>
          <cell r="M149">
            <v>75.672736539853958</v>
          </cell>
          <cell r="N149">
            <v>75.55666611482323</v>
          </cell>
          <cell r="O149">
            <v>75.451774478679198</v>
          </cell>
          <cell r="P149">
            <v>81.15255301168547</v>
          </cell>
          <cell r="Q149">
            <v>72.63039899366764</v>
          </cell>
          <cell r="R149">
            <v>23</v>
          </cell>
          <cell r="T149">
            <v>81.647017420376571</v>
          </cell>
          <cell r="U149">
            <v>69.579278763594729</v>
          </cell>
          <cell r="V149" t="str">
            <v xml:space="preserve">– </v>
          </cell>
          <cell r="X149">
            <v>68.326290099312743</v>
          </cell>
          <cell r="Y149">
            <v>68.274866482996487</v>
          </cell>
          <cell r="Z149">
            <v>68.171254454371748</v>
          </cell>
          <cell r="AA149">
            <v>71.069298060890503</v>
          </cell>
          <cell r="AB149">
            <v>66.663178080376071</v>
          </cell>
          <cell r="AC149">
            <v>23</v>
          </cell>
          <cell r="AE149">
            <v>68.247761333506148</v>
          </cell>
          <cell r="AF149">
            <v>68.213784252639059</v>
          </cell>
          <cell r="AG149">
            <v>68.080805918164401</v>
          </cell>
          <cell r="AH149">
            <v>70.819289873145351</v>
          </cell>
          <cell r="AI149">
            <v>66.389751492075618</v>
          </cell>
          <cell r="AJ149">
            <v>23</v>
          </cell>
          <cell r="AL149">
            <v>67.198675016232016</v>
          </cell>
          <cell r="AM149">
            <v>67.156185618271778</v>
          </cell>
          <cell r="AN149">
            <v>67.222747763938187</v>
          </cell>
          <cell r="AO149">
            <v>69.793835020444632</v>
          </cell>
          <cell r="AP149">
            <v>65.240855981422968</v>
          </cell>
          <cell r="AQ149">
            <v>17</v>
          </cell>
          <cell r="AS149" t="str">
            <v>CR – Income statement metrics (%) – Cost/income ratio</v>
          </cell>
        </row>
        <row r="150">
          <cell r="C150" t="str">
            <v>Pre-tax income margin (%)</v>
          </cell>
          <cell r="G150">
            <v>24.610005379236149</v>
          </cell>
          <cell r="H150">
            <v>34.504889975550121</v>
          </cell>
          <cell r="I150">
            <v>33.517668010122783</v>
          </cell>
          <cell r="J150">
            <v>34.914124583440142</v>
          </cell>
          <cell r="K150">
            <v>21.312292358803987</v>
          </cell>
          <cell r="M150">
            <v>23.676192914509102</v>
          </cell>
          <cell r="N150">
            <v>23.779325621749411</v>
          </cell>
          <cell r="O150">
            <v>23.938856880997626</v>
          </cell>
          <cell r="P150">
            <v>26.694072404190429</v>
          </cell>
          <cell r="Q150">
            <v>18.492526572781252</v>
          </cell>
          <cell r="R150">
            <v>23</v>
          </cell>
          <cell r="T150">
            <v>18.859757170508534</v>
          </cell>
          <cell r="U150">
            <v>30.738408700629648</v>
          </cell>
          <cell r="V150" t="str">
            <v xml:space="preserve">– </v>
          </cell>
          <cell r="X150">
            <v>31.320029082204133</v>
          </cell>
          <cell r="Y150">
            <v>31.372124915871641</v>
          </cell>
          <cell r="Z150">
            <v>31.183184423901256</v>
          </cell>
          <cell r="AA150">
            <v>32.847598229505756</v>
          </cell>
          <cell r="AB150">
            <v>28.698447427884883</v>
          </cell>
          <cell r="AC150">
            <v>23</v>
          </cell>
          <cell r="AE150">
            <v>30.790548553887849</v>
          </cell>
          <cell r="AF150">
            <v>30.808629862865878</v>
          </cell>
          <cell r="AG150">
            <v>30.862935444289029</v>
          </cell>
          <cell r="AH150">
            <v>33.159785980194918</v>
          </cell>
          <cell r="AI150">
            <v>28.041603639042084</v>
          </cell>
          <cell r="AJ150">
            <v>23</v>
          </cell>
          <cell r="AL150">
            <v>31.575140700663042</v>
          </cell>
          <cell r="AM150">
            <v>31.572564413232467</v>
          </cell>
          <cell r="AN150">
            <v>31.344606365537441</v>
          </cell>
          <cell r="AO150">
            <v>34.282695578746569</v>
          </cell>
          <cell r="AP150">
            <v>28.906230134038104</v>
          </cell>
          <cell r="AQ150">
            <v>17</v>
          </cell>
          <cell r="AS150" t="str">
            <v>CR – Income statement metrics (%) – Pre-tax income margin</v>
          </cell>
        </row>
        <row r="151">
          <cell r="C151" t="str">
            <v>Tax rate (%)</v>
          </cell>
          <cell r="G151">
            <v>20.05464480874317</v>
          </cell>
          <cell r="H151">
            <v>23.767345733687627</v>
          </cell>
          <cell r="I151">
            <v>22.986577181208055</v>
          </cell>
          <cell r="J151">
            <v>21.120900636319138</v>
          </cell>
          <cell r="K151">
            <v>-2.4941543257989087</v>
          </cell>
          <cell r="M151">
            <v>22.96009727279683</v>
          </cell>
          <cell r="N151">
            <v>23.053652129571027</v>
          </cell>
          <cell r="O151">
            <v>22.620054513917566</v>
          </cell>
          <cell r="P151">
            <v>28.950731560134173</v>
          </cell>
          <cell r="Q151">
            <v>15.004810993201371</v>
          </cell>
          <cell r="R151">
            <v>23</v>
          </cell>
          <cell r="T151">
            <v>17.298003358835604</v>
          </cell>
          <cell r="U151">
            <v>22.243947858473</v>
          </cell>
          <cell r="V151" t="str">
            <v xml:space="preserve">– </v>
          </cell>
          <cell r="X151">
            <v>22.252111507389152</v>
          </cell>
          <cell r="Y151">
            <v>22.228950449915509</v>
          </cell>
          <cell r="Z151">
            <v>22.215271966674319</v>
          </cell>
          <cell r="AA151">
            <v>23.769727878382945</v>
          </cell>
          <cell r="AB151">
            <v>21.220877343341918</v>
          </cell>
          <cell r="AC151">
            <v>23</v>
          </cell>
          <cell r="AE151">
            <v>22.717916953654569</v>
          </cell>
          <cell r="AF151">
            <v>22.667139859927765</v>
          </cell>
          <cell r="AG151">
            <v>22.732177090323773</v>
          </cell>
          <cell r="AH151">
            <v>25.256065619637731</v>
          </cell>
          <cell r="AI151">
            <v>21.246087255934238</v>
          </cell>
          <cell r="AJ151">
            <v>23</v>
          </cell>
          <cell r="AL151">
            <v>22.972313027046113</v>
          </cell>
          <cell r="AM151">
            <v>22.953861077439697</v>
          </cell>
          <cell r="AN151">
            <v>23</v>
          </cell>
          <cell r="AO151">
            <v>24.947984200330534</v>
          </cell>
          <cell r="AP151">
            <v>21.273421097857842</v>
          </cell>
          <cell r="AQ151">
            <v>17</v>
          </cell>
          <cell r="AS151" t="str">
            <v>CR – Income statement metrics (%) – Tax rate (%)</v>
          </cell>
        </row>
        <row r="152">
          <cell r="C152" t="str">
            <v>Net income margin from continuing operations (%)</v>
          </cell>
          <cell r="G152">
            <v>19.741796664873586</v>
          </cell>
          <cell r="H152">
            <v>26.477180114099429</v>
          </cell>
          <cell r="I152">
            <v>25.578779641953325</v>
          </cell>
          <cell r="J152">
            <v>27.249423224814151</v>
          </cell>
          <cell r="K152">
            <v>21.627906976744185</v>
          </cell>
          <cell r="M152">
            <v>17.777288020473911</v>
          </cell>
          <cell r="N152">
            <v>17.85642342863062</v>
          </cell>
          <cell r="O152">
            <v>18.020401859257138</v>
          </cell>
          <cell r="P152">
            <v>19.9738944733968</v>
          </cell>
          <cell r="Q152">
            <v>13.918837996260136</v>
          </cell>
          <cell r="R152">
            <v>23</v>
          </cell>
          <cell r="T152">
            <v>15.928206932957945</v>
          </cell>
          <cell r="U152">
            <v>23.700629650829992</v>
          </cell>
          <cell r="V152" t="str">
            <v xml:space="preserve">– </v>
          </cell>
          <cell r="X152">
            <v>24.057827276639149</v>
          </cell>
          <cell r="Y152">
            <v>24.081831951660483</v>
          </cell>
          <cell r="Z152">
            <v>24.070300451172777</v>
          </cell>
          <cell r="AA152">
            <v>25.60078349388375</v>
          </cell>
          <cell r="AB152">
            <v>22.010772883946537</v>
          </cell>
          <cell r="AC152">
            <v>23</v>
          </cell>
          <cell r="AE152">
            <v>23.462347104246341</v>
          </cell>
          <cell r="AF152">
            <v>23.483105456711051</v>
          </cell>
          <cell r="AG152">
            <v>23.651511535733238</v>
          </cell>
          <cell r="AH152">
            <v>25.177150041061786</v>
          </cell>
          <cell r="AI152">
            <v>21.311618765671984</v>
          </cell>
          <cell r="AJ152">
            <v>23</v>
          </cell>
          <cell r="AL152">
            <v>23.959142864363816</v>
          </cell>
          <cell r="AM152">
            <v>23.988856662877986</v>
          </cell>
          <cell r="AN152">
            <v>23.950507498656698</v>
          </cell>
          <cell r="AO152">
            <v>26.040339265762004</v>
          </cell>
          <cell r="AP152">
            <v>21.432239485253071</v>
          </cell>
          <cell r="AQ152">
            <v>17</v>
          </cell>
          <cell r="AS152" t="str">
            <v>CR – Income statement metrics (%) – Net income margin from continuing operations (%)</v>
          </cell>
        </row>
        <row r="153">
          <cell r="C153" t="str">
            <v>Net income margin (%)</v>
          </cell>
          <cell r="G153">
            <v>25.443786982248522</v>
          </cell>
          <cell r="H153">
            <v>47.605949470252654</v>
          </cell>
          <cell r="I153">
            <v>25.578779641953325</v>
          </cell>
          <cell r="J153">
            <v>27.249423224814151</v>
          </cell>
          <cell r="K153">
            <v>21.627906976744185</v>
          </cell>
          <cell r="M153">
            <v>17.777288020473911</v>
          </cell>
          <cell r="N153">
            <v>17.85642342863062</v>
          </cell>
          <cell r="O153">
            <v>18.020401859257138</v>
          </cell>
          <cell r="P153">
            <v>19.9738944733968</v>
          </cell>
          <cell r="Q153">
            <v>13.918837996260136</v>
          </cell>
          <cell r="R153">
            <v>23</v>
          </cell>
          <cell r="T153">
            <v>20.587717754707022</v>
          </cell>
          <cell r="U153">
            <v>32.418431597023471</v>
          </cell>
          <cell r="V153" t="str">
            <v xml:space="preserve">– </v>
          </cell>
          <cell r="X153">
            <v>24.057827276639149</v>
          </cell>
          <cell r="Y153">
            <v>24.081831951660483</v>
          </cell>
          <cell r="Z153">
            <v>24.070300451172777</v>
          </cell>
          <cell r="AA153">
            <v>25.60078349388375</v>
          </cell>
          <cell r="AB153">
            <v>22.010772883946537</v>
          </cell>
          <cell r="AC153">
            <v>23</v>
          </cell>
          <cell r="AE153">
            <v>23.462347104246341</v>
          </cell>
          <cell r="AF153">
            <v>23.483105456711051</v>
          </cell>
          <cell r="AG153">
            <v>23.651511535733238</v>
          </cell>
          <cell r="AH153">
            <v>25.177150041061786</v>
          </cell>
          <cell r="AI153">
            <v>21.311618765671984</v>
          </cell>
          <cell r="AJ153">
            <v>23</v>
          </cell>
          <cell r="AL153">
            <v>23.959142864363816</v>
          </cell>
          <cell r="AM153">
            <v>23.988856662877986</v>
          </cell>
          <cell r="AN153">
            <v>23.950507498656698</v>
          </cell>
          <cell r="AO153">
            <v>26.040339265762004</v>
          </cell>
          <cell r="AP153">
            <v>21.432239485253071</v>
          </cell>
          <cell r="AQ153">
            <v>17</v>
          </cell>
          <cell r="AS153" t="str">
            <v>CR – Income statement metrics (%) – Net income margin (%)</v>
          </cell>
        </row>
        <row r="155">
          <cell r="C155" t="str">
            <v>Minorities without Significant Economic Interest</v>
          </cell>
        </row>
        <row r="157">
          <cell r="C157" t="str">
            <v>Income statement (CHF million)</v>
          </cell>
        </row>
        <row r="158">
          <cell r="C158" t="str">
            <v>Net revenues</v>
          </cell>
          <cell r="G158">
            <v>640</v>
          </cell>
          <cell r="H158">
            <v>998</v>
          </cell>
          <cell r="I158">
            <v>951</v>
          </cell>
          <cell r="J158">
            <v>1334</v>
          </cell>
          <cell r="K158">
            <v>822</v>
          </cell>
          <cell r="M158">
            <v>860.71739130434787</v>
          </cell>
          <cell r="N158">
            <v>863.69047619047615</v>
          </cell>
          <cell r="O158">
            <v>980</v>
          </cell>
          <cell r="P158">
            <v>1334</v>
          </cell>
          <cell r="Q158">
            <v>325</v>
          </cell>
          <cell r="R158">
            <v>23</v>
          </cell>
          <cell r="T158">
            <v>2074</v>
          </cell>
          <cell r="U158">
            <v>3663</v>
          </cell>
          <cell r="V158" t="str">
            <v xml:space="preserve">– </v>
          </cell>
          <cell r="X158">
            <v>3940.304347826087</v>
          </cell>
          <cell r="Y158">
            <v>3959.7619047619046</v>
          </cell>
          <cell r="Z158">
            <v>4000</v>
          </cell>
          <cell r="AA158">
            <v>4570</v>
          </cell>
          <cell r="AB158">
            <v>2902</v>
          </cell>
          <cell r="AC158">
            <v>23</v>
          </cell>
          <cell r="AE158">
            <v>2953.478260869565</v>
          </cell>
          <cell r="AF158">
            <v>2972.8571428571427</v>
          </cell>
          <cell r="AG158">
            <v>3000</v>
          </cell>
          <cell r="AH158">
            <v>4200</v>
          </cell>
          <cell r="AI158">
            <v>1300</v>
          </cell>
          <cell r="AJ158">
            <v>23</v>
          </cell>
          <cell r="AL158">
            <v>2844.1176470588234</v>
          </cell>
          <cell r="AM158">
            <v>2870</v>
          </cell>
          <cell r="AN158">
            <v>3000</v>
          </cell>
          <cell r="AO158">
            <v>4000</v>
          </cell>
          <cell r="AP158">
            <v>1300</v>
          </cell>
          <cell r="AQ158">
            <v>17</v>
          </cell>
          <cell r="AS158" t="str">
            <v>MI – Income statement (CHF million) – Net revenues</v>
          </cell>
        </row>
        <row r="159">
          <cell r="C159" t="str">
            <v>Provision for credit losses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23</v>
          </cell>
          <cell r="T159">
            <v>0</v>
          </cell>
          <cell r="U159">
            <v>0</v>
          </cell>
          <cell r="V159" t="str">
            <v xml:space="preserve">– 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23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23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17</v>
          </cell>
          <cell r="AS159" t="str">
            <v>MI – Income statement (CHF million) – Provision for credit losses</v>
          </cell>
        </row>
        <row r="160">
          <cell r="C160" t="str">
            <v>Compensation and benefits</v>
          </cell>
          <cell r="G160">
            <v>0</v>
          </cell>
          <cell r="H160">
            <v>0</v>
          </cell>
          <cell r="I160">
            <v>44</v>
          </cell>
          <cell r="J160">
            <v>23</v>
          </cell>
          <cell r="K160">
            <v>38</v>
          </cell>
          <cell r="M160">
            <v>13.408695652173913</v>
          </cell>
          <cell r="N160">
            <v>11.352380952380951</v>
          </cell>
          <cell r="O160">
            <v>0</v>
          </cell>
          <cell r="P160">
            <v>70</v>
          </cell>
          <cell r="Q160">
            <v>0</v>
          </cell>
          <cell r="R160">
            <v>23</v>
          </cell>
          <cell r="T160">
            <v>0</v>
          </cell>
          <cell r="U160">
            <v>0</v>
          </cell>
          <cell r="V160" t="str">
            <v xml:space="preserve">– </v>
          </cell>
          <cell r="X160">
            <v>69.175652173913036</v>
          </cell>
          <cell r="Y160">
            <v>57.287619047619032</v>
          </cell>
          <cell r="Z160">
            <v>59.04</v>
          </cell>
          <cell r="AA160">
            <v>388</v>
          </cell>
          <cell r="AB160">
            <v>0</v>
          </cell>
          <cell r="AC160">
            <v>23</v>
          </cell>
          <cell r="AE160">
            <v>44.460869565217394</v>
          </cell>
          <cell r="AF160">
            <v>35.361904761904761</v>
          </cell>
          <cell r="AG160">
            <v>0</v>
          </cell>
          <cell r="AH160">
            <v>280</v>
          </cell>
          <cell r="AI160">
            <v>0</v>
          </cell>
          <cell r="AJ160">
            <v>23</v>
          </cell>
          <cell r="AL160">
            <v>44.858823529411765</v>
          </cell>
          <cell r="AM160">
            <v>32.173333333333332</v>
          </cell>
          <cell r="AN160">
            <v>0</v>
          </cell>
          <cell r="AO160">
            <v>280</v>
          </cell>
          <cell r="AP160">
            <v>0</v>
          </cell>
          <cell r="AQ160">
            <v>17</v>
          </cell>
          <cell r="AS160" t="str">
            <v>MI – Income statement (CHF million) – Compensation and benefits</v>
          </cell>
        </row>
        <row r="161">
          <cell r="C161" t="str">
            <v>Other expenses</v>
          </cell>
          <cell r="G161">
            <v>10</v>
          </cell>
          <cell r="H161">
            <v>71</v>
          </cell>
          <cell r="I161">
            <v>7</v>
          </cell>
          <cell r="J161">
            <v>10</v>
          </cell>
          <cell r="K161">
            <v>31</v>
          </cell>
          <cell r="M161">
            <v>4.6565217391304348</v>
          </cell>
          <cell r="N161">
            <v>3.8809523809523809</v>
          </cell>
          <cell r="O161">
            <v>0</v>
          </cell>
          <cell r="P161">
            <v>25.6</v>
          </cell>
          <cell r="Q161">
            <v>0</v>
          </cell>
          <cell r="R161">
            <v>23</v>
          </cell>
          <cell r="T161">
            <v>32</v>
          </cell>
          <cell r="U161">
            <v>103</v>
          </cell>
          <cell r="V161" t="str">
            <v xml:space="preserve">– </v>
          </cell>
          <cell r="X161">
            <v>31.085217391304351</v>
          </cell>
          <cell r="Y161">
            <v>27.140952380952381</v>
          </cell>
          <cell r="Z161">
            <v>17</v>
          </cell>
          <cell r="AA161">
            <v>145</v>
          </cell>
          <cell r="AB161">
            <v>0</v>
          </cell>
          <cell r="AC161">
            <v>23</v>
          </cell>
          <cell r="AE161">
            <v>22.278260869565216</v>
          </cell>
          <cell r="AF161">
            <v>17.495238095238093</v>
          </cell>
          <cell r="AG161">
            <v>0</v>
          </cell>
          <cell r="AH161">
            <v>145</v>
          </cell>
          <cell r="AI161">
            <v>0</v>
          </cell>
          <cell r="AJ161">
            <v>23</v>
          </cell>
          <cell r="AL161">
            <v>26.494117647058822</v>
          </cell>
          <cell r="AM161">
            <v>20.36</v>
          </cell>
          <cell r="AN161">
            <v>0</v>
          </cell>
          <cell r="AO161">
            <v>145</v>
          </cell>
          <cell r="AP161">
            <v>0</v>
          </cell>
          <cell r="AQ161">
            <v>17</v>
          </cell>
          <cell r="AS161" t="str">
            <v>MI – Income statement (CHF million) – Total other operating expenses</v>
          </cell>
        </row>
        <row r="162">
          <cell r="C162" t="str">
            <v>Total operating expenses</v>
          </cell>
          <cell r="G162">
            <v>10</v>
          </cell>
          <cell r="H162">
            <v>71</v>
          </cell>
          <cell r="I162">
            <v>51</v>
          </cell>
          <cell r="J162">
            <v>33</v>
          </cell>
          <cell r="K162">
            <v>69</v>
          </cell>
          <cell r="M162">
            <v>18.065217391304348</v>
          </cell>
          <cell r="N162">
            <v>16.214285714285715</v>
          </cell>
          <cell r="O162">
            <v>10</v>
          </cell>
          <cell r="P162">
            <v>75</v>
          </cell>
          <cell r="Q162">
            <v>0</v>
          </cell>
          <cell r="R162">
            <v>23</v>
          </cell>
          <cell r="T162">
            <v>32</v>
          </cell>
          <cell r="U162">
            <v>103</v>
          </cell>
          <cell r="V162" t="str">
            <v xml:space="preserve">– </v>
          </cell>
          <cell r="X162">
            <v>100.26086956521739</v>
          </cell>
          <cell r="Y162">
            <v>91</v>
          </cell>
          <cell r="Z162">
            <v>104</v>
          </cell>
          <cell r="AA162">
            <v>395</v>
          </cell>
          <cell r="AB162">
            <v>0</v>
          </cell>
          <cell r="AC162">
            <v>23</v>
          </cell>
          <cell r="AE162">
            <v>66.739130434782609</v>
          </cell>
          <cell r="AF162">
            <v>59.761904761904759</v>
          </cell>
          <cell r="AG162">
            <v>28</v>
          </cell>
          <cell r="AH162">
            <v>280</v>
          </cell>
          <cell r="AI162">
            <v>0</v>
          </cell>
          <cell r="AJ162">
            <v>23</v>
          </cell>
          <cell r="AL162">
            <v>71.352941176470594</v>
          </cell>
          <cell r="AM162">
            <v>62.2</v>
          </cell>
          <cell r="AN162">
            <v>28</v>
          </cell>
          <cell r="AO162">
            <v>280</v>
          </cell>
          <cell r="AP162">
            <v>0</v>
          </cell>
          <cell r="AQ162">
            <v>17</v>
          </cell>
          <cell r="AS162" t="str">
            <v>MI – Income statement (CHF million) – Total operating expenses</v>
          </cell>
        </row>
        <row r="163">
          <cell r="C163" t="str">
            <v>Income from continuing operations before taxes</v>
          </cell>
          <cell r="G163">
            <v>630</v>
          </cell>
          <cell r="H163">
            <v>927</v>
          </cell>
          <cell r="I163">
            <v>900</v>
          </cell>
          <cell r="J163">
            <v>1301</v>
          </cell>
          <cell r="K163">
            <v>753</v>
          </cell>
          <cell r="M163">
            <v>842.6521739130435</v>
          </cell>
          <cell r="N163">
            <v>844.38095238095241</v>
          </cell>
          <cell r="O163">
            <v>925</v>
          </cell>
          <cell r="P163">
            <v>1324</v>
          </cell>
          <cell r="Q163">
            <v>325</v>
          </cell>
          <cell r="R163">
            <v>23</v>
          </cell>
          <cell r="T163">
            <v>2042</v>
          </cell>
          <cell r="U163">
            <v>3560</v>
          </cell>
          <cell r="V163" t="str">
            <v xml:space="preserve">– </v>
          </cell>
          <cell r="X163">
            <v>3840.0434782608695</v>
          </cell>
          <cell r="Y163">
            <v>3858.3333333333335</v>
          </cell>
          <cell r="Z163">
            <v>4000</v>
          </cell>
          <cell r="AA163">
            <v>4425</v>
          </cell>
          <cell r="AB163">
            <v>2871</v>
          </cell>
          <cell r="AC163">
            <v>23</v>
          </cell>
          <cell r="AE163">
            <v>2886.7391304347825</v>
          </cell>
          <cell r="AF163">
            <v>2906.9047619047619</v>
          </cell>
          <cell r="AG163">
            <v>3000</v>
          </cell>
          <cell r="AH163">
            <v>4050</v>
          </cell>
          <cell r="AI163">
            <v>1300</v>
          </cell>
          <cell r="AJ163">
            <v>23</v>
          </cell>
          <cell r="AL163">
            <v>2772.7647058823532</v>
          </cell>
          <cell r="AM163">
            <v>2789.1333333333332</v>
          </cell>
          <cell r="AN163">
            <v>3000</v>
          </cell>
          <cell r="AO163">
            <v>4000</v>
          </cell>
          <cell r="AP163">
            <v>1300</v>
          </cell>
          <cell r="AQ163">
            <v>17</v>
          </cell>
          <cell r="AS163" t="str">
            <v>MI – Income statement (CHF million) – Income from continuing operations before taxes</v>
          </cell>
        </row>
        <row r="164">
          <cell r="C164" t="str">
            <v>Income tax expense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23</v>
          </cell>
          <cell r="T164">
            <v>0</v>
          </cell>
          <cell r="U164">
            <v>0</v>
          </cell>
          <cell r="V164" t="str">
            <v xml:space="preserve">– 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23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23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17</v>
          </cell>
          <cell r="AS164" t="str">
            <v>MI – Income statement (CHF million) – Income tax expense</v>
          </cell>
        </row>
        <row r="165">
          <cell r="C165" t="str">
            <v>Minority interests</v>
          </cell>
          <cell r="G165">
            <v>630</v>
          </cell>
          <cell r="H165">
            <v>927</v>
          </cell>
          <cell r="I165">
            <v>900</v>
          </cell>
          <cell r="J165">
            <v>1301</v>
          </cell>
          <cell r="K165">
            <v>753</v>
          </cell>
          <cell r="M165">
            <v>842.6521739130435</v>
          </cell>
          <cell r="N165">
            <v>844.38095238095241</v>
          </cell>
          <cell r="O165">
            <v>925</v>
          </cell>
          <cell r="P165">
            <v>1324</v>
          </cell>
          <cell r="Q165">
            <v>325</v>
          </cell>
          <cell r="R165">
            <v>23</v>
          </cell>
          <cell r="T165">
            <v>2042</v>
          </cell>
          <cell r="U165">
            <v>3560</v>
          </cell>
          <cell r="V165" t="str">
            <v xml:space="preserve">– </v>
          </cell>
          <cell r="X165">
            <v>3840.0434782608695</v>
          </cell>
          <cell r="Y165">
            <v>3858.3333333333335</v>
          </cell>
          <cell r="Z165">
            <v>4000</v>
          </cell>
          <cell r="AA165">
            <v>4425</v>
          </cell>
          <cell r="AB165">
            <v>2871</v>
          </cell>
          <cell r="AC165">
            <v>23</v>
          </cell>
          <cell r="AE165">
            <v>2886.7391304347825</v>
          </cell>
          <cell r="AF165">
            <v>2906.9047619047619</v>
          </cell>
          <cell r="AG165">
            <v>3000</v>
          </cell>
          <cell r="AH165">
            <v>4050</v>
          </cell>
          <cell r="AI165">
            <v>1300</v>
          </cell>
          <cell r="AJ165">
            <v>23</v>
          </cell>
          <cell r="AL165">
            <v>2772.7647058823532</v>
          </cell>
          <cell r="AM165">
            <v>2789.1333333333332</v>
          </cell>
          <cell r="AN165">
            <v>3000</v>
          </cell>
          <cell r="AO165">
            <v>4000</v>
          </cell>
          <cell r="AP165">
            <v>1300</v>
          </cell>
          <cell r="AQ165">
            <v>17</v>
          </cell>
          <cell r="AS165" t="str">
            <v>MI – Income statement (CHF million) – Minority interests</v>
          </cell>
        </row>
        <row r="166">
          <cell r="C166" t="str">
            <v>Income from continuing operations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23</v>
          </cell>
          <cell r="T166">
            <v>0</v>
          </cell>
          <cell r="U166">
            <v>0</v>
          </cell>
          <cell r="V166" t="str">
            <v xml:space="preserve">– 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23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23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17</v>
          </cell>
          <cell r="AS166" t="str">
            <v>MI – Income statement (CHF million) – Income from continuing operations</v>
          </cell>
        </row>
        <row r="167">
          <cell r="C167" t="str">
            <v>Income from discontinued operations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23</v>
          </cell>
          <cell r="T167">
            <v>0</v>
          </cell>
          <cell r="U167">
            <v>0</v>
          </cell>
          <cell r="V167" t="str">
            <v xml:space="preserve">– 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23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23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17</v>
          </cell>
          <cell r="AS167" t="str">
            <v>MI – Income statement (CHF million) – Income from discontinued operations</v>
          </cell>
        </row>
        <row r="168">
          <cell r="C168" t="str">
            <v>Extraordinary items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23</v>
          </cell>
          <cell r="T168">
            <v>0</v>
          </cell>
          <cell r="U168">
            <v>0</v>
          </cell>
          <cell r="V168" t="str">
            <v xml:space="preserve">– 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23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23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  <cell r="AQ168">
            <v>17</v>
          </cell>
          <cell r="AS168" t="str">
            <v>MI – Income statement (CHF million) – Extraordinary items</v>
          </cell>
        </row>
        <row r="169">
          <cell r="C169" t="str">
            <v>Cumulative effect of accounting changes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23</v>
          </cell>
          <cell r="T169">
            <v>0</v>
          </cell>
          <cell r="U169">
            <v>0</v>
          </cell>
          <cell r="V169" t="str">
            <v xml:space="preserve">– 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23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23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17</v>
          </cell>
          <cell r="AS169" t="str">
            <v>MI – Income statement (CHF million) – Cumulative effect of accounting changes</v>
          </cell>
        </row>
        <row r="170">
          <cell r="C170" t="str">
            <v>Net income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23</v>
          </cell>
          <cell r="T170">
            <v>0</v>
          </cell>
          <cell r="U170">
            <v>0</v>
          </cell>
          <cell r="V170" t="str">
            <v xml:space="preserve">– 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23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23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17</v>
          </cell>
          <cell r="AS170" t="str">
            <v>MI – Income statement (CHF million) – Net income</v>
          </cell>
        </row>
        <row r="172">
          <cell r="C172" t="str">
            <v>Credit Suisse</v>
          </cell>
        </row>
        <row r="174">
          <cell r="C174" t="str">
            <v>Income statement (CHF million)</v>
          </cell>
        </row>
        <row r="175">
          <cell r="C175" t="str">
            <v>Net revenues</v>
          </cell>
          <cell r="G175">
            <v>8076</v>
          </cell>
          <cell r="H175">
            <v>10814</v>
          </cell>
          <cell r="I175">
            <v>11620</v>
          </cell>
          <cell r="J175">
            <v>13037</v>
          </cell>
          <cell r="K175">
            <v>6842</v>
          </cell>
          <cell r="M175">
            <v>8045.7612467821609</v>
          </cell>
          <cell r="N175">
            <v>8052.8268101532831</v>
          </cell>
          <cell r="O175">
            <v>8128.4642579070087</v>
          </cell>
          <cell r="P175">
            <v>9170.8458377707466</v>
          </cell>
          <cell r="Q175">
            <v>6772.2998249999991</v>
          </cell>
          <cell r="R175">
            <v>23</v>
          </cell>
          <cell r="T175">
            <v>30489</v>
          </cell>
          <cell r="U175">
            <v>38603</v>
          </cell>
          <cell r="V175" t="str">
            <v xml:space="preserve">– </v>
          </cell>
          <cell r="X175">
            <v>42380.832236291259</v>
          </cell>
          <cell r="Y175">
            <v>42347.059309343989</v>
          </cell>
          <cell r="Z175">
            <v>42514.364472656249</v>
          </cell>
          <cell r="AA175">
            <v>44919.331825000001</v>
          </cell>
          <cell r="AB175">
            <v>40551.564113475179</v>
          </cell>
          <cell r="AC175">
            <v>23</v>
          </cell>
          <cell r="AE175">
            <v>40978.704387220168</v>
          </cell>
          <cell r="AF175">
            <v>40978.019350070899</v>
          </cell>
          <cell r="AG175">
            <v>40926.374404663118</v>
          </cell>
          <cell r="AH175">
            <v>45426.420872250004</v>
          </cell>
          <cell r="AI175">
            <v>36545.373682325</v>
          </cell>
          <cell r="AJ175">
            <v>23</v>
          </cell>
          <cell r="AL175">
            <v>43652.76432806821</v>
          </cell>
          <cell r="AM175">
            <v>43554.9563354122</v>
          </cell>
          <cell r="AN175">
            <v>43203.873124999998</v>
          </cell>
          <cell r="AO175">
            <v>47474.9859183675</v>
          </cell>
          <cell r="AP175">
            <v>41297.662627609141</v>
          </cell>
          <cell r="AQ175">
            <v>17</v>
          </cell>
          <cell r="AS175" t="str">
            <v>CS – Income statement (CHF million) – Net revenues</v>
          </cell>
        </row>
        <row r="176">
          <cell r="C176" t="str">
            <v>Provision for credit losses</v>
          </cell>
          <cell r="G176">
            <v>-40</v>
          </cell>
          <cell r="H176">
            <v>-20</v>
          </cell>
          <cell r="I176">
            <v>53</v>
          </cell>
          <cell r="J176">
            <v>-20</v>
          </cell>
          <cell r="K176">
            <v>4</v>
          </cell>
          <cell r="M176">
            <v>46.568900326086961</v>
          </cell>
          <cell r="N176">
            <v>46.218319404761914</v>
          </cell>
          <cell r="O176">
            <v>50.5</v>
          </cell>
          <cell r="P176">
            <v>108.5</v>
          </cell>
          <cell r="Q176">
            <v>-8</v>
          </cell>
          <cell r="R176">
            <v>23</v>
          </cell>
          <cell r="T176">
            <v>-144</v>
          </cell>
          <cell r="U176">
            <v>-111</v>
          </cell>
          <cell r="V176" t="str">
            <v xml:space="preserve">– </v>
          </cell>
          <cell r="X176">
            <v>135.34835752531092</v>
          </cell>
          <cell r="Y176">
            <v>135.81010586105481</v>
          </cell>
          <cell r="Z176">
            <v>149</v>
          </cell>
          <cell r="AA176">
            <v>250</v>
          </cell>
          <cell r="AB176">
            <v>11</v>
          </cell>
          <cell r="AC176">
            <v>23</v>
          </cell>
          <cell r="AE176">
            <v>362.29617498070525</v>
          </cell>
          <cell r="AF176">
            <v>357.3243821217248</v>
          </cell>
          <cell r="AG176">
            <v>388.0969388571429</v>
          </cell>
          <cell r="AH176">
            <v>760</v>
          </cell>
          <cell r="AI176">
            <v>69</v>
          </cell>
          <cell r="AJ176">
            <v>23</v>
          </cell>
          <cell r="AL176">
            <v>496.30993657239958</v>
          </cell>
          <cell r="AM176">
            <v>465.58459478205282</v>
          </cell>
          <cell r="AN176">
            <v>480</v>
          </cell>
          <cell r="AO176">
            <v>1297.5</v>
          </cell>
          <cell r="AP176">
            <v>156</v>
          </cell>
          <cell r="AQ176">
            <v>17</v>
          </cell>
          <cell r="AS176" t="str">
            <v>CS – Income statement (CHF million) – Provision for credit losses</v>
          </cell>
        </row>
        <row r="177">
          <cell r="C177" t="str">
            <v>Compensation and benefits</v>
          </cell>
          <cell r="G177">
            <v>3427</v>
          </cell>
          <cell r="H177">
            <v>4100</v>
          </cell>
          <cell r="I177">
            <v>4950</v>
          </cell>
          <cell r="J177">
            <v>5409</v>
          </cell>
          <cell r="K177">
            <v>2392</v>
          </cell>
          <cell r="M177">
            <v>3272.0534336328501</v>
          </cell>
          <cell r="N177">
            <v>3251.7247756931215</v>
          </cell>
          <cell r="O177">
            <v>3146.8178124999999</v>
          </cell>
          <cell r="P177">
            <v>4473</v>
          </cell>
          <cell r="Q177">
            <v>2498.0086840000004</v>
          </cell>
          <cell r="R177">
            <v>23</v>
          </cell>
          <cell r="T177">
            <v>13973</v>
          </cell>
          <cell r="U177">
            <v>15697</v>
          </cell>
          <cell r="V177" t="str">
            <v xml:space="preserve">– </v>
          </cell>
          <cell r="X177">
            <v>17485.338808693428</v>
          </cell>
          <cell r="Y177">
            <v>17423.964135259466</v>
          </cell>
          <cell r="Z177">
            <v>17386.40104342327</v>
          </cell>
          <cell r="AA177">
            <v>19760.545759500001</v>
          </cell>
          <cell r="AB177">
            <v>16499</v>
          </cell>
          <cell r="AC177">
            <v>23</v>
          </cell>
          <cell r="AE177">
            <v>16981.334413674198</v>
          </cell>
          <cell r="AF177">
            <v>16937.677539915072</v>
          </cell>
          <cell r="AG177">
            <v>16794.290499999999</v>
          </cell>
          <cell r="AH177">
            <v>20121.703176290001</v>
          </cell>
          <cell r="AI177">
            <v>14757.76</v>
          </cell>
          <cell r="AJ177">
            <v>23</v>
          </cell>
          <cell r="AL177">
            <v>18007.563255062101</v>
          </cell>
          <cell r="AM177">
            <v>17884.004449546057</v>
          </cell>
          <cell r="AN177">
            <v>17733.24626665414</v>
          </cell>
          <cell r="AO177">
            <v>20954.956062444475</v>
          </cell>
          <cell r="AP177">
            <v>16913.55253042038</v>
          </cell>
          <cell r="AQ177">
            <v>17</v>
          </cell>
          <cell r="AS177" t="str">
            <v>CS – Income statement (CHF million) – Compensation and benefits</v>
          </cell>
        </row>
        <row r="178">
          <cell r="C178" t="str">
            <v>Other expenses</v>
          </cell>
          <cell r="G178">
            <v>2229</v>
          </cell>
          <cell r="H178">
            <v>2420</v>
          </cell>
          <cell r="I178">
            <v>2141</v>
          </cell>
          <cell r="J178">
            <v>2261</v>
          </cell>
          <cell r="K178">
            <v>2410</v>
          </cell>
          <cell r="M178">
            <v>2186.0200053630342</v>
          </cell>
          <cell r="N178">
            <v>2191.4350058737996</v>
          </cell>
          <cell r="O178">
            <v>2181.9691987312017</v>
          </cell>
          <cell r="P178">
            <v>2342.1</v>
          </cell>
          <cell r="Q178">
            <v>1916.2249999999999</v>
          </cell>
          <cell r="R178">
            <v>23</v>
          </cell>
          <cell r="T178">
            <v>9259</v>
          </cell>
          <cell r="U178">
            <v>8717</v>
          </cell>
          <cell r="V178" t="str">
            <v xml:space="preserve">– </v>
          </cell>
          <cell r="X178">
            <v>8880.5052795341326</v>
          </cell>
          <cell r="Y178">
            <v>8880.3655647060277</v>
          </cell>
          <cell r="Z178">
            <v>8927</v>
          </cell>
          <cell r="AA178">
            <v>9351.1761954584363</v>
          </cell>
          <cell r="AB178">
            <v>8412.7683749999997</v>
          </cell>
          <cell r="AC178">
            <v>23</v>
          </cell>
          <cell r="AE178">
            <v>9028.9143513183571</v>
          </cell>
          <cell r="AF178">
            <v>9027.9803420076059</v>
          </cell>
          <cell r="AG178">
            <v>9018.1612999999998</v>
          </cell>
          <cell r="AH178">
            <v>10117.442898162501</v>
          </cell>
          <cell r="AI178">
            <v>7960</v>
          </cell>
          <cell r="AJ178">
            <v>23</v>
          </cell>
          <cell r="AL178">
            <v>9475.2773464752063</v>
          </cell>
          <cell r="AM178">
            <v>9448.5984951239916</v>
          </cell>
          <cell r="AN178">
            <v>9297.8318750000017</v>
          </cell>
          <cell r="AO178">
            <v>10517.331063218622</v>
          </cell>
          <cell r="AP178">
            <v>8833.4063999999998</v>
          </cell>
          <cell r="AQ178">
            <v>17</v>
          </cell>
          <cell r="AS178" t="str">
            <v>CS – Income statement (CHF million) – Total other operating expenses</v>
          </cell>
        </row>
        <row r="179">
          <cell r="C179" t="str">
            <v>Total operating expenses</v>
          </cell>
          <cell r="G179">
            <v>5656</v>
          </cell>
          <cell r="H179">
            <v>6520</v>
          </cell>
          <cell r="I179">
            <v>7091</v>
          </cell>
          <cell r="J179">
            <v>7670</v>
          </cell>
          <cell r="K179">
            <v>4802</v>
          </cell>
          <cell r="M179">
            <v>5458.0734389958843</v>
          </cell>
          <cell r="N179">
            <v>5438.6976302871581</v>
          </cell>
          <cell r="O179">
            <v>5376.8178124999995</v>
          </cell>
          <cell r="P179">
            <v>6630.85</v>
          </cell>
          <cell r="Q179">
            <v>4692.1888608749996</v>
          </cell>
          <cell r="R179">
            <v>23</v>
          </cell>
          <cell r="T179">
            <v>23232</v>
          </cell>
          <cell r="U179">
            <v>24414</v>
          </cell>
          <cell r="V179" t="str">
            <v xml:space="preserve">– </v>
          </cell>
          <cell r="X179">
            <v>26365.844088227557</v>
          </cell>
          <cell r="Y179">
            <v>26312.952038287309</v>
          </cell>
          <cell r="Z179">
            <v>26330.71720346875</v>
          </cell>
          <cell r="AA179">
            <v>28613.465018250001</v>
          </cell>
          <cell r="AB179">
            <v>25228.956206950352</v>
          </cell>
          <cell r="AC179">
            <v>23</v>
          </cell>
          <cell r="AE179">
            <v>26010.248764992561</v>
          </cell>
          <cell r="AF179">
            <v>25965.657881922682</v>
          </cell>
          <cell r="AG179">
            <v>25912.979762374998</v>
          </cell>
          <cell r="AH179">
            <v>30239.146074452503</v>
          </cell>
          <cell r="AI179">
            <v>22717.759999999998</v>
          </cell>
          <cell r="AJ179">
            <v>23</v>
          </cell>
          <cell r="AL179">
            <v>27482.840601537304</v>
          </cell>
          <cell r="AM179">
            <v>27385.619125911417</v>
          </cell>
          <cell r="AN179">
            <v>27300</v>
          </cell>
          <cell r="AO179">
            <v>30374.517598458653</v>
          </cell>
          <cell r="AP179">
            <v>26049.485739004307</v>
          </cell>
          <cell r="AQ179">
            <v>17</v>
          </cell>
          <cell r="AS179" t="str">
            <v>CS – Income statement (CHF million) – Total operating expenses</v>
          </cell>
        </row>
        <row r="180">
          <cell r="C180" t="str">
            <v>Income from continuing operations before taxes</v>
          </cell>
          <cell r="G180">
            <v>2460</v>
          </cell>
          <cell r="H180">
            <v>4314</v>
          </cell>
          <cell r="I180">
            <v>4476</v>
          </cell>
          <cell r="J180">
            <v>5387</v>
          </cell>
          <cell r="K180">
            <v>2036</v>
          </cell>
          <cell r="M180">
            <v>2541.1189074601884</v>
          </cell>
          <cell r="N180">
            <v>2545.2313120543899</v>
          </cell>
          <cell r="O180">
            <v>2604.561904644218</v>
          </cell>
          <cell r="P180">
            <v>3121.117757907009</v>
          </cell>
          <cell r="Q180">
            <v>1874.7595605351389</v>
          </cell>
          <cell r="R180">
            <v>23</v>
          </cell>
          <cell r="T180">
            <v>7401</v>
          </cell>
          <cell r="U180">
            <v>14300</v>
          </cell>
          <cell r="V180" t="str">
            <v xml:space="preserve">– </v>
          </cell>
          <cell r="X180">
            <v>15879.639790538393</v>
          </cell>
          <cell r="Y180">
            <v>15877.233453596526</v>
          </cell>
          <cell r="Z180">
            <v>16022.510551953124</v>
          </cell>
          <cell r="AA180">
            <v>17047.750271262223</v>
          </cell>
          <cell r="AB180">
            <v>14762.062385593748</v>
          </cell>
          <cell r="AC180">
            <v>23</v>
          </cell>
          <cell r="AE180">
            <v>14606.159447246911</v>
          </cell>
          <cell r="AF180">
            <v>14635.543016925392</v>
          </cell>
          <cell r="AG180">
            <v>14731.745030853628</v>
          </cell>
          <cell r="AH180">
            <v>16098.008761940371</v>
          </cell>
          <cell r="AI180">
            <v>12497.255169305354</v>
          </cell>
          <cell r="AJ180">
            <v>23</v>
          </cell>
          <cell r="AL180">
            <v>15673.613789958503</v>
          </cell>
          <cell r="AM180">
            <v>15694.67046960577</v>
          </cell>
          <cell r="AN180">
            <v>15807.001732176828</v>
          </cell>
          <cell r="AO180">
            <v>17447.649310580317</v>
          </cell>
          <cell r="AP180">
            <v>13583.728074627688</v>
          </cell>
          <cell r="AQ180">
            <v>17</v>
          </cell>
          <cell r="AS180" t="str">
            <v>CS – Income statement (CHF million) – Income from continuing operations before taxes</v>
          </cell>
        </row>
        <row r="181">
          <cell r="C181" t="str">
            <v>Income tax expense</v>
          </cell>
          <cell r="G181">
            <v>367</v>
          </cell>
          <cell r="H181">
            <v>805</v>
          </cell>
          <cell r="I181">
            <v>822</v>
          </cell>
          <cell r="J181">
            <v>863</v>
          </cell>
          <cell r="K181">
            <v>-32</v>
          </cell>
          <cell r="M181">
            <v>391.90578807153884</v>
          </cell>
          <cell r="N181">
            <v>394.31927384025681</v>
          </cell>
          <cell r="O181">
            <v>401.32488716250009</v>
          </cell>
          <cell r="P181">
            <v>540.6</v>
          </cell>
          <cell r="Q181">
            <v>192.52837500000001</v>
          </cell>
          <cell r="R181">
            <v>23</v>
          </cell>
          <cell r="T181">
            <v>927</v>
          </cell>
          <cell r="U181">
            <v>2389</v>
          </cell>
          <cell r="V181" t="str">
            <v xml:space="preserve">– </v>
          </cell>
          <cell r="X181">
            <v>2679.351183183036</v>
          </cell>
          <cell r="Y181">
            <v>2677.8374334108212</v>
          </cell>
          <cell r="Z181">
            <v>2657.6671396720753</v>
          </cell>
          <cell r="AA181">
            <v>2949.6767565825817</v>
          </cell>
          <cell r="AB181">
            <v>2440.8143550000004</v>
          </cell>
          <cell r="AC181">
            <v>23</v>
          </cell>
          <cell r="AE181">
            <v>2664.1615423910989</v>
          </cell>
          <cell r="AF181">
            <v>2656.0420567130477</v>
          </cell>
          <cell r="AG181">
            <v>2661.897647715225</v>
          </cell>
          <cell r="AH181">
            <v>3316.1186857736147</v>
          </cell>
          <cell r="AI181">
            <v>2182.7135982476561</v>
          </cell>
          <cell r="AJ181">
            <v>23</v>
          </cell>
          <cell r="AL181">
            <v>2964.9423206279484</v>
          </cell>
          <cell r="AM181">
            <v>2938.1047056858556</v>
          </cell>
          <cell r="AN181">
            <v>2940.5554688050865</v>
          </cell>
          <cell r="AO181">
            <v>3755.9068668622958</v>
          </cell>
          <cell r="AP181">
            <v>2576.5419985250005</v>
          </cell>
          <cell r="AQ181">
            <v>17</v>
          </cell>
          <cell r="AS181" t="str">
            <v>CS – Income statement (CHF million) – Income tax expense</v>
          </cell>
        </row>
        <row r="182">
          <cell r="C182" t="str">
            <v>Minority interests</v>
          </cell>
          <cell r="G182">
            <v>625</v>
          </cell>
          <cell r="H182">
            <v>910</v>
          </cell>
          <cell r="I182">
            <v>925</v>
          </cell>
          <cell r="J182">
            <v>1335</v>
          </cell>
          <cell r="K182">
            <v>766</v>
          </cell>
          <cell r="M182">
            <v>875.10869565217388</v>
          </cell>
          <cell r="N182">
            <v>878.11904761904759</v>
          </cell>
          <cell r="O182">
            <v>980</v>
          </cell>
          <cell r="P182">
            <v>1349</v>
          </cell>
          <cell r="Q182">
            <v>338</v>
          </cell>
          <cell r="R182">
            <v>23</v>
          </cell>
          <cell r="T182">
            <v>1948</v>
          </cell>
          <cell r="U182">
            <v>3630</v>
          </cell>
          <cell r="V182" t="str">
            <v xml:space="preserve">– </v>
          </cell>
          <cell r="X182">
            <v>3952.3478260869565</v>
          </cell>
          <cell r="Y182">
            <v>3977.7142857142858</v>
          </cell>
          <cell r="Z182">
            <v>4102</v>
          </cell>
          <cell r="AA182">
            <v>4436</v>
          </cell>
          <cell r="AB182">
            <v>2936</v>
          </cell>
          <cell r="AC182">
            <v>23</v>
          </cell>
          <cell r="AE182">
            <v>3014.3718393402137</v>
          </cell>
          <cell r="AF182">
            <v>3038.8358240392818</v>
          </cell>
          <cell r="AG182">
            <v>3100</v>
          </cell>
          <cell r="AH182">
            <v>4165</v>
          </cell>
          <cell r="AI182">
            <v>1350</v>
          </cell>
          <cell r="AJ182">
            <v>23</v>
          </cell>
          <cell r="AL182">
            <v>2921.1345497628463</v>
          </cell>
          <cell r="AM182">
            <v>2948.6191563978928</v>
          </cell>
          <cell r="AN182">
            <v>3100</v>
          </cell>
          <cell r="AO182">
            <v>4080</v>
          </cell>
          <cell r="AP182">
            <v>1350</v>
          </cell>
          <cell r="AQ182">
            <v>17</v>
          </cell>
          <cell r="AS182" t="str">
            <v>CS – Income statement (CHF million) – Minority interests</v>
          </cell>
        </row>
        <row r="183">
          <cell r="C183" t="str">
            <v>Income from continuing operations</v>
          </cell>
          <cell r="G183">
            <v>1468</v>
          </cell>
          <cell r="H183">
            <v>2599</v>
          </cell>
          <cell r="I183">
            <v>2729</v>
          </cell>
          <cell r="J183">
            <v>3189</v>
          </cell>
          <cell r="K183">
            <v>1302</v>
          </cell>
          <cell r="M183">
            <v>1274.1044237364754</v>
          </cell>
          <cell r="N183">
            <v>1280.0464337379733</v>
          </cell>
          <cell r="O183">
            <v>1295.4948869868811</v>
          </cell>
          <cell r="P183">
            <v>1455</v>
          </cell>
          <cell r="Q183">
            <v>968.42663744148967</v>
          </cell>
          <cell r="R183">
            <v>23</v>
          </cell>
          <cell r="T183">
            <v>4526</v>
          </cell>
          <cell r="U183">
            <v>8281</v>
          </cell>
          <cell r="V183" t="str">
            <v xml:space="preserve">– </v>
          </cell>
          <cell r="X183">
            <v>9247.9407812684021</v>
          </cell>
          <cell r="Y183">
            <v>9255.2198116680411</v>
          </cell>
          <cell r="Z183">
            <v>9232.5316492500097</v>
          </cell>
          <cell r="AA183">
            <v>9863.6351200000099</v>
          </cell>
          <cell r="AB183">
            <v>8479.3868041443911</v>
          </cell>
          <cell r="AC183">
            <v>23</v>
          </cell>
          <cell r="AE183">
            <v>8927.6260655156002</v>
          </cell>
          <cell r="AF183">
            <v>8909.8077290445817</v>
          </cell>
          <cell r="AG183">
            <v>8965.175418788147</v>
          </cell>
          <cell r="AH183">
            <v>10551.788643676886</v>
          </cell>
          <cell r="AI183">
            <v>7677.6485532457355</v>
          </cell>
          <cell r="AJ183">
            <v>23</v>
          </cell>
          <cell r="AL183">
            <v>9787.5369195677085</v>
          </cell>
          <cell r="AM183">
            <v>9730.0328444879142</v>
          </cell>
          <cell r="AN183">
            <v>9730.7242529616924</v>
          </cell>
          <cell r="AO183">
            <v>12024.122989060728</v>
          </cell>
          <cell r="AP183">
            <v>8413.5119762715949</v>
          </cell>
          <cell r="AQ183">
            <v>17</v>
          </cell>
          <cell r="AS183" t="str">
            <v>CS – Income statement (CHF million) – Income from continuing operations</v>
          </cell>
        </row>
        <row r="184">
          <cell r="C184" t="str">
            <v>Income from discontinued operations</v>
          </cell>
          <cell r="G184">
            <v>424</v>
          </cell>
          <cell r="H184">
            <v>2074</v>
          </cell>
          <cell r="I184">
            <v>0</v>
          </cell>
          <cell r="J184">
            <v>0</v>
          </cell>
          <cell r="K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23</v>
          </cell>
          <cell r="T184">
            <v>1310</v>
          </cell>
          <cell r="U184">
            <v>3070</v>
          </cell>
          <cell r="V184" t="str">
            <v xml:space="preserve">– 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23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23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17</v>
          </cell>
          <cell r="AS184" t="str">
            <v>CS – Income statement (CHF million) – Income from discontinued operations</v>
          </cell>
        </row>
        <row r="185">
          <cell r="C185" t="str">
            <v>Extraordinary items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23</v>
          </cell>
          <cell r="T185">
            <v>0</v>
          </cell>
          <cell r="U185">
            <v>-24</v>
          </cell>
          <cell r="V185" t="str">
            <v xml:space="preserve">– 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23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23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17</v>
          </cell>
          <cell r="AS185" t="str">
            <v>CS – Income statement (CHF million) – Extraordinary items</v>
          </cell>
        </row>
        <row r="186">
          <cell r="C186" t="str">
            <v>Cumulative effect of accounting changes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23</v>
          </cell>
          <cell r="T186">
            <v>14</v>
          </cell>
          <cell r="U186">
            <v>0</v>
          </cell>
          <cell r="V186" t="str">
            <v xml:space="preserve">– 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23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23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17</v>
          </cell>
          <cell r="AS186" t="str">
            <v>CS – Income statement (CHF million) – Cumulative effect of accounting changes</v>
          </cell>
        </row>
        <row r="187">
          <cell r="C187" t="str">
            <v>Net income</v>
          </cell>
          <cell r="G187">
            <v>1892</v>
          </cell>
          <cell r="H187">
            <v>4673</v>
          </cell>
          <cell r="I187">
            <v>2729</v>
          </cell>
          <cell r="J187">
            <v>3189</v>
          </cell>
          <cell r="K187">
            <v>1302</v>
          </cell>
          <cell r="M187">
            <v>1274.1044237364754</v>
          </cell>
          <cell r="N187">
            <v>1280.0464337379733</v>
          </cell>
          <cell r="O187">
            <v>1295.4948869868811</v>
          </cell>
          <cell r="P187">
            <v>1455</v>
          </cell>
          <cell r="Q187">
            <v>968.42663744148967</v>
          </cell>
          <cell r="R187">
            <v>23</v>
          </cell>
          <cell r="T187">
            <v>5850</v>
          </cell>
          <cell r="U187">
            <v>11327</v>
          </cell>
          <cell r="V187" t="str">
            <v xml:space="preserve">– </v>
          </cell>
          <cell r="X187">
            <v>9247.9407812684021</v>
          </cell>
          <cell r="Y187">
            <v>9255.2198116680411</v>
          </cell>
          <cell r="Z187">
            <v>9232.5316492500097</v>
          </cell>
          <cell r="AA187">
            <v>9863.6351200000099</v>
          </cell>
          <cell r="AB187">
            <v>8479.3868041443911</v>
          </cell>
          <cell r="AC187">
            <v>23</v>
          </cell>
          <cell r="AE187">
            <v>8927.6260655156002</v>
          </cell>
          <cell r="AF187">
            <v>8909.8077290445817</v>
          </cell>
          <cell r="AG187">
            <v>8965.175418788147</v>
          </cell>
          <cell r="AH187">
            <v>10551.788643676886</v>
          </cell>
          <cell r="AI187">
            <v>7677.6485532457355</v>
          </cell>
          <cell r="AJ187">
            <v>23</v>
          </cell>
          <cell r="AL187">
            <v>9787.5369195677085</v>
          </cell>
          <cell r="AM187">
            <v>9730.0328444879142</v>
          </cell>
          <cell r="AN187">
            <v>9730.7242529616924</v>
          </cell>
          <cell r="AO187">
            <v>12024.122989060728</v>
          </cell>
          <cell r="AP187">
            <v>8413.5119762715949</v>
          </cell>
          <cell r="AQ187">
            <v>17</v>
          </cell>
          <cell r="AS187" t="str">
            <v>CS – Income statement (CHF million) – Net income</v>
          </cell>
        </row>
        <row r="189">
          <cell r="C189" t="str">
            <v>Compensation ratio (%)</v>
          </cell>
          <cell r="G189">
            <v>42.434373452204063</v>
          </cell>
          <cell r="H189">
            <v>37.913815424449787</v>
          </cell>
          <cell r="I189">
            <v>42.598967297762478</v>
          </cell>
          <cell r="J189">
            <v>41.489606504563938</v>
          </cell>
          <cell r="K189">
            <v>34.96053785442853</v>
          </cell>
          <cell r="M189">
            <v>40.522626866411535</v>
          </cell>
          <cell r="N189">
            <v>40.321027904680669</v>
          </cell>
          <cell r="O189">
            <v>39.970877320713505</v>
          </cell>
          <cell r="P189">
            <v>49.073696942767931</v>
          </cell>
          <cell r="Q189">
            <v>36.205134986403294</v>
          </cell>
          <cell r="R189">
            <v>23</v>
          </cell>
          <cell r="T189">
            <v>45.829643477975665</v>
          </cell>
          <cell r="U189">
            <v>40.662642799782404</v>
          </cell>
          <cell r="V189" t="str">
            <v xml:space="preserve">– </v>
          </cell>
          <cell r="X189">
            <v>41.245914469075785</v>
          </cell>
          <cell r="Y189">
            <v>41.163139505251507</v>
          </cell>
          <cell r="Z189">
            <v>40.979493535641346</v>
          </cell>
          <cell r="AA189">
            <v>43.991183654477702</v>
          </cell>
          <cell r="AB189">
            <v>40.238919523983633</v>
          </cell>
          <cell r="AC189">
            <v>23</v>
          </cell>
          <cell r="AE189">
            <v>41.416820888179174</v>
          </cell>
          <cell r="AF189">
            <v>41.378138293064573</v>
          </cell>
          <cell r="AG189">
            <v>41.538251852422128</v>
          </cell>
          <cell r="AH189">
            <v>44.295154207453542</v>
          </cell>
          <cell r="AI189">
            <v>39.350822066311501</v>
          </cell>
          <cell r="AJ189">
            <v>23</v>
          </cell>
          <cell r="AL189">
            <v>41.23706567431379</v>
          </cell>
          <cell r="AM189">
            <v>41.177240705040845</v>
          </cell>
          <cell r="AN189">
            <v>40.98043543298099</v>
          </cell>
          <cell r="AO189">
            <v>44.138941080416949</v>
          </cell>
          <cell r="AP189">
            <v>39.23256480730484</v>
          </cell>
          <cell r="AQ189">
            <v>17</v>
          </cell>
          <cell r="AS189" t="str">
            <v>CS – Income statement metrics (%) – Compensation/revenue ratio</v>
          </cell>
        </row>
        <row r="190">
          <cell r="C190" t="str">
            <v>Non-compensation ratio (%)</v>
          </cell>
          <cell r="G190">
            <v>27.600297176820199</v>
          </cell>
          <cell r="H190">
            <v>22.37839837248012</v>
          </cell>
          <cell r="I190">
            <v>18.425129087779695</v>
          </cell>
          <cell r="J190">
            <v>17.342946997008514</v>
          </cell>
          <cell r="K190">
            <v>35.223618824905003</v>
          </cell>
          <cell r="M190">
            <v>27.336353021204545</v>
          </cell>
          <cell r="N190">
            <v>27.306715163917243</v>
          </cell>
          <cell r="O190">
            <v>27.201289926641131</v>
          </cell>
          <cell r="P190">
            <v>32.399336024302492</v>
          </cell>
          <cell r="Q190">
            <v>22.89576502113993</v>
          </cell>
          <cell r="R190">
            <v>23</v>
          </cell>
          <cell r="T190">
            <v>30.36832956148119</v>
          </cell>
          <cell r="U190">
            <v>22.581146543014796</v>
          </cell>
          <cell r="V190" t="str">
            <v xml:space="preserve">– </v>
          </cell>
          <cell r="X190">
            <v>20.966431473234628</v>
          </cell>
          <cell r="Y190">
            <v>20.952199914805394</v>
          </cell>
          <cell r="Z190">
            <v>20.997608951067669</v>
          </cell>
          <cell r="AA190">
            <v>22.666342240052032</v>
          </cell>
          <cell r="AB190">
            <v>19.565383433431101</v>
          </cell>
          <cell r="AC190">
            <v>23</v>
          </cell>
          <cell r="AE190">
            <v>22.051120672362348</v>
          </cell>
          <cell r="AF190">
            <v>22.0305022811188</v>
          </cell>
          <cell r="AG190">
            <v>21.955733277163432</v>
          </cell>
          <cell r="AH190">
            <v>24.256130686659056</v>
          </cell>
          <cell r="AI190">
            <v>20.279096874180162</v>
          </cell>
          <cell r="AJ190">
            <v>23</v>
          </cell>
          <cell r="AL190">
            <v>21.725546811922815</v>
          </cell>
          <cell r="AM190">
            <v>21.711691311656999</v>
          </cell>
          <cell r="AN190">
            <v>21.558754519662429</v>
          </cell>
          <cell r="AO190">
            <v>24.343491225403</v>
          </cell>
          <cell r="AP190">
            <v>19.315434902429828</v>
          </cell>
          <cell r="AQ190">
            <v>17</v>
          </cell>
          <cell r="AS190" t="str">
            <v>CS – Income statement metrics (%) – Non-compensation/revenue ratio</v>
          </cell>
        </row>
        <row r="191">
          <cell r="C191" t="str">
            <v>Cost / income ratio (%)</v>
          </cell>
          <cell r="G191">
            <v>70.034670629024262</v>
          </cell>
          <cell r="H191">
            <v>60.292213796929907</v>
          </cell>
          <cell r="I191">
            <v>61.024096385542173</v>
          </cell>
          <cell r="J191">
            <v>58.832553501572448</v>
          </cell>
          <cell r="K191">
            <v>70.18415667933354</v>
          </cell>
          <cell r="M191">
            <v>67.858979887616073</v>
          </cell>
          <cell r="N191">
            <v>67.897343880266362</v>
          </cell>
          <cell r="O191">
            <v>67.195765363310755</v>
          </cell>
          <cell r="P191">
            <v>74.078604380806311</v>
          </cell>
          <cell r="Q191">
            <v>60.833711548769777</v>
          </cell>
          <cell r="R191">
            <v>23</v>
          </cell>
          <cell r="T191">
            <v>76.197973039456855</v>
          </cell>
          <cell r="U191">
            <v>63.2437893427972</v>
          </cell>
          <cell r="V191" t="str">
            <v xml:space="preserve">– </v>
          </cell>
          <cell r="X191">
            <v>62.212345942310399</v>
          </cell>
          <cell r="Y191">
            <v>62.224399111243862</v>
          </cell>
          <cell r="Z191">
            <v>62.125292117474892</v>
          </cell>
          <cell r="AA191">
            <v>64.256366429356916</v>
          </cell>
          <cell r="AB191">
            <v>59.915208907661189</v>
          </cell>
          <cell r="AC191">
            <v>23</v>
          </cell>
          <cell r="AE191">
            <v>63.467941560541526</v>
          </cell>
          <cell r="AF191">
            <v>63.422823000423463</v>
          </cell>
          <cell r="AG191">
            <v>63.348418425781063</v>
          </cell>
          <cell r="AH191">
            <v>67.001209083570942</v>
          </cell>
          <cell r="AI191">
            <v>60.882163799991261</v>
          </cell>
          <cell r="AJ191">
            <v>23</v>
          </cell>
          <cell r="AL191">
            <v>62.962612486236608</v>
          </cell>
          <cell r="AM191">
            <v>62.858213501160662</v>
          </cell>
          <cell r="AN191">
            <v>62.535087427622194</v>
          </cell>
          <cell r="AO191">
            <v>66.310548808798131</v>
          </cell>
          <cell r="AP191">
            <v>61.18066093981426</v>
          </cell>
          <cell r="AQ191">
            <v>17</v>
          </cell>
          <cell r="AS191" t="str">
            <v>CS – Income statement metrics (%) – Cost/income ratio</v>
          </cell>
        </row>
        <row r="192">
          <cell r="C192" t="str">
            <v>Pre-tax income margin (%)</v>
          </cell>
          <cell r="G192">
            <v>30.460624071322435</v>
          </cell>
          <cell r="H192">
            <v>39.892731644164968</v>
          </cell>
          <cell r="I192">
            <v>38.519793459552496</v>
          </cell>
          <cell r="J192">
            <v>41.320856025159166</v>
          </cell>
          <cell r="K192">
            <v>29.757380882782812</v>
          </cell>
          <cell r="M192">
            <v>31.560507805250559</v>
          </cell>
          <cell r="N192">
            <v>31.535848692224146</v>
          </cell>
          <cell r="O192">
            <v>32.008259433668279</v>
          </cell>
          <cell r="P192">
            <v>38.397385519299348</v>
          </cell>
          <cell r="Q192">
            <v>25.241471464756334</v>
          </cell>
          <cell r="R192">
            <v>23</v>
          </cell>
          <cell r="T192">
            <v>24.274328446324905</v>
          </cell>
          <cell r="U192">
            <v>37.043753076185787</v>
          </cell>
          <cell r="V192" t="str">
            <v xml:space="preserve">– </v>
          </cell>
          <cell r="X192">
            <v>37.467177595377287</v>
          </cell>
          <cell r="Y192">
            <v>37.455392649207525</v>
          </cell>
          <cell r="Z192">
            <v>37.500131325785169</v>
          </cell>
          <cell r="AA192">
            <v>39.647563782430247</v>
          </cell>
          <cell r="AB192">
            <v>35.534275277889286</v>
          </cell>
          <cell r="AC192">
            <v>23</v>
          </cell>
          <cell r="AE192">
            <v>35.640044377151845</v>
          </cell>
          <cell r="AF192">
            <v>35.663654953787677</v>
          </cell>
          <cell r="AG192">
            <v>35.905250894124485</v>
          </cell>
          <cell r="AH192">
            <v>38.779374042914341</v>
          </cell>
          <cell r="AI192">
            <v>32.004892602036847</v>
          </cell>
          <cell r="AJ192">
            <v>23</v>
          </cell>
          <cell r="AL192">
            <v>35.890958530467181</v>
          </cell>
          <cell r="AM192">
            <v>35.994632305295788</v>
          </cell>
          <cell r="AN192">
            <v>36.082222089286866</v>
          </cell>
          <cell r="AO192">
            <v>37.638040512975984</v>
          </cell>
          <cell r="AP192">
            <v>32.588769925529306</v>
          </cell>
          <cell r="AQ192">
            <v>17</v>
          </cell>
          <cell r="AS192" t="str">
            <v>CS – Income statement metrics (%) – Pre-tax income margin</v>
          </cell>
        </row>
        <row r="193">
          <cell r="C193" t="str">
            <v>Tax rate (%)</v>
          </cell>
          <cell r="G193">
            <v>14.918699186991871</v>
          </cell>
          <cell r="H193">
            <v>18.660176170607325</v>
          </cell>
          <cell r="I193">
            <v>18.364611260053621</v>
          </cell>
          <cell r="J193">
            <v>16.02004826434008</v>
          </cell>
          <cell r="K193">
            <v>-1.5717092337917484</v>
          </cell>
          <cell r="M193">
            <v>15.544058662719094</v>
          </cell>
          <cell r="N193">
            <v>15.540150779246073</v>
          </cell>
          <cell r="O193">
            <v>14.860952605539229</v>
          </cell>
          <cell r="P193">
            <v>21.700538653475181</v>
          </cell>
          <cell r="Q193">
            <v>9.4696442248964736</v>
          </cell>
          <cell r="R193">
            <v>23</v>
          </cell>
          <cell r="T193">
            <v>12.525334414268341</v>
          </cell>
          <cell r="U193">
            <v>16.706293706293707</v>
          </cell>
          <cell r="V193" t="str">
            <v xml:space="preserve">– </v>
          </cell>
          <cell r="X193">
            <v>16.879049587229581</v>
          </cell>
          <cell r="Y193">
            <v>16.842432677000019</v>
          </cell>
          <cell r="Z193">
            <v>16.677294991366605</v>
          </cell>
          <cell r="AA193">
            <v>18.485108603048957</v>
          </cell>
          <cell r="AB193">
            <v>16.04194568623096</v>
          </cell>
          <cell r="AC193">
            <v>23</v>
          </cell>
          <cell r="AE193">
            <v>18.249151344389592</v>
          </cell>
          <cell r="AF193">
            <v>18.205553455301487</v>
          </cell>
          <cell r="AG193">
            <v>18.153183944410937</v>
          </cell>
          <cell r="AH193">
            <v>21.790898143768338</v>
          </cell>
          <cell r="AI193">
            <v>15.622960215860971</v>
          </cell>
          <cell r="AJ193">
            <v>23</v>
          </cell>
          <cell r="AL193">
            <v>18.921633387876803</v>
          </cell>
          <cell r="AM193">
            <v>18.887995939920991</v>
          </cell>
          <cell r="AN193">
            <v>18.927974303185962</v>
          </cell>
          <cell r="AO193">
            <v>21.925862934579893</v>
          </cell>
          <cell r="AP193">
            <v>16.421965560510902</v>
          </cell>
          <cell r="AQ193">
            <v>17</v>
          </cell>
          <cell r="AS193" t="str">
            <v>CS – Income statement metrics (%) – Tax rate (%)</v>
          </cell>
        </row>
        <row r="194">
          <cell r="C194" t="str">
            <v>Net income margin from continuing operations (%)</v>
          </cell>
          <cell r="G194">
            <v>18.17731550272412</v>
          </cell>
          <cell r="H194">
            <v>24.033660070279268</v>
          </cell>
          <cell r="I194">
            <v>23.485370051635112</v>
          </cell>
          <cell r="J194">
            <v>24.46114903735522</v>
          </cell>
          <cell r="K194">
            <v>19.029523531131247</v>
          </cell>
          <cell r="M194">
            <v>15.878092940811515</v>
          </cell>
          <cell r="N194">
            <v>15.937587351046215</v>
          </cell>
          <cell r="O194">
            <v>16.004619334646055</v>
          </cell>
          <cell r="P194">
            <v>18.10569201478031</v>
          </cell>
          <cell r="Q194">
            <v>12.401111251913994</v>
          </cell>
          <cell r="R194">
            <v>23</v>
          </cell>
          <cell r="T194">
            <v>14.844698087834956</v>
          </cell>
          <cell r="U194">
            <v>21.451700645027589</v>
          </cell>
          <cell r="V194" t="str">
            <v xml:space="preserve">– </v>
          </cell>
          <cell r="X194">
            <v>21.824479824639585</v>
          </cell>
          <cell r="Y194">
            <v>21.852670667484688</v>
          </cell>
          <cell r="Z194">
            <v>21.786697674418605</v>
          </cell>
          <cell r="AA194">
            <v>23.216054957360548</v>
          </cell>
          <cell r="AB194">
            <v>19.840896992171476</v>
          </cell>
          <cell r="AC194">
            <v>23</v>
          </cell>
          <cell r="AE194">
            <v>21.772427061355842</v>
          </cell>
          <cell r="AF194">
            <v>21.747991690828119</v>
          </cell>
          <cell r="AG194">
            <v>21.732062040512925</v>
          </cell>
          <cell r="AH194">
            <v>24.384656069688475</v>
          </cell>
          <cell r="AI194">
            <v>19.673340834105296</v>
          </cell>
          <cell r="AJ194">
            <v>23</v>
          </cell>
          <cell r="AL194">
            <v>22.401062050533397</v>
          </cell>
          <cell r="AM194">
            <v>22.374907592022076</v>
          </cell>
          <cell r="AN194">
            <v>22.421838074951179</v>
          </cell>
          <cell r="AO194">
            <v>25.327280791059149</v>
          </cell>
          <cell r="AP194">
            <v>19.867160187677442</v>
          </cell>
          <cell r="AQ194">
            <v>17</v>
          </cell>
          <cell r="AS194" t="str">
            <v>CS – Income statement metrics (%) – Net income margin from continuing operations (%)</v>
          </cell>
        </row>
        <row r="195">
          <cell r="C195" t="str">
            <v>Net income margin (%)</v>
          </cell>
          <cell r="G195">
            <v>23.427439326399206</v>
          </cell>
          <cell r="H195">
            <v>43.212502311818014</v>
          </cell>
          <cell r="I195">
            <v>23.485370051635112</v>
          </cell>
          <cell r="J195">
            <v>24.46114903735522</v>
          </cell>
          <cell r="K195">
            <v>19.029523531131247</v>
          </cell>
          <cell r="M195">
            <v>15.878092940811515</v>
          </cell>
          <cell r="N195">
            <v>15.937587351046215</v>
          </cell>
          <cell r="O195">
            <v>16.004619334646055</v>
          </cell>
          <cell r="P195">
            <v>18.10569201478031</v>
          </cell>
          <cell r="Q195">
            <v>12.401111251913994</v>
          </cell>
          <cell r="R195">
            <v>23</v>
          </cell>
          <cell r="T195">
            <v>19.187247859883893</v>
          </cell>
          <cell r="U195">
            <v>29.342279097479469</v>
          </cell>
          <cell r="V195" t="str">
            <v xml:space="preserve">– </v>
          </cell>
          <cell r="X195">
            <v>21.824479824639585</v>
          </cell>
          <cell r="Y195">
            <v>21.852670667484688</v>
          </cell>
          <cell r="Z195">
            <v>21.786697674418605</v>
          </cell>
          <cell r="AA195">
            <v>23.216054957360548</v>
          </cell>
          <cell r="AB195">
            <v>19.840896992171476</v>
          </cell>
          <cell r="AC195">
            <v>23</v>
          </cell>
          <cell r="AE195">
            <v>21.772427061355842</v>
          </cell>
          <cell r="AF195">
            <v>21.747991690828119</v>
          </cell>
          <cell r="AG195">
            <v>21.732062040512925</v>
          </cell>
          <cell r="AH195">
            <v>24.384656069688475</v>
          </cell>
          <cell r="AI195">
            <v>19.673340834105296</v>
          </cell>
          <cell r="AJ195">
            <v>23</v>
          </cell>
          <cell r="AL195">
            <v>22.401062050533397</v>
          </cell>
          <cell r="AM195">
            <v>22.374907592022076</v>
          </cell>
          <cell r="AN195">
            <v>22.421838074951179</v>
          </cell>
          <cell r="AO195">
            <v>25.327280791059149</v>
          </cell>
          <cell r="AP195">
            <v>19.867160187677442</v>
          </cell>
          <cell r="AQ195">
            <v>17</v>
          </cell>
          <cell r="AS195" t="str">
            <v>CS – Income statement metrics (%) – Net income margin (%)</v>
          </cell>
        </row>
        <row r="198">
          <cell r="B198" t="str">
            <v>Investment Banking • Private Banking • Asset Management</v>
          </cell>
        </row>
      </sheetData>
      <sheetData sheetId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valuation"/>
      <sheetName val="Raw data"/>
      <sheetName val="Helpers"/>
      <sheetName val="Issuers"/>
      <sheetName val="Sources"/>
    </sheetNames>
    <sheetDataSet>
      <sheetData sheetId="0">
        <row r="3">
          <cell r="O3">
            <v>41639</v>
          </cell>
        </row>
      </sheetData>
      <sheetData sheetId="1"/>
      <sheetData sheetId="2">
        <row r="1">
          <cell r="B1">
            <v>41274</v>
          </cell>
        </row>
      </sheetData>
      <sheetData sheetId="3"/>
      <sheetData sheetId="4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I &amp; profit growth"/>
      <sheetName val="A"/>
      <sheetName val="B"/>
      <sheetName val="C -Euro"/>
      <sheetName val="E"/>
      <sheetName val="Quarterly"/>
      <sheetName val="F"/>
      <sheetName val="G"/>
      <sheetName val="H"/>
      <sheetName val="Sheet3"/>
      <sheetName val="GE Upload"/>
      <sheetName val="Summary"/>
      <sheetName val="Ratios"/>
      <sheetName val="DCF"/>
      <sheetName val="ROCE2"/>
      <sheetName val="Old P&amp;L"/>
      <sheetName val="DANO.PA"/>
      <sheetName val="Net_Operating"/>
      <sheetName val="C"/>
      <sheetName val="old break"/>
      <sheetName val="Business Description"/>
      <sheetName val="ROCE"/>
      <sheetName val="GE 2"/>
      <sheetName val="GE3"/>
      <sheetName val="Sheet1"/>
      <sheetName val="Div Break chart"/>
      <sheetName val="Geo sales break chart"/>
    </sheetNames>
    <sheetDataSet>
      <sheetData sheetId="0" refreshError="1"/>
      <sheetData sheetId="1" refreshError="1"/>
      <sheetData sheetId="2" refreshError="1">
        <row r="11">
          <cell r="X11">
            <v>14470</v>
          </cell>
          <cell r="AD11">
            <v>13743.639037322117</v>
          </cell>
          <cell r="AF11">
            <v>13836.775847916846</v>
          </cell>
          <cell r="AH11">
            <v>14839.15465392369</v>
          </cell>
        </row>
        <row r="13">
          <cell r="X13">
            <v>2380.959024282286</v>
          </cell>
          <cell r="AD13">
            <v>2348.0803234085274</v>
          </cell>
          <cell r="AF13">
            <v>2403.9802061825508</v>
          </cell>
          <cell r="AH13">
            <v>2599.9852548919489</v>
          </cell>
        </row>
        <row r="21">
          <cell r="X21">
            <v>1608.6065682347132</v>
          </cell>
          <cell r="AD21">
            <v>1604.0570721477095</v>
          </cell>
          <cell r="AF21">
            <v>1656.3244747691708</v>
          </cell>
          <cell r="AH21">
            <v>1813.2351944488523</v>
          </cell>
        </row>
        <row r="41">
          <cell r="X41">
            <v>139.4</v>
          </cell>
          <cell r="AD41">
            <v>134.13499999999999</v>
          </cell>
          <cell r="AF41">
            <v>132.9</v>
          </cell>
        </row>
        <row r="42">
          <cell r="X42">
            <v>0.94691535150645623</v>
          </cell>
          <cell r="AD42">
            <v>7.6963283379419751</v>
          </cell>
          <cell r="AF42">
            <v>6.6536984226696374</v>
          </cell>
        </row>
        <row r="45">
          <cell r="X45">
            <v>5.5839697330624256</v>
          </cell>
          <cell r="AD45">
            <v>6.1377600098619727</v>
          </cell>
          <cell r="AF45">
            <v>6.579142041934924</v>
          </cell>
          <cell r="AH45">
            <v>7.4511463045448201</v>
          </cell>
        </row>
        <row r="50">
          <cell r="X50">
            <v>2.06</v>
          </cell>
          <cell r="AD50">
            <v>2.4588080888895423</v>
          </cell>
          <cell r="AF50">
            <v>2.7014186923671555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8">
          <cell r="Q8">
            <v>0.12209896969465509</v>
          </cell>
          <cell r="R8">
            <v>0.12760063900419061</v>
          </cell>
          <cell r="S8">
            <v>0.14116769923261654</v>
          </cell>
          <cell r="T8">
            <v>0.15301560412075865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CDX"/>
      <sheetName val="Monolines"/>
      <sheetName val="US CLO"/>
      <sheetName val="SG own spread"/>
      <sheetName val="ABX"/>
      <sheetName val="CMBX"/>
      <sheetName val="Sheet2"/>
      <sheetName val="L1071"/>
      <sheetName val="Normalized profit"/>
      <sheetName val="Strategic review"/>
      <sheetName val="O110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>
        <row r="12">
          <cell r="W12">
            <v>39450</v>
          </cell>
          <cell r="X12">
            <v>-56.718179780668102</v>
          </cell>
        </row>
        <row r="13">
          <cell r="W13">
            <v>39451</v>
          </cell>
        </row>
        <row r="14">
          <cell r="W14">
            <v>39454</v>
          </cell>
        </row>
        <row r="15">
          <cell r="W15">
            <v>39455</v>
          </cell>
        </row>
        <row r="16">
          <cell r="W16">
            <v>39456</v>
          </cell>
        </row>
        <row r="17">
          <cell r="W17">
            <v>39457</v>
          </cell>
        </row>
        <row r="18">
          <cell r="W18">
            <v>39458</v>
          </cell>
        </row>
        <row r="19">
          <cell r="W19">
            <v>39465</v>
          </cell>
        </row>
        <row r="20">
          <cell r="W20">
            <v>39468</v>
          </cell>
        </row>
        <row r="21">
          <cell r="W21">
            <v>39469</v>
          </cell>
        </row>
        <row r="22">
          <cell r="W22">
            <v>39470</v>
          </cell>
        </row>
        <row r="23">
          <cell r="W23">
            <v>39471</v>
          </cell>
        </row>
        <row r="24">
          <cell r="W24">
            <v>39472</v>
          </cell>
        </row>
        <row r="25">
          <cell r="W25">
            <v>39475</v>
          </cell>
        </row>
        <row r="26">
          <cell r="W26">
            <v>39476</v>
          </cell>
        </row>
        <row r="27">
          <cell r="W27">
            <v>39477</v>
          </cell>
        </row>
        <row r="28">
          <cell r="W28">
            <v>39478</v>
          </cell>
        </row>
        <row r="29">
          <cell r="W29">
            <v>39482</v>
          </cell>
        </row>
        <row r="30">
          <cell r="W30">
            <v>39483</v>
          </cell>
        </row>
        <row r="31">
          <cell r="W31">
            <v>39484</v>
          </cell>
        </row>
        <row r="32">
          <cell r="W32">
            <v>39485</v>
          </cell>
        </row>
        <row r="33">
          <cell r="W33">
            <v>39486</v>
          </cell>
        </row>
        <row r="34">
          <cell r="W34">
            <v>39489</v>
          </cell>
        </row>
        <row r="35">
          <cell r="W35">
            <v>39490</v>
          </cell>
        </row>
        <row r="36">
          <cell r="W36">
            <v>39491</v>
          </cell>
        </row>
        <row r="37">
          <cell r="W37">
            <v>39492</v>
          </cell>
        </row>
        <row r="38">
          <cell r="W38">
            <v>39493</v>
          </cell>
        </row>
        <row r="39">
          <cell r="W39">
            <v>39496</v>
          </cell>
        </row>
        <row r="40">
          <cell r="W40">
            <v>39497</v>
          </cell>
        </row>
        <row r="41">
          <cell r="W41">
            <v>39498</v>
          </cell>
        </row>
        <row r="42">
          <cell r="W42">
            <v>39499</v>
          </cell>
        </row>
        <row r="43">
          <cell r="W43">
            <v>39500</v>
          </cell>
        </row>
        <row r="44">
          <cell r="W44">
            <v>39503</v>
          </cell>
        </row>
        <row r="45">
          <cell r="W45">
            <v>39504</v>
          </cell>
        </row>
        <row r="46">
          <cell r="W46">
            <v>39505</v>
          </cell>
        </row>
        <row r="47">
          <cell r="W47">
            <v>39506</v>
          </cell>
        </row>
        <row r="48">
          <cell r="W48">
            <v>39507</v>
          </cell>
        </row>
        <row r="49">
          <cell r="W49">
            <v>39510</v>
          </cell>
        </row>
        <row r="50">
          <cell r="W50">
            <v>39511</v>
          </cell>
        </row>
        <row r="51">
          <cell r="W51">
            <v>39512</v>
          </cell>
        </row>
        <row r="52">
          <cell r="W52">
            <v>39513</v>
          </cell>
        </row>
        <row r="53">
          <cell r="W53">
            <v>39514</v>
          </cell>
        </row>
        <row r="54">
          <cell r="W54">
            <v>39517</v>
          </cell>
        </row>
        <row r="55">
          <cell r="W55">
            <v>39518</v>
          </cell>
        </row>
        <row r="56">
          <cell r="W56">
            <v>39519</v>
          </cell>
        </row>
        <row r="57">
          <cell r="W57">
            <v>39520</v>
          </cell>
        </row>
        <row r="58">
          <cell r="W58">
            <v>39521</v>
          </cell>
        </row>
        <row r="59">
          <cell r="W59">
            <v>39524</v>
          </cell>
        </row>
        <row r="60">
          <cell r="W60">
            <v>39525</v>
          </cell>
        </row>
        <row r="61">
          <cell r="W61">
            <v>39526</v>
          </cell>
        </row>
        <row r="62">
          <cell r="W62">
            <v>39527</v>
          </cell>
        </row>
        <row r="63">
          <cell r="W63">
            <v>39532</v>
          </cell>
        </row>
        <row r="64">
          <cell r="W64">
            <v>39533</v>
          </cell>
        </row>
        <row r="65">
          <cell r="W65">
            <v>39534</v>
          </cell>
        </row>
        <row r="66">
          <cell r="W66">
            <v>39535</v>
          </cell>
        </row>
        <row r="67">
          <cell r="W67">
            <v>39542</v>
          </cell>
        </row>
        <row r="68">
          <cell r="W68">
            <v>39548</v>
          </cell>
        </row>
        <row r="69">
          <cell r="W69">
            <v>39549</v>
          </cell>
        </row>
        <row r="70">
          <cell r="W70">
            <v>39552</v>
          </cell>
        </row>
        <row r="71">
          <cell r="W71">
            <v>39553</v>
          </cell>
        </row>
        <row r="72">
          <cell r="W72">
            <v>39554</v>
          </cell>
        </row>
        <row r="73">
          <cell r="W73">
            <v>39555</v>
          </cell>
        </row>
        <row r="74">
          <cell r="W74">
            <v>39556</v>
          </cell>
        </row>
        <row r="75">
          <cell r="W75">
            <v>39559</v>
          </cell>
        </row>
        <row r="76">
          <cell r="W76">
            <v>39563</v>
          </cell>
        </row>
        <row r="77">
          <cell r="W77">
            <v>39566</v>
          </cell>
        </row>
        <row r="78">
          <cell r="W78">
            <v>39567</v>
          </cell>
        </row>
        <row r="79">
          <cell r="W79">
            <v>39568</v>
          </cell>
        </row>
        <row r="80">
          <cell r="W80">
            <v>39569</v>
          </cell>
        </row>
        <row r="81">
          <cell r="W81">
            <v>39583</v>
          </cell>
        </row>
        <row r="82">
          <cell r="W82">
            <v>39584</v>
          </cell>
        </row>
        <row r="83">
          <cell r="W83">
            <v>39587</v>
          </cell>
        </row>
        <row r="84">
          <cell r="W84">
            <v>39588</v>
          </cell>
        </row>
        <row r="85">
          <cell r="W85">
            <v>39589</v>
          </cell>
        </row>
        <row r="86">
          <cell r="W86">
            <v>39590</v>
          </cell>
        </row>
        <row r="87">
          <cell r="W87">
            <v>39591</v>
          </cell>
        </row>
        <row r="88">
          <cell r="W88">
            <v>39595</v>
          </cell>
        </row>
        <row r="89">
          <cell r="W89">
            <v>39596</v>
          </cell>
        </row>
        <row r="90">
          <cell r="W90">
            <v>39597</v>
          </cell>
        </row>
        <row r="91">
          <cell r="W91">
            <v>39598</v>
          </cell>
        </row>
        <row r="92">
          <cell r="W92">
            <v>39601</v>
          </cell>
        </row>
        <row r="93">
          <cell r="W93">
            <v>39602</v>
          </cell>
        </row>
        <row r="94">
          <cell r="W94">
            <v>39603</v>
          </cell>
        </row>
        <row r="95">
          <cell r="W95">
            <v>39604</v>
          </cell>
        </row>
        <row r="96">
          <cell r="W96">
            <v>39605</v>
          </cell>
        </row>
        <row r="97">
          <cell r="W97">
            <v>39608</v>
          </cell>
        </row>
        <row r="98">
          <cell r="W98">
            <v>39609</v>
          </cell>
        </row>
        <row r="99">
          <cell r="W99">
            <v>39610</v>
          </cell>
        </row>
        <row r="100">
          <cell r="W100">
            <v>39611</v>
          </cell>
        </row>
        <row r="101">
          <cell r="W101">
            <v>39612</v>
          </cell>
        </row>
        <row r="102">
          <cell r="W102">
            <v>39615</v>
          </cell>
        </row>
        <row r="103">
          <cell r="W103">
            <v>39616</v>
          </cell>
        </row>
        <row r="104">
          <cell r="W104">
            <v>39617</v>
          </cell>
        </row>
        <row r="105">
          <cell r="W105">
            <v>39618</v>
          </cell>
        </row>
        <row r="106">
          <cell r="W106">
            <v>39619</v>
          </cell>
        </row>
        <row r="107">
          <cell r="W107">
            <v>39622</v>
          </cell>
        </row>
        <row r="108">
          <cell r="W108">
            <v>39623</v>
          </cell>
        </row>
        <row r="109">
          <cell r="W109">
            <v>39624</v>
          </cell>
        </row>
        <row r="110">
          <cell r="W110">
            <v>39625</v>
          </cell>
        </row>
        <row r="111">
          <cell r="W111">
            <v>39626</v>
          </cell>
        </row>
        <row r="112">
          <cell r="W112">
            <v>39629</v>
          </cell>
        </row>
        <row r="113">
          <cell r="W113">
            <v>39630</v>
          </cell>
        </row>
        <row r="114">
          <cell r="W114">
            <v>39631</v>
          </cell>
        </row>
        <row r="115">
          <cell r="W115">
            <v>39632</v>
          </cell>
        </row>
        <row r="116">
          <cell r="W116">
            <v>39633</v>
          </cell>
        </row>
        <row r="117">
          <cell r="W117">
            <v>39636</v>
          </cell>
        </row>
        <row r="118">
          <cell r="W118">
            <v>39637</v>
          </cell>
        </row>
        <row r="119">
          <cell r="W119">
            <v>39638</v>
          </cell>
        </row>
        <row r="120">
          <cell r="W120">
            <v>39639</v>
          </cell>
        </row>
        <row r="121">
          <cell r="W121">
            <v>39640</v>
          </cell>
        </row>
        <row r="122">
          <cell r="W122">
            <v>39643</v>
          </cell>
        </row>
        <row r="123">
          <cell r="W123">
            <v>39644</v>
          </cell>
        </row>
        <row r="124">
          <cell r="W124">
            <v>39645</v>
          </cell>
        </row>
        <row r="125">
          <cell r="W125">
            <v>39646</v>
          </cell>
        </row>
        <row r="126">
          <cell r="W126">
            <v>39647</v>
          </cell>
        </row>
        <row r="127">
          <cell r="W127">
            <v>39650</v>
          </cell>
        </row>
        <row r="128">
          <cell r="W128">
            <v>39651</v>
          </cell>
        </row>
        <row r="129">
          <cell r="W129">
            <v>39652</v>
          </cell>
        </row>
        <row r="130">
          <cell r="W130">
            <v>39653</v>
          </cell>
        </row>
        <row r="131">
          <cell r="W131">
            <v>39654</v>
          </cell>
        </row>
        <row r="132">
          <cell r="W132">
            <v>39657</v>
          </cell>
        </row>
        <row r="133">
          <cell r="W133">
            <v>39658</v>
          </cell>
        </row>
        <row r="134">
          <cell r="W134">
            <v>39659</v>
          </cell>
        </row>
        <row r="135">
          <cell r="W135">
            <v>39660</v>
          </cell>
        </row>
        <row r="136">
          <cell r="W136">
            <v>39661</v>
          </cell>
        </row>
        <row r="137">
          <cell r="W137">
            <v>39664</v>
          </cell>
        </row>
        <row r="138">
          <cell r="W138">
            <v>39665</v>
          </cell>
        </row>
        <row r="139">
          <cell r="W139">
            <v>39666</v>
          </cell>
        </row>
        <row r="140">
          <cell r="W140">
            <v>39667</v>
          </cell>
        </row>
        <row r="141">
          <cell r="W141">
            <v>39668</v>
          </cell>
        </row>
        <row r="142">
          <cell r="W142">
            <v>39671</v>
          </cell>
        </row>
        <row r="143">
          <cell r="W143">
            <v>39672</v>
          </cell>
        </row>
        <row r="144">
          <cell r="W144">
            <v>39673</v>
          </cell>
        </row>
        <row r="145">
          <cell r="W145">
            <v>39674</v>
          </cell>
        </row>
        <row r="146">
          <cell r="W146">
            <v>39675</v>
          </cell>
        </row>
        <row r="147">
          <cell r="W147">
            <v>39678</v>
          </cell>
        </row>
        <row r="148">
          <cell r="W148">
            <v>39679</v>
          </cell>
        </row>
        <row r="149">
          <cell r="W149">
            <v>39680</v>
          </cell>
        </row>
        <row r="150">
          <cell r="W150">
            <v>39681</v>
          </cell>
        </row>
        <row r="151">
          <cell r="W151">
            <v>39682</v>
          </cell>
        </row>
        <row r="152">
          <cell r="W152">
            <v>39686</v>
          </cell>
        </row>
        <row r="153">
          <cell r="W153">
            <v>39687</v>
          </cell>
        </row>
        <row r="154">
          <cell r="W154">
            <v>39688</v>
          </cell>
        </row>
        <row r="155">
          <cell r="W155">
            <v>39689</v>
          </cell>
        </row>
        <row r="156">
          <cell r="W156">
            <v>39692</v>
          </cell>
        </row>
        <row r="157">
          <cell r="W157">
            <v>39693</v>
          </cell>
        </row>
        <row r="158">
          <cell r="W158">
            <v>39694</v>
          </cell>
        </row>
        <row r="159">
          <cell r="W159">
            <v>39695</v>
          </cell>
        </row>
        <row r="160">
          <cell r="W160">
            <v>39696</v>
          </cell>
        </row>
        <row r="161">
          <cell r="W161">
            <v>39699</v>
          </cell>
        </row>
        <row r="162">
          <cell r="W162">
            <v>39700</v>
          </cell>
        </row>
        <row r="163">
          <cell r="W163">
            <v>39701</v>
          </cell>
        </row>
        <row r="164">
          <cell r="W164">
            <v>39702</v>
          </cell>
        </row>
        <row r="165">
          <cell r="W165">
            <v>39703</v>
          </cell>
        </row>
        <row r="166">
          <cell r="W166">
            <v>39706</v>
          </cell>
        </row>
        <row r="167">
          <cell r="W167">
            <v>39707</v>
          </cell>
        </row>
        <row r="168">
          <cell r="W168">
            <v>39708</v>
          </cell>
        </row>
        <row r="169">
          <cell r="W169">
            <v>39709</v>
          </cell>
        </row>
        <row r="170">
          <cell r="W170">
            <v>39710</v>
          </cell>
        </row>
        <row r="171">
          <cell r="W171">
            <v>39713</v>
          </cell>
        </row>
        <row r="172">
          <cell r="W172">
            <v>39714</v>
          </cell>
        </row>
        <row r="173">
          <cell r="W173">
            <v>39715</v>
          </cell>
        </row>
        <row r="174">
          <cell r="W174">
            <v>39716</v>
          </cell>
        </row>
        <row r="175">
          <cell r="W175">
            <v>39717</v>
          </cell>
        </row>
        <row r="176">
          <cell r="W176">
            <v>39720</v>
          </cell>
        </row>
        <row r="177">
          <cell r="W177">
            <v>39721</v>
          </cell>
        </row>
        <row r="178">
          <cell r="W178">
            <v>39722</v>
          </cell>
        </row>
        <row r="179">
          <cell r="W179">
            <v>39723</v>
          </cell>
        </row>
        <row r="180">
          <cell r="W180">
            <v>39724</v>
          </cell>
        </row>
        <row r="181">
          <cell r="W181">
            <v>39727</v>
          </cell>
        </row>
        <row r="182">
          <cell r="W182">
            <v>39728</v>
          </cell>
        </row>
        <row r="183">
          <cell r="W183">
            <v>39729</v>
          </cell>
        </row>
        <row r="184">
          <cell r="W184">
            <v>39731</v>
          </cell>
        </row>
        <row r="185">
          <cell r="W185">
            <v>39734</v>
          </cell>
        </row>
        <row r="186">
          <cell r="W186">
            <v>39735</v>
          </cell>
        </row>
        <row r="187">
          <cell r="W187">
            <v>39736</v>
          </cell>
        </row>
        <row r="188">
          <cell r="W188">
            <v>39737</v>
          </cell>
        </row>
        <row r="189">
          <cell r="W189">
            <v>39738</v>
          </cell>
        </row>
        <row r="190">
          <cell r="W190">
            <v>39741</v>
          </cell>
        </row>
        <row r="191">
          <cell r="W191">
            <v>39742</v>
          </cell>
        </row>
        <row r="192">
          <cell r="W192">
            <v>39743</v>
          </cell>
        </row>
        <row r="193">
          <cell r="W193">
            <v>39744</v>
          </cell>
        </row>
        <row r="194">
          <cell r="W194">
            <v>39745</v>
          </cell>
        </row>
        <row r="195">
          <cell r="W195">
            <v>39748</v>
          </cell>
        </row>
        <row r="196">
          <cell r="W196">
            <v>39749</v>
          </cell>
        </row>
        <row r="197">
          <cell r="W197">
            <v>39750</v>
          </cell>
        </row>
        <row r="198">
          <cell r="W198">
            <v>39751</v>
          </cell>
        </row>
        <row r="199">
          <cell r="W199">
            <v>39752</v>
          </cell>
        </row>
        <row r="200">
          <cell r="W200">
            <v>39755</v>
          </cell>
        </row>
        <row r="201">
          <cell r="W201">
            <v>39756</v>
          </cell>
        </row>
        <row r="202">
          <cell r="W202">
            <v>39757</v>
          </cell>
        </row>
        <row r="203">
          <cell r="W203">
            <v>39758</v>
          </cell>
        </row>
        <row r="204">
          <cell r="W204">
            <v>39759</v>
          </cell>
        </row>
        <row r="205">
          <cell r="W205">
            <v>39762</v>
          </cell>
        </row>
        <row r="206">
          <cell r="W206">
            <v>39763</v>
          </cell>
        </row>
        <row r="207">
          <cell r="W207">
            <v>39764</v>
          </cell>
        </row>
        <row r="208">
          <cell r="W208">
            <v>39765</v>
          </cell>
        </row>
        <row r="209">
          <cell r="W209">
            <v>39766</v>
          </cell>
        </row>
        <row r="210">
          <cell r="W210">
            <v>39769</v>
          </cell>
        </row>
        <row r="211">
          <cell r="W211">
            <v>39770</v>
          </cell>
        </row>
        <row r="212">
          <cell r="W212">
            <v>39771</v>
          </cell>
        </row>
        <row r="213">
          <cell r="W213">
            <v>39772</v>
          </cell>
        </row>
        <row r="214">
          <cell r="W214">
            <v>39773</v>
          </cell>
        </row>
        <row r="215">
          <cell r="W215">
            <v>39776</v>
          </cell>
        </row>
        <row r="216">
          <cell r="W216">
            <v>39778</v>
          </cell>
        </row>
        <row r="217">
          <cell r="W217">
            <v>39779</v>
          </cell>
        </row>
        <row r="218">
          <cell r="W218">
            <v>39780</v>
          </cell>
        </row>
        <row r="219">
          <cell r="W219">
            <v>39783</v>
          </cell>
        </row>
        <row r="220">
          <cell r="W220">
            <v>39784</v>
          </cell>
        </row>
        <row r="221">
          <cell r="W221">
            <v>39785</v>
          </cell>
        </row>
        <row r="222">
          <cell r="W222">
            <v>39786</v>
          </cell>
        </row>
        <row r="223">
          <cell r="W223">
            <v>39787</v>
          </cell>
        </row>
        <row r="224">
          <cell r="W224">
            <v>39790</v>
          </cell>
        </row>
        <row r="225">
          <cell r="W225">
            <v>39791</v>
          </cell>
        </row>
        <row r="226">
          <cell r="W226">
            <v>39792</v>
          </cell>
        </row>
        <row r="227">
          <cell r="W227">
            <v>39793</v>
          </cell>
        </row>
        <row r="228">
          <cell r="W228">
            <v>39794</v>
          </cell>
        </row>
        <row r="229">
          <cell r="W229">
            <v>39797</v>
          </cell>
        </row>
        <row r="230">
          <cell r="W230">
            <v>39798</v>
          </cell>
        </row>
        <row r="231">
          <cell r="W231">
            <v>39799</v>
          </cell>
        </row>
        <row r="232">
          <cell r="W232">
            <v>39800</v>
          </cell>
        </row>
        <row r="233">
          <cell r="W233">
            <v>39801</v>
          </cell>
        </row>
        <row r="234">
          <cell r="W234">
            <v>39804</v>
          </cell>
        </row>
        <row r="235">
          <cell r="W235">
            <v>39805</v>
          </cell>
        </row>
        <row r="236">
          <cell r="W236">
            <v>39806</v>
          </cell>
        </row>
        <row r="237">
          <cell r="W237">
            <v>39811</v>
          </cell>
        </row>
        <row r="238">
          <cell r="W238">
            <v>39812</v>
          </cell>
        </row>
        <row r="239">
          <cell r="W239">
            <v>39813</v>
          </cell>
        </row>
        <row r="240">
          <cell r="W240">
            <v>39815</v>
          </cell>
        </row>
        <row r="241">
          <cell r="W241">
            <v>39818</v>
          </cell>
        </row>
        <row r="242">
          <cell r="W242">
            <v>39819</v>
          </cell>
        </row>
        <row r="243">
          <cell r="W243">
            <v>39820</v>
          </cell>
        </row>
        <row r="244">
          <cell r="W244">
            <v>39821</v>
          </cell>
        </row>
        <row r="245">
          <cell r="W245">
            <v>39822</v>
          </cell>
        </row>
        <row r="246">
          <cell r="W246">
            <v>39825</v>
          </cell>
        </row>
        <row r="247">
          <cell r="W247">
            <v>39826</v>
          </cell>
        </row>
        <row r="248">
          <cell r="W248">
            <v>39827</v>
          </cell>
        </row>
        <row r="249">
          <cell r="W249">
            <v>39828</v>
          </cell>
        </row>
        <row r="250">
          <cell r="W250">
            <v>39829</v>
          </cell>
        </row>
        <row r="251">
          <cell r="W251">
            <v>39832</v>
          </cell>
        </row>
        <row r="252">
          <cell r="W252">
            <v>39833</v>
          </cell>
        </row>
        <row r="253">
          <cell r="W253">
            <v>39834</v>
          </cell>
        </row>
        <row r="254">
          <cell r="W254">
            <v>39835</v>
          </cell>
        </row>
        <row r="255">
          <cell r="W255">
            <v>39836</v>
          </cell>
        </row>
        <row r="256">
          <cell r="W256">
            <v>39839</v>
          </cell>
        </row>
        <row r="257">
          <cell r="W257">
            <v>39840</v>
          </cell>
        </row>
        <row r="258">
          <cell r="W258">
            <v>39841</v>
          </cell>
        </row>
        <row r="259">
          <cell r="W259">
            <v>39842</v>
          </cell>
        </row>
        <row r="260">
          <cell r="W260">
            <v>39843</v>
          </cell>
        </row>
        <row r="261">
          <cell r="W261">
            <v>39846</v>
          </cell>
        </row>
        <row r="262">
          <cell r="W262">
            <v>39847</v>
          </cell>
        </row>
        <row r="263">
          <cell r="W263">
            <v>39848</v>
          </cell>
        </row>
        <row r="264">
          <cell r="W264">
            <v>39849</v>
          </cell>
        </row>
        <row r="265">
          <cell r="W265">
            <v>39850</v>
          </cell>
        </row>
        <row r="266">
          <cell r="W266">
            <v>39853</v>
          </cell>
        </row>
        <row r="267">
          <cell r="W267">
            <v>39854</v>
          </cell>
        </row>
        <row r="268">
          <cell r="W268">
            <v>39855</v>
          </cell>
        </row>
        <row r="269">
          <cell r="W269">
            <v>39856</v>
          </cell>
        </row>
        <row r="270">
          <cell r="W270">
            <v>39857</v>
          </cell>
        </row>
        <row r="271">
          <cell r="W271">
            <v>39860</v>
          </cell>
        </row>
        <row r="272">
          <cell r="W272">
            <v>39861</v>
          </cell>
        </row>
        <row r="273">
          <cell r="W273">
            <v>39862</v>
          </cell>
        </row>
        <row r="274">
          <cell r="W274">
            <v>39863</v>
          </cell>
        </row>
        <row r="275">
          <cell r="W275">
            <v>39864</v>
          </cell>
        </row>
        <row r="276">
          <cell r="W276">
            <v>39867</v>
          </cell>
        </row>
        <row r="277">
          <cell r="W277">
            <v>39868</v>
          </cell>
        </row>
        <row r="278">
          <cell r="W278">
            <v>39869</v>
          </cell>
        </row>
        <row r="279">
          <cell r="W279">
            <v>39870</v>
          </cell>
        </row>
        <row r="280">
          <cell r="W280">
            <v>39871</v>
          </cell>
        </row>
        <row r="281">
          <cell r="W281">
            <v>39874</v>
          </cell>
        </row>
        <row r="282">
          <cell r="W282">
            <v>39875</v>
          </cell>
        </row>
        <row r="283">
          <cell r="W283">
            <v>39876</v>
          </cell>
        </row>
        <row r="284">
          <cell r="W284">
            <v>39877</v>
          </cell>
        </row>
        <row r="285">
          <cell r="W285">
            <v>39878</v>
          </cell>
        </row>
        <row r="286">
          <cell r="W286">
            <v>39881</v>
          </cell>
        </row>
        <row r="287">
          <cell r="W287">
            <v>39882</v>
          </cell>
        </row>
        <row r="288">
          <cell r="W288">
            <v>39883</v>
          </cell>
        </row>
        <row r="289">
          <cell r="W289">
            <v>39884</v>
          </cell>
        </row>
        <row r="290">
          <cell r="W290">
            <v>39885</v>
          </cell>
        </row>
        <row r="291">
          <cell r="W291">
            <v>39888</v>
          </cell>
        </row>
        <row r="292">
          <cell r="W292">
            <v>39889</v>
          </cell>
        </row>
        <row r="293">
          <cell r="W293">
            <v>39890</v>
          </cell>
        </row>
        <row r="294">
          <cell r="W294">
            <v>39891</v>
          </cell>
        </row>
        <row r="295">
          <cell r="W295">
            <v>39892</v>
          </cell>
        </row>
        <row r="296">
          <cell r="W296">
            <v>39895</v>
          </cell>
        </row>
        <row r="297">
          <cell r="W297">
            <v>39896</v>
          </cell>
        </row>
        <row r="298">
          <cell r="W298">
            <v>39897</v>
          </cell>
        </row>
        <row r="299">
          <cell r="W299">
            <v>39898</v>
          </cell>
        </row>
        <row r="300">
          <cell r="W300">
            <v>39899</v>
          </cell>
        </row>
        <row r="301">
          <cell r="W301">
            <v>39902</v>
          </cell>
        </row>
        <row r="302">
          <cell r="W302">
            <v>39903</v>
          </cell>
        </row>
        <row r="303">
          <cell r="W303">
            <v>39904</v>
          </cell>
        </row>
        <row r="304">
          <cell r="W304">
            <v>39905</v>
          </cell>
        </row>
        <row r="305">
          <cell r="W305">
            <v>39906</v>
          </cell>
        </row>
        <row r="306">
          <cell r="W306">
            <v>39909</v>
          </cell>
        </row>
        <row r="307">
          <cell r="W307">
            <v>39917</v>
          </cell>
        </row>
        <row r="308">
          <cell r="W308">
            <v>39918</v>
          </cell>
        </row>
        <row r="309">
          <cell r="W309">
            <v>39919</v>
          </cell>
        </row>
        <row r="310">
          <cell r="W310">
            <v>39920</v>
          </cell>
        </row>
        <row r="311">
          <cell r="W311">
            <v>39923</v>
          </cell>
        </row>
        <row r="312">
          <cell r="W312">
            <v>39924</v>
          </cell>
        </row>
        <row r="313">
          <cell r="W313">
            <v>39925</v>
          </cell>
        </row>
        <row r="314">
          <cell r="W314">
            <v>39926</v>
          </cell>
        </row>
        <row r="315">
          <cell r="W315">
            <v>39927</v>
          </cell>
        </row>
        <row r="316">
          <cell r="W316">
            <v>39930</v>
          </cell>
        </row>
        <row r="317">
          <cell r="W317">
            <v>39931</v>
          </cell>
        </row>
        <row r="318">
          <cell r="W318">
            <v>39932</v>
          </cell>
        </row>
        <row r="319">
          <cell r="W319">
            <v>39933</v>
          </cell>
        </row>
        <row r="320">
          <cell r="W320">
            <v>39938</v>
          </cell>
        </row>
        <row r="321">
          <cell r="W321">
            <v>39939</v>
          </cell>
        </row>
        <row r="322">
          <cell r="W322">
            <v>39940</v>
          </cell>
        </row>
        <row r="323">
          <cell r="W323">
            <v>39941</v>
          </cell>
        </row>
        <row r="324">
          <cell r="W324">
            <v>39944</v>
          </cell>
        </row>
        <row r="325">
          <cell r="W325">
            <v>39945</v>
          </cell>
        </row>
        <row r="326">
          <cell r="W326">
            <v>39946</v>
          </cell>
        </row>
        <row r="327">
          <cell r="W327">
            <v>39947</v>
          </cell>
        </row>
        <row r="328">
          <cell r="W328">
            <v>39948</v>
          </cell>
        </row>
        <row r="329">
          <cell r="W329">
            <v>39951</v>
          </cell>
        </row>
        <row r="330">
          <cell r="W330">
            <v>39952</v>
          </cell>
        </row>
        <row r="331">
          <cell r="W331">
            <v>39953</v>
          </cell>
        </row>
        <row r="332">
          <cell r="W332">
            <v>39954</v>
          </cell>
        </row>
        <row r="333">
          <cell r="W333">
            <v>39955</v>
          </cell>
        </row>
        <row r="334">
          <cell r="W334">
            <v>39959</v>
          </cell>
        </row>
        <row r="335">
          <cell r="W335">
            <v>39960</v>
          </cell>
        </row>
        <row r="336">
          <cell r="W336">
            <v>39961</v>
          </cell>
        </row>
        <row r="337">
          <cell r="W337">
            <v>39962</v>
          </cell>
        </row>
        <row r="338">
          <cell r="W338">
            <v>39965</v>
          </cell>
        </row>
        <row r="339">
          <cell r="W339">
            <v>39966</v>
          </cell>
        </row>
        <row r="340">
          <cell r="W340">
            <v>39967</v>
          </cell>
        </row>
        <row r="341">
          <cell r="W341">
            <v>39968</v>
          </cell>
        </row>
        <row r="342">
          <cell r="W342">
            <v>39969</v>
          </cell>
        </row>
        <row r="343">
          <cell r="W343">
            <v>39972</v>
          </cell>
        </row>
        <row r="344">
          <cell r="W344">
            <v>39973</v>
          </cell>
        </row>
        <row r="345">
          <cell r="W345">
            <v>39974</v>
          </cell>
        </row>
        <row r="346">
          <cell r="W346">
            <v>39975</v>
          </cell>
        </row>
        <row r="347">
          <cell r="W347">
            <v>39976</v>
          </cell>
        </row>
        <row r="348">
          <cell r="W348">
            <v>39979</v>
          </cell>
        </row>
        <row r="349">
          <cell r="W349">
            <v>39980</v>
          </cell>
        </row>
        <row r="350">
          <cell r="W350">
            <v>39981</v>
          </cell>
        </row>
        <row r="351">
          <cell r="W351">
            <v>39982</v>
          </cell>
        </row>
        <row r="352">
          <cell r="W352">
            <v>39983</v>
          </cell>
        </row>
        <row r="353">
          <cell r="W353">
            <v>39986</v>
          </cell>
        </row>
        <row r="354">
          <cell r="W354">
            <v>39987</v>
          </cell>
        </row>
        <row r="355">
          <cell r="W355">
            <v>39988</v>
          </cell>
        </row>
        <row r="356">
          <cell r="W356">
            <v>39989</v>
          </cell>
        </row>
        <row r="357">
          <cell r="W357">
            <v>39990</v>
          </cell>
        </row>
        <row r="358">
          <cell r="W358">
            <v>39993</v>
          </cell>
        </row>
        <row r="359">
          <cell r="W359">
            <v>39994</v>
          </cell>
        </row>
        <row r="360">
          <cell r="W360">
            <v>39995</v>
          </cell>
        </row>
        <row r="361">
          <cell r="W361">
            <v>39996</v>
          </cell>
        </row>
        <row r="362">
          <cell r="W362">
            <v>39997</v>
          </cell>
        </row>
        <row r="363">
          <cell r="W363">
            <v>40000</v>
          </cell>
        </row>
        <row r="364">
          <cell r="W364">
            <v>40001</v>
          </cell>
        </row>
        <row r="365">
          <cell r="W365">
            <v>40002</v>
          </cell>
        </row>
        <row r="366">
          <cell r="W366">
            <v>40003</v>
          </cell>
        </row>
        <row r="367">
          <cell r="W367">
            <v>40004</v>
          </cell>
        </row>
        <row r="368">
          <cell r="W368">
            <v>40007</v>
          </cell>
        </row>
        <row r="369">
          <cell r="W369">
            <v>40008</v>
          </cell>
        </row>
        <row r="370">
          <cell r="W370">
            <v>40009</v>
          </cell>
        </row>
        <row r="371">
          <cell r="W371">
            <v>40010</v>
          </cell>
        </row>
        <row r="372">
          <cell r="W372">
            <v>40011</v>
          </cell>
        </row>
        <row r="373">
          <cell r="W373">
            <v>40014</v>
          </cell>
        </row>
        <row r="374">
          <cell r="W374">
            <v>40015</v>
          </cell>
        </row>
        <row r="375">
          <cell r="W375">
            <v>40016</v>
          </cell>
        </row>
        <row r="376">
          <cell r="W376">
            <v>40017</v>
          </cell>
        </row>
        <row r="377">
          <cell r="W377">
            <v>40018</v>
          </cell>
        </row>
        <row r="378">
          <cell r="W378">
            <v>40021</v>
          </cell>
        </row>
        <row r="379">
          <cell r="W379">
            <v>40022</v>
          </cell>
        </row>
        <row r="380">
          <cell r="W380">
            <v>40023</v>
          </cell>
        </row>
        <row r="381">
          <cell r="W381">
            <v>40024</v>
          </cell>
        </row>
        <row r="382">
          <cell r="W382">
            <v>40025</v>
          </cell>
        </row>
        <row r="383">
          <cell r="W383">
            <v>40028</v>
          </cell>
        </row>
        <row r="384">
          <cell r="W384">
            <v>40029</v>
          </cell>
        </row>
        <row r="385">
          <cell r="W385">
            <v>40030</v>
          </cell>
        </row>
        <row r="386">
          <cell r="W386">
            <v>40031</v>
          </cell>
        </row>
        <row r="387">
          <cell r="W387">
            <v>40032</v>
          </cell>
        </row>
        <row r="388">
          <cell r="W388">
            <v>40035</v>
          </cell>
        </row>
        <row r="389">
          <cell r="W389">
            <v>40036</v>
          </cell>
        </row>
        <row r="390">
          <cell r="W390">
            <v>40037</v>
          </cell>
        </row>
        <row r="391">
          <cell r="W391">
            <v>40038</v>
          </cell>
        </row>
        <row r="392">
          <cell r="W392">
            <v>40039</v>
          </cell>
        </row>
        <row r="393">
          <cell r="W393">
            <v>40042</v>
          </cell>
        </row>
        <row r="394">
          <cell r="W394">
            <v>40043</v>
          </cell>
        </row>
        <row r="395">
          <cell r="W395">
            <v>40044</v>
          </cell>
        </row>
        <row r="396">
          <cell r="W396">
            <v>40045</v>
          </cell>
        </row>
        <row r="397">
          <cell r="W397">
            <v>40046</v>
          </cell>
        </row>
        <row r="398">
          <cell r="W398">
            <v>40049</v>
          </cell>
        </row>
        <row r="399">
          <cell r="W399">
            <v>40050</v>
          </cell>
        </row>
        <row r="400">
          <cell r="W400">
            <v>40051</v>
          </cell>
        </row>
        <row r="401">
          <cell r="W401">
            <v>40052</v>
          </cell>
        </row>
        <row r="402">
          <cell r="W402">
            <v>40053</v>
          </cell>
        </row>
        <row r="403">
          <cell r="W403">
            <v>40056</v>
          </cell>
        </row>
        <row r="404">
          <cell r="W404">
            <v>40057</v>
          </cell>
        </row>
        <row r="405">
          <cell r="W405">
            <v>40058</v>
          </cell>
        </row>
        <row r="406">
          <cell r="W406">
            <v>40059</v>
          </cell>
        </row>
        <row r="407">
          <cell r="W407">
            <v>40060</v>
          </cell>
        </row>
        <row r="408">
          <cell r="W408">
            <v>40063</v>
          </cell>
        </row>
        <row r="409">
          <cell r="W409">
            <v>40064</v>
          </cell>
        </row>
        <row r="410">
          <cell r="W410">
            <v>40065</v>
          </cell>
        </row>
        <row r="411">
          <cell r="W411">
            <v>40066</v>
          </cell>
        </row>
        <row r="412">
          <cell r="W412">
            <v>40067</v>
          </cell>
        </row>
        <row r="413">
          <cell r="W413">
            <v>40070</v>
          </cell>
        </row>
        <row r="414">
          <cell r="W414">
            <v>40071</v>
          </cell>
        </row>
        <row r="415">
          <cell r="W415">
            <v>40072</v>
          </cell>
        </row>
        <row r="416">
          <cell r="W416">
            <v>40073</v>
          </cell>
        </row>
        <row r="417">
          <cell r="W417">
            <v>40074</v>
          </cell>
        </row>
        <row r="418">
          <cell r="W418">
            <v>40077</v>
          </cell>
        </row>
        <row r="419">
          <cell r="W419">
            <v>40078</v>
          </cell>
        </row>
        <row r="420">
          <cell r="W420">
            <v>40079</v>
          </cell>
        </row>
        <row r="421">
          <cell r="W421">
            <v>40080</v>
          </cell>
        </row>
        <row r="422">
          <cell r="W422">
            <v>40081</v>
          </cell>
        </row>
        <row r="423">
          <cell r="W423">
            <v>40084</v>
          </cell>
        </row>
        <row r="424">
          <cell r="W424">
            <v>40085</v>
          </cell>
        </row>
        <row r="425">
          <cell r="W425">
            <v>40086</v>
          </cell>
        </row>
        <row r="426">
          <cell r="W426">
            <v>40087</v>
          </cell>
        </row>
        <row r="427">
          <cell r="W427">
            <v>40088</v>
          </cell>
        </row>
        <row r="428">
          <cell r="W428">
            <v>40091</v>
          </cell>
        </row>
        <row r="429">
          <cell r="W429">
            <v>40092</v>
          </cell>
        </row>
        <row r="430">
          <cell r="W430">
            <v>40093</v>
          </cell>
        </row>
        <row r="431">
          <cell r="W431">
            <v>40094</v>
          </cell>
        </row>
        <row r="432">
          <cell r="W432">
            <v>40095</v>
          </cell>
        </row>
        <row r="433">
          <cell r="W433">
            <v>40098</v>
          </cell>
        </row>
        <row r="434">
          <cell r="W434">
            <v>40099</v>
          </cell>
        </row>
        <row r="435">
          <cell r="W435">
            <v>40100</v>
          </cell>
        </row>
        <row r="436">
          <cell r="W436">
            <v>40101</v>
          </cell>
        </row>
        <row r="437">
          <cell r="W437">
            <v>40102</v>
          </cell>
        </row>
        <row r="438">
          <cell r="W438">
            <v>40105</v>
          </cell>
        </row>
        <row r="439">
          <cell r="W439">
            <v>40106</v>
          </cell>
        </row>
        <row r="440">
          <cell r="W440">
            <v>40107</v>
          </cell>
        </row>
        <row r="441">
          <cell r="W441">
            <v>40108</v>
          </cell>
        </row>
        <row r="442">
          <cell r="W442">
            <v>40109</v>
          </cell>
        </row>
        <row r="443">
          <cell r="W443">
            <v>40112</v>
          </cell>
        </row>
        <row r="444">
          <cell r="W444">
            <v>40113</v>
          </cell>
        </row>
        <row r="445">
          <cell r="W445">
            <v>40114</v>
          </cell>
        </row>
        <row r="446">
          <cell r="W446">
            <v>40115</v>
          </cell>
        </row>
        <row r="447">
          <cell r="W447">
            <v>40116</v>
          </cell>
        </row>
        <row r="448">
          <cell r="W448">
            <v>40119</v>
          </cell>
        </row>
        <row r="449">
          <cell r="W449">
            <v>40120</v>
          </cell>
        </row>
        <row r="450">
          <cell r="W450">
            <v>40121</v>
          </cell>
        </row>
        <row r="451">
          <cell r="W451">
            <v>40122</v>
          </cell>
        </row>
        <row r="452">
          <cell r="W452">
            <v>40123</v>
          </cell>
        </row>
        <row r="453">
          <cell r="W453">
            <v>40126</v>
          </cell>
        </row>
        <row r="454">
          <cell r="W454">
            <v>40127</v>
          </cell>
        </row>
        <row r="455">
          <cell r="W455">
            <v>40128</v>
          </cell>
        </row>
        <row r="456">
          <cell r="W456">
            <v>40129</v>
          </cell>
        </row>
        <row r="457">
          <cell r="W457">
            <v>40130</v>
          </cell>
        </row>
        <row r="458">
          <cell r="W458">
            <v>40133</v>
          </cell>
        </row>
        <row r="459">
          <cell r="W459">
            <v>40134</v>
          </cell>
        </row>
        <row r="460">
          <cell r="W460">
            <v>40135</v>
          </cell>
        </row>
        <row r="461">
          <cell r="W461">
            <v>40136</v>
          </cell>
        </row>
        <row r="462">
          <cell r="W462">
            <v>40137</v>
          </cell>
        </row>
        <row r="463">
          <cell r="W463">
            <v>40140</v>
          </cell>
        </row>
        <row r="464">
          <cell r="W464">
            <v>40141</v>
          </cell>
        </row>
        <row r="465">
          <cell r="W465">
            <v>40142</v>
          </cell>
        </row>
        <row r="466">
          <cell r="W466">
            <v>40143</v>
          </cell>
        </row>
        <row r="467">
          <cell r="W467">
            <v>40144</v>
          </cell>
        </row>
        <row r="468">
          <cell r="W468">
            <v>40147</v>
          </cell>
        </row>
        <row r="469">
          <cell r="W469">
            <v>40148</v>
          </cell>
        </row>
        <row r="470">
          <cell r="W470">
            <v>40149</v>
          </cell>
        </row>
        <row r="471">
          <cell r="W471">
            <v>40150</v>
          </cell>
        </row>
        <row r="472">
          <cell r="W472">
            <v>40151</v>
          </cell>
        </row>
        <row r="473">
          <cell r="W473">
            <v>40154</v>
          </cell>
        </row>
        <row r="474">
          <cell r="W474">
            <v>40155</v>
          </cell>
        </row>
        <row r="475">
          <cell r="W475">
            <v>40156</v>
          </cell>
        </row>
        <row r="476">
          <cell r="W476">
            <v>40157</v>
          </cell>
        </row>
        <row r="477">
          <cell r="W477">
            <v>40158</v>
          </cell>
        </row>
        <row r="478">
          <cell r="W478">
            <v>40161</v>
          </cell>
        </row>
        <row r="479">
          <cell r="W479">
            <v>40162</v>
          </cell>
        </row>
        <row r="480">
          <cell r="W480">
            <v>40163</v>
          </cell>
        </row>
        <row r="481">
          <cell r="W481">
            <v>40164</v>
          </cell>
        </row>
        <row r="482">
          <cell r="W482">
            <v>40165</v>
          </cell>
        </row>
        <row r="483">
          <cell r="W483">
            <v>40168</v>
          </cell>
        </row>
        <row r="484">
          <cell r="W484">
            <v>40169</v>
          </cell>
        </row>
        <row r="485">
          <cell r="W485">
            <v>40170</v>
          </cell>
        </row>
        <row r="486">
          <cell r="W486">
            <v>40171</v>
          </cell>
        </row>
        <row r="487">
          <cell r="W487">
            <v>40175</v>
          </cell>
        </row>
        <row r="488">
          <cell r="W488">
            <v>40176</v>
          </cell>
        </row>
        <row r="489">
          <cell r="W489">
            <v>40177</v>
          </cell>
        </row>
        <row r="490">
          <cell r="W490">
            <v>40178</v>
          </cell>
        </row>
        <row r="491">
          <cell r="W491">
            <v>40182</v>
          </cell>
        </row>
        <row r="492">
          <cell r="W492">
            <v>40183</v>
          </cell>
        </row>
        <row r="493">
          <cell r="W493">
            <v>40184</v>
          </cell>
        </row>
        <row r="494">
          <cell r="W494">
            <v>40185</v>
          </cell>
        </row>
        <row r="495">
          <cell r="W495">
            <v>40186</v>
          </cell>
        </row>
        <row r="496">
          <cell r="W496">
            <v>40189</v>
          </cell>
        </row>
        <row r="497">
          <cell r="W497">
            <v>40190</v>
          </cell>
        </row>
        <row r="498">
          <cell r="W498">
            <v>40191</v>
          </cell>
        </row>
        <row r="499">
          <cell r="W499">
            <v>40192</v>
          </cell>
        </row>
        <row r="500">
          <cell r="W500">
            <v>40193</v>
          </cell>
        </row>
        <row r="501">
          <cell r="W501">
            <v>40197</v>
          </cell>
        </row>
        <row r="502">
          <cell r="W502">
            <v>40198</v>
          </cell>
        </row>
        <row r="503">
          <cell r="W503">
            <v>40199</v>
          </cell>
        </row>
        <row r="504">
          <cell r="W504">
            <v>40200</v>
          </cell>
        </row>
        <row r="505">
          <cell r="W505">
            <v>40203</v>
          </cell>
        </row>
        <row r="506">
          <cell r="W506">
            <v>40204</v>
          </cell>
        </row>
        <row r="507">
          <cell r="W507">
            <v>40205</v>
          </cell>
        </row>
        <row r="508">
          <cell r="W508">
            <v>40206</v>
          </cell>
        </row>
        <row r="509">
          <cell r="W509">
            <v>40207</v>
          </cell>
        </row>
        <row r="510">
          <cell r="W510">
            <v>40210</v>
          </cell>
        </row>
        <row r="511">
          <cell r="W511">
            <v>40211</v>
          </cell>
        </row>
        <row r="512">
          <cell r="W512">
            <v>40212</v>
          </cell>
        </row>
        <row r="513">
          <cell r="W513">
            <v>40213</v>
          </cell>
        </row>
        <row r="514">
          <cell r="W514">
            <v>40214</v>
          </cell>
        </row>
        <row r="515">
          <cell r="W515">
            <v>40217</v>
          </cell>
        </row>
        <row r="516">
          <cell r="W516">
            <v>40218</v>
          </cell>
        </row>
        <row r="517">
          <cell r="W517">
            <v>40219</v>
          </cell>
        </row>
        <row r="518">
          <cell r="W518">
            <v>40220</v>
          </cell>
        </row>
        <row r="519">
          <cell r="W519">
            <v>40221</v>
          </cell>
        </row>
        <row r="520">
          <cell r="W520">
            <v>40225</v>
          </cell>
        </row>
        <row r="521">
          <cell r="W521">
            <v>40226</v>
          </cell>
        </row>
        <row r="522">
          <cell r="W522">
            <v>40227</v>
          </cell>
        </row>
        <row r="523">
          <cell r="W523" t="b">
            <v>0</v>
          </cell>
        </row>
        <row r="524">
          <cell r="W524" t="b">
            <v>0</v>
          </cell>
        </row>
        <row r="525">
          <cell r="W525" t="b">
            <v>0</v>
          </cell>
        </row>
        <row r="526">
          <cell r="W526" t="b">
            <v>0</v>
          </cell>
        </row>
        <row r="527">
          <cell r="W527" t="b">
            <v>0</v>
          </cell>
        </row>
        <row r="528">
          <cell r="W528" t="b">
            <v>0</v>
          </cell>
        </row>
        <row r="529">
          <cell r="W529" t="b">
            <v>0</v>
          </cell>
        </row>
        <row r="530">
          <cell r="W530" t="b">
            <v>0</v>
          </cell>
        </row>
        <row r="531">
          <cell r="W531" t="b">
            <v>0</v>
          </cell>
        </row>
        <row r="532">
          <cell r="W532" t="b">
            <v>0</v>
          </cell>
        </row>
        <row r="533">
          <cell r="W533" t="b">
            <v>0</v>
          </cell>
        </row>
        <row r="534">
          <cell r="W534" t="b">
            <v>0</v>
          </cell>
        </row>
        <row r="535">
          <cell r="W535" t="b">
            <v>0</v>
          </cell>
        </row>
        <row r="536">
          <cell r="W536" t="b">
            <v>0</v>
          </cell>
        </row>
        <row r="537">
          <cell r="W537" t="b">
            <v>0</v>
          </cell>
        </row>
        <row r="538">
          <cell r="W538" t="b">
            <v>0</v>
          </cell>
        </row>
        <row r="539">
          <cell r="W539" t="b">
            <v>0</v>
          </cell>
        </row>
        <row r="540">
          <cell r="W540" t="b">
            <v>0</v>
          </cell>
        </row>
        <row r="541">
          <cell r="W541" t="b">
            <v>0</v>
          </cell>
        </row>
        <row r="542">
          <cell r="W542" t="b">
            <v>0</v>
          </cell>
        </row>
        <row r="543">
          <cell r="W543" t="b">
            <v>0</v>
          </cell>
        </row>
        <row r="544">
          <cell r="W544" t="b">
            <v>0</v>
          </cell>
        </row>
        <row r="545">
          <cell r="W545" t="b">
            <v>0</v>
          </cell>
        </row>
        <row r="546">
          <cell r="W546" t="b">
            <v>0</v>
          </cell>
        </row>
        <row r="547">
          <cell r="W547" t="b">
            <v>0</v>
          </cell>
        </row>
        <row r="548">
          <cell r="W548" t="b">
            <v>0</v>
          </cell>
        </row>
        <row r="549">
          <cell r="W549" t="b">
            <v>0</v>
          </cell>
        </row>
        <row r="550">
          <cell r="W550" t="b">
            <v>0</v>
          </cell>
        </row>
        <row r="551">
          <cell r="W551" t="b">
            <v>0</v>
          </cell>
        </row>
        <row r="552">
          <cell r="W552" t="b">
            <v>0</v>
          </cell>
        </row>
        <row r="553">
          <cell r="W553" t="b">
            <v>0</v>
          </cell>
        </row>
        <row r="554">
          <cell r="W554" t="b">
            <v>0</v>
          </cell>
        </row>
        <row r="555">
          <cell r="W555" t="b">
            <v>0</v>
          </cell>
        </row>
        <row r="556">
          <cell r="W556" t="b">
            <v>0</v>
          </cell>
        </row>
        <row r="557">
          <cell r="W557" t="b">
            <v>0</v>
          </cell>
        </row>
        <row r="558">
          <cell r="W558" t="b">
            <v>0</v>
          </cell>
        </row>
        <row r="559">
          <cell r="W559" t="b">
            <v>0</v>
          </cell>
        </row>
        <row r="560">
          <cell r="W560" t="b">
            <v>0</v>
          </cell>
        </row>
        <row r="561">
          <cell r="W561" t="b">
            <v>0</v>
          </cell>
        </row>
        <row r="562">
          <cell r="W562" t="b">
            <v>0</v>
          </cell>
        </row>
        <row r="563">
          <cell r="W563" t="b">
            <v>0</v>
          </cell>
        </row>
        <row r="564">
          <cell r="W564" t="b">
            <v>0</v>
          </cell>
        </row>
        <row r="565">
          <cell r="W565" t="b">
            <v>0</v>
          </cell>
        </row>
        <row r="566">
          <cell r="W566" t="b">
            <v>0</v>
          </cell>
        </row>
        <row r="567">
          <cell r="W567" t="b">
            <v>0</v>
          </cell>
        </row>
        <row r="568">
          <cell r="W568" t="b">
            <v>0</v>
          </cell>
        </row>
        <row r="569">
          <cell r="W569" t="b">
            <v>0</v>
          </cell>
        </row>
        <row r="570">
          <cell r="W570" t="b">
            <v>0</v>
          </cell>
        </row>
        <row r="571">
          <cell r="W571" t="b">
            <v>0</v>
          </cell>
        </row>
        <row r="572">
          <cell r="W572" t="b">
            <v>0</v>
          </cell>
        </row>
        <row r="573">
          <cell r="W573" t="b">
            <v>0</v>
          </cell>
        </row>
        <row r="574">
          <cell r="W574" t="b">
            <v>0</v>
          </cell>
        </row>
        <row r="575">
          <cell r="W575" t="b">
            <v>0</v>
          </cell>
        </row>
        <row r="576">
          <cell r="W576" t="b">
            <v>0</v>
          </cell>
        </row>
        <row r="577">
          <cell r="W577" t="b">
            <v>0</v>
          </cell>
        </row>
        <row r="578">
          <cell r="W578" t="b">
            <v>0</v>
          </cell>
        </row>
        <row r="579">
          <cell r="W579" t="b">
            <v>0</v>
          </cell>
        </row>
        <row r="580">
          <cell r="W580" t="b">
            <v>0</v>
          </cell>
        </row>
        <row r="581">
          <cell r="W581" t="b">
            <v>0</v>
          </cell>
        </row>
        <row r="582">
          <cell r="W582" t="b">
            <v>0</v>
          </cell>
        </row>
        <row r="583">
          <cell r="W583" t="b">
            <v>0</v>
          </cell>
        </row>
        <row r="584">
          <cell r="W584" t="b">
            <v>0</v>
          </cell>
        </row>
        <row r="585">
          <cell r="W585" t="b">
            <v>0</v>
          </cell>
        </row>
        <row r="586">
          <cell r="W586" t="b">
            <v>0</v>
          </cell>
        </row>
        <row r="587">
          <cell r="W587" t="b">
            <v>0</v>
          </cell>
        </row>
        <row r="588">
          <cell r="W588" t="b">
            <v>0</v>
          </cell>
        </row>
        <row r="589">
          <cell r="W589" t="b">
            <v>0</v>
          </cell>
        </row>
        <row r="590">
          <cell r="W590" t="b">
            <v>0</v>
          </cell>
        </row>
        <row r="591">
          <cell r="W591" t="b">
            <v>0</v>
          </cell>
        </row>
        <row r="592">
          <cell r="W592" t="b">
            <v>0</v>
          </cell>
        </row>
        <row r="593">
          <cell r="W593" t="b">
            <v>0</v>
          </cell>
        </row>
        <row r="594">
          <cell r="W594" t="b">
            <v>0</v>
          </cell>
        </row>
        <row r="595">
          <cell r="W595" t="b">
            <v>0</v>
          </cell>
        </row>
        <row r="596">
          <cell r="W596" t="b">
            <v>0</v>
          </cell>
        </row>
        <row r="597">
          <cell r="W597" t="b">
            <v>0</v>
          </cell>
        </row>
        <row r="598">
          <cell r="W598" t="b">
            <v>0</v>
          </cell>
        </row>
        <row r="599">
          <cell r="W599" t="b">
            <v>0</v>
          </cell>
        </row>
        <row r="600">
          <cell r="W600" t="b">
            <v>0</v>
          </cell>
        </row>
        <row r="601">
          <cell r="W601" t="b">
            <v>0</v>
          </cell>
        </row>
        <row r="602">
          <cell r="W602" t="b">
            <v>0</v>
          </cell>
        </row>
        <row r="603">
          <cell r="W603" t="b">
            <v>0</v>
          </cell>
        </row>
        <row r="604">
          <cell r="W604" t="b">
            <v>0</v>
          </cell>
        </row>
        <row r="605">
          <cell r="W605" t="b">
            <v>0</v>
          </cell>
        </row>
        <row r="606">
          <cell r="W606" t="b">
            <v>0</v>
          </cell>
        </row>
        <row r="607">
          <cell r="W607" t="b">
            <v>0</v>
          </cell>
        </row>
        <row r="608">
          <cell r="W608" t="b">
            <v>0</v>
          </cell>
        </row>
        <row r="609">
          <cell r="W609" t="b">
            <v>0</v>
          </cell>
        </row>
        <row r="610">
          <cell r="W610" t="b">
            <v>0</v>
          </cell>
        </row>
        <row r="611">
          <cell r="W611" t="b">
            <v>0</v>
          </cell>
        </row>
        <row r="612">
          <cell r="W612" t="b">
            <v>0</v>
          </cell>
        </row>
        <row r="613">
          <cell r="W613" t="b">
            <v>0</v>
          </cell>
        </row>
        <row r="614">
          <cell r="W614" t="b">
            <v>0</v>
          </cell>
        </row>
        <row r="615">
          <cell r="W615" t="b">
            <v>0</v>
          </cell>
        </row>
        <row r="616">
          <cell r="W616" t="b">
            <v>0</v>
          </cell>
        </row>
        <row r="617">
          <cell r="W617" t="b">
            <v>0</v>
          </cell>
        </row>
        <row r="618">
          <cell r="W618" t="b">
            <v>0</v>
          </cell>
        </row>
        <row r="619">
          <cell r="W619" t="b">
            <v>0</v>
          </cell>
        </row>
        <row r="620">
          <cell r="W620" t="b">
            <v>0</v>
          </cell>
        </row>
        <row r="621">
          <cell r="W621" t="b">
            <v>0</v>
          </cell>
        </row>
        <row r="622">
          <cell r="W622" t="b">
            <v>0</v>
          </cell>
        </row>
        <row r="623">
          <cell r="W623" t="b">
            <v>0</v>
          </cell>
        </row>
        <row r="624">
          <cell r="W624" t="b">
            <v>0</v>
          </cell>
        </row>
        <row r="625">
          <cell r="W625" t="b">
            <v>0</v>
          </cell>
        </row>
        <row r="626">
          <cell r="W626" t="b">
            <v>0</v>
          </cell>
        </row>
        <row r="627">
          <cell r="W627" t="b">
            <v>0</v>
          </cell>
        </row>
        <row r="628">
          <cell r="W628" t="b">
            <v>0</v>
          </cell>
        </row>
        <row r="629">
          <cell r="W629" t="b">
            <v>0</v>
          </cell>
        </row>
        <row r="630">
          <cell r="W630" t="b">
            <v>0</v>
          </cell>
        </row>
        <row r="631">
          <cell r="W631" t="b">
            <v>0</v>
          </cell>
        </row>
        <row r="632">
          <cell r="W632" t="b">
            <v>0</v>
          </cell>
        </row>
        <row r="633">
          <cell r="W633" t="b">
            <v>0</v>
          </cell>
        </row>
        <row r="634">
          <cell r="W634" t="b">
            <v>0</v>
          </cell>
        </row>
        <row r="635">
          <cell r="W635" t="b">
            <v>0</v>
          </cell>
        </row>
        <row r="636">
          <cell r="W636" t="b">
            <v>0</v>
          </cell>
        </row>
        <row r="637">
          <cell r="W637" t="b">
            <v>0</v>
          </cell>
        </row>
        <row r="638">
          <cell r="W638" t="b">
            <v>0</v>
          </cell>
        </row>
        <row r="639">
          <cell r="W639" t="b">
            <v>0</v>
          </cell>
        </row>
        <row r="640">
          <cell r="W640" t="b">
            <v>0</v>
          </cell>
        </row>
        <row r="641">
          <cell r="W641" t="b">
            <v>0</v>
          </cell>
        </row>
        <row r="642">
          <cell r="W642" t="b">
            <v>0</v>
          </cell>
        </row>
        <row r="643">
          <cell r="W643" t="b">
            <v>0</v>
          </cell>
        </row>
        <row r="644">
          <cell r="W644" t="b">
            <v>0</v>
          </cell>
        </row>
        <row r="645">
          <cell r="W645" t="b">
            <v>0</v>
          </cell>
        </row>
        <row r="646">
          <cell r="W646" t="b">
            <v>0</v>
          </cell>
        </row>
        <row r="647">
          <cell r="W647" t="b">
            <v>0</v>
          </cell>
        </row>
        <row r="648">
          <cell r="W648" t="b">
            <v>0</v>
          </cell>
        </row>
        <row r="649">
          <cell r="W649" t="b">
            <v>0</v>
          </cell>
        </row>
        <row r="650">
          <cell r="W650" t="b">
            <v>0</v>
          </cell>
        </row>
        <row r="651">
          <cell r="W651" t="b">
            <v>0</v>
          </cell>
        </row>
        <row r="652">
          <cell r="W652" t="b">
            <v>0</v>
          </cell>
        </row>
        <row r="653">
          <cell r="W653" t="b">
            <v>0</v>
          </cell>
        </row>
        <row r="654">
          <cell r="W654" t="b">
            <v>0</v>
          </cell>
        </row>
        <row r="655">
          <cell r="W655" t="b">
            <v>0</v>
          </cell>
        </row>
        <row r="656">
          <cell r="W656" t="b">
            <v>0</v>
          </cell>
        </row>
        <row r="657">
          <cell r="W657" t="b">
            <v>0</v>
          </cell>
        </row>
        <row r="658">
          <cell r="W658" t="b">
            <v>0</v>
          </cell>
        </row>
        <row r="659">
          <cell r="W659" t="b">
            <v>0</v>
          </cell>
        </row>
        <row r="660">
          <cell r="W660" t="b">
            <v>0</v>
          </cell>
        </row>
        <row r="661">
          <cell r="W661" t="b">
            <v>0</v>
          </cell>
        </row>
        <row r="662">
          <cell r="W662" t="b">
            <v>0</v>
          </cell>
        </row>
        <row r="663">
          <cell r="W663" t="b">
            <v>0</v>
          </cell>
        </row>
        <row r="664">
          <cell r="W664" t="b">
            <v>0</v>
          </cell>
        </row>
        <row r="665">
          <cell r="W665" t="b">
            <v>0</v>
          </cell>
        </row>
        <row r="666">
          <cell r="W666" t="b">
            <v>0</v>
          </cell>
        </row>
        <row r="667">
          <cell r="W667" t="b">
            <v>0</v>
          </cell>
        </row>
        <row r="668">
          <cell r="W668" t="b">
            <v>0</v>
          </cell>
        </row>
        <row r="669">
          <cell r="W669" t="b">
            <v>0</v>
          </cell>
        </row>
        <row r="670">
          <cell r="W670" t="b">
            <v>0</v>
          </cell>
        </row>
        <row r="671">
          <cell r="W671" t="b">
            <v>0</v>
          </cell>
        </row>
        <row r="672">
          <cell r="W672" t="b">
            <v>0</v>
          </cell>
        </row>
        <row r="673">
          <cell r="W673" t="b">
            <v>0</v>
          </cell>
        </row>
        <row r="674">
          <cell r="W674" t="b">
            <v>0</v>
          </cell>
        </row>
        <row r="675">
          <cell r="W675" t="b">
            <v>0</v>
          </cell>
        </row>
        <row r="676">
          <cell r="W676" t="b">
            <v>0</v>
          </cell>
        </row>
        <row r="677">
          <cell r="W677" t="b">
            <v>0</v>
          </cell>
        </row>
        <row r="678">
          <cell r="W678" t="b">
            <v>0</v>
          </cell>
        </row>
        <row r="679">
          <cell r="W679" t="b">
            <v>0</v>
          </cell>
        </row>
        <row r="680">
          <cell r="W680" t="b">
            <v>0</v>
          </cell>
        </row>
        <row r="681">
          <cell r="W681" t="b">
            <v>0</v>
          </cell>
        </row>
        <row r="682">
          <cell r="W682" t="b">
            <v>0</v>
          </cell>
        </row>
        <row r="683">
          <cell r="W683" t="b">
            <v>0</v>
          </cell>
        </row>
        <row r="684">
          <cell r="W684" t="b">
            <v>0</v>
          </cell>
        </row>
        <row r="685">
          <cell r="W685" t="b">
            <v>0</v>
          </cell>
        </row>
        <row r="686">
          <cell r="W686" t="b">
            <v>0</v>
          </cell>
        </row>
        <row r="687">
          <cell r="W687" t="b">
            <v>0</v>
          </cell>
        </row>
        <row r="688">
          <cell r="W688" t="b">
            <v>0</v>
          </cell>
        </row>
        <row r="689">
          <cell r="W689" t="b">
            <v>0</v>
          </cell>
        </row>
        <row r="690">
          <cell r="W690" t="b">
            <v>0</v>
          </cell>
        </row>
        <row r="691">
          <cell r="W691" t="b">
            <v>0</v>
          </cell>
        </row>
        <row r="692">
          <cell r="W692" t="b">
            <v>0</v>
          </cell>
        </row>
        <row r="693">
          <cell r="W693" t="b">
            <v>0</v>
          </cell>
        </row>
        <row r="694">
          <cell r="W694" t="b">
            <v>0</v>
          </cell>
        </row>
        <row r="695">
          <cell r="W695" t="b">
            <v>0</v>
          </cell>
        </row>
        <row r="696">
          <cell r="W696" t="b">
            <v>0</v>
          </cell>
        </row>
        <row r="697">
          <cell r="W697" t="b">
            <v>0</v>
          </cell>
        </row>
        <row r="698">
          <cell r="W698" t="b">
            <v>0</v>
          </cell>
        </row>
        <row r="699">
          <cell r="W699" t="b">
            <v>0</v>
          </cell>
        </row>
        <row r="700">
          <cell r="W700" t="b">
            <v>0</v>
          </cell>
        </row>
        <row r="701">
          <cell r="W701" t="b">
            <v>0</v>
          </cell>
        </row>
        <row r="702">
          <cell r="W702" t="b">
            <v>0</v>
          </cell>
        </row>
        <row r="703">
          <cell r="W703" t="b">
            <v>0</v>
          </cell>
        </row>
        <row r="704">
          <cell r="W704" t="b">
            <v>0</v>
          </cell>
        </row>
        <row r="705">
          <cell r="W705" t="b">
            <v>0</v>
          </cell>
        </row>
        <row r="706">
          <cell r="W706" t="b">
            <v>0</v>
          </cell>
        </row>
        <row r="707">
          <cell r="W707" t="b">
            <v>0</v>
          </cell>
        </row>
        <row r="708">
          <cell r="W708" t="b">
            <v>0</v>
          </cell>
        </row>
        <row r="709">
          <cell r="W709" t="b">
            <v>0</v>
          </cell>
        </row>
        <row r="710">
          <cell r="W710" t="b">
            <v>0</v>
          </cell>
        </row>
        <row r="711">
          <cell r="W711" t="b">
            <v>0</v>
          </cell>
        </row>
        <row r="712">
          <cell r="W712" t="b">
            <v>0</v>
          </cell>
        </row>
        <row r="713">
          <cell r="W713" t="b">
            <v>0</v>
          </cell>
        </row>
        <row r="714">
          <cell r="W714" t="b">
            <v>0</v>
          </cell>
        </row>
        <row r="715">
          <cell r="W715" t="b">
            <v>0</v>
          </cell>
        </row>
        <row r="716">
          <cell r="W716" t="b">
            <v>0</v>
          </cell>
        </row>
        <row r="717">
          <cell r="W717" t="b">
            <v>0</v>
          </cell>
        </row>
        <row r="718">
          <cell r="W718" t="b">
            <v>0</v>
          </cell>
        </row>
        <row r="719">
          <cell r="W719" t="b">
            <v>0</v>
          </cell>
        </row>
        <row r="720">
          <cell r="W720" t="b">
            <v>0</v>
          </cell>
        </row>
        <row r="721">
          <cell r="W721" t="b">
            <v>0</v>
          </cell>
        </row>
        <row r="722">
          <cell r="W722" t="b">
            <v>0</v>
          </cell>
        </row>
        <row r="723">
          <cell r="W723" t="b">
            <v>0</v>
          </cell>
        </row>
        <row r="724">
          <cell r="W724" t="b">
            <v>0</v>
          </cell>
        </row>
        <row r="725">
          <cell r="W725" t="b">
            <v>0</v>
          </cell>
        </row>
        <row r="726">
          <cell r="W726" t="b">
            <v>0</v>
          </cell>
        </row>
        <row r="727">
          <cell r="W727" t="b">
            <v>0</v>
          </cell>
        </row>
        <row r="728">
          <cell r="W728" t="b">
            <v>0</v>
          </cell>
        </row>
        <row r="729">
          <cell r="W729" t="b">
            <v>0</v>
          </cell>
        </row>
        <row r="730">
          <cell r="W730" t="b">
            <v>0</v>
          </cell>
        </row>
        <row r="731">
          <cell r="W731" t="b">
            <v>0</v>
          </cell>
        </row>
        <row r="732">
          <cell r="W732" t="b">
            <v>0</v>
          </cell>
        </row>
        <row r="733">
          <cell r="W733" t="b">
            <v>0</v>
          </cell>
        </row>
        <row r="734">
          <cell r="W734" t="b">
            <v>0</v>
          </cell>
        </row>
        <row r="735">
          <cell r="W735" t="b">
            <v>0</v>
          </cell>
        </row>
        <row r="736">
          <cell r="W736" t="b">
            <v>0</v>
          </cell>
        </row>
        <row r="737">
          <cell r="W737" t="b">
            <v>0</v>
          </cell>
        </row>
        <row r="738">
          <cell r="W738" t="b">
            <v>0</v>
          </cell>
        </row>
        <row r="739">
          <cell r="W739" t="b">
            <v>0</v>
          </cell>
        </row>
        <row r="740">
          <cell r="W740" t="b">
            <v>0</v>
          </cell>
        </row>
        <row r="741">
          <cell r="W741" t="b">
            <v>0</v>
          </cell>
        </row>
        <row r="742">
          <cell r="W742" t="b">
            <v>0</v>
          </cell>
        </row>
        <row r="743">
          <cell r="W743" t="b">
            <v>0</v>
          </cell>
        </row>
        <row r="744">
          <cell r="W744" t="b">
            <v>0</v>
          </cell>
        </row>
        <row r="745">
          <cell r="W745" t="b">
            <v>0</v>
          </cell>
        </row>
        <row r="746">
          <cell r="W746" t="b">
            <v>0</v>
          </cell>
        </row>
        <row r="747">
          <cell r="W747" t="b">
            <v>0</v>
          </cell>
        </row>
        <row r="748">
          <cell r="W748" t="b">
            <v>0</v>
          </cell>
        </row>
        <row r="749">
          <cell r="W749" t="b">
            <v>0</v>
          </cell>
        </row>
        <row r="750">
          <cell r="W750" t="b">
            <v>0</v>
          </cell>
        </row>
        <row r="751">
          <cell r="W751" t="b">
            <v>0</v>
          </cell>
        </row>
        <row r="752">
          <cell r="W752" t="b">
            <v>0</v>
          </cell>
        </row>
        <row r="753">
          <cell r="W753" t="b">
            <v>0</v>
          </cell>
        </row>
        <row r="754">
          <cell r="W754" t="b">
            <v>0</v>
          </cell>
        </row>
        <row r="755">
          <cell r="W755" t="b">
            <v>0</v>
          </cell>
        </row>
        <row r="756">
          <cell r="W756" t="b">
            <v>0</v>
          </cell>
        </row>
        <row r="757">
          <cell r="W757" t="b">
            <v>0</v>
          </cell>
        </row>
        <row r="758">
          <cell r="W758" t="b">
            <v>0</v>
          </cell>
        </row>
        <row r="759">
          <cell r="W759" t="b">
            <v>0</v>
          </cell>
        </row>
        <row r="760">
          <cell r="W760" t="b">
            <v>0</v>
          </cell>
        </row>
        <row r="761">
          <cell r="W761" t="b">
            <v>0</v>
          </cell>
        </row>
        <row r="762">
          <cell r="W762" t="b">
            <v>0</v>
          </cell>
        </row>
        <row r="763">
          <cell r="W763" t="b">
            <v>0</v>
          </cell>
        </row>
        <row r="764">
          <cell r="W764" t="b">
            <v>0</v>
          </cell>
        </row>
        <row r="765">
          <cell r="W765" t="b">
            <v>0</v>
          </cell>
        </row>
        <row r="766">
          <cell r="W766" t="b">
            <v>0</v>
          </cell>
        </row>
        <row r="767">
          <cell r="W767" t="b">
            <v>0</v>
          </cell>
        </row>
        <row r="768">
          <cell r="W768" t="b">
            <v>0</v>
          </cell>
        </row>
        <row r="769">
          <cell r="W769" t="b">
            <v>0</v>
          </cell>
        </row>
        <row r="770">
          <cell r="W770" t="b">
            <v>0</v>
          </cell>
        </row>
        <row r="771">
          <cell r="W771" t="b">
            <v>0</v>
          </cell>
        </row>
        <row r="772">
          <cell r="W772" t="b">
            <v>0</v>
          </cell>
        </row>
        <row r="773">
          <cell r="W773" t="b">
            <v>0</v>
          </cell>
        </row>
        <row r="774">
          <cell r="W774" t="b">
            <v>0</v>
          </cell>
        </row>
        <row r="775">
          <cell r="W775" t="b">
            <v>0</v>
          </cell>
        </row>
        <row r="776">
          <cell r="W776" t="b">
            <v>0</v>
          </cell>
        </row>
        <row r="777">
          <cell r="W777" t="b">
            <v>0</v>
          </cell>
        </row>
        <row r="778">
          <cell r="W778" t="b">
            <v>0</v>
          </cell>
        </row>
        <row r="779">
          <cell r="W779" t="b">
            <v>0</v>
          </cell>
        </row>
        <row r="780">
          <cell r="W780" t="b">
            <v>0</v>
          </cell>
        </row>
        <row r="781">
          <cell r="W781" t="b">
            <v>0</v>
          </cell>
        </row>
        <row r="782">
          <cell r="W782" t="b">
            <v>0</v>
          </cell>
        </row>
        <row r="783">
          <cell r="W783" t="b">
            <v>0</v>
          </cell>
        </row>
        <row r="784">
          <cell r="W784" t="b">
            <v>0</v>
          </cell>
        </row>
        <row r="785">
          <cell r="W785" t="b">
            <v>0</v>
          </cell>
        </row>
        <row r="786">
          <cell r="W786" t="b">
            <v>0</v>
          </cell>
        </row>
        <row r="787">
          <cell r="W787" t="b">
            <v>0</v>
          </cell>
        </row>
        <row r="788">
          <cell r="W788" t="b">
            <v>0</v>
          </cell>
        </row>
        <row r="789">
          <cell r="W789" t="b">
            <v>0</v>
          </cell>
        </row>
        <row r="790">
          <cell r="W790" t="b">
            <v>0</v>
          </cell>
        </row>
        <row r="791">
          <cell r="W791" t="b">
            <v>0</v>
          </cell>
        </row>
        <row r="792">
          <cell r="W792" t="b">
            <v>0</v>
          </cell>
        </row>
        <row r="793">
          <cell r="W793" t="b">
            <v>0</v>
          </cell>
        </row>
        <row r="794">
          <cell r="W794" t="b">
            <v>0</v>
          </cell>
        </row>
        <row r="795">
          <cell r="W795" t="b">
            <v>0</v>
          </cell>
        </row>
        <row r="796">
          <cell r="W796" t="b">
            <v>0</v>
          </cell>
        </row>
        <row r="797">
          <cell r="W797" t="b">
            <v>0</v>
          </cell>
        </row>
        <row r="798">
          <cell r="W798" t="b">
            <v>0</v>
          </cell>
        </row>
        <row r="799">
          <cell r="W799" t="b">
            <v>0</v>
          </cell>
        </row>
        <row r="800">
          <cell r="W800" t="b">
            <v>0</v>
          </cell>
        </row>
        <row r="801">
          <cell r="W801" t="b">
            <v>0</v>
          </cell>
        </row>
        <row r="802">
          <cell r="W802" t="b">
            <v>0</v>
          </cell>
        </row>
        <row r="803">
          <cell r="W803" t="b">
            <v>0</v>
          </cell>
        </row>
        <row r="804">
          <cell r="W804" t="b">
            <v>0</v>
          </cell>
        </row>
        <row r="805">
          <cell r="W805" t="b">
            <v>0</v>
          </cell>
        </row>
        <row r="806">
          <cell r="W806" t="b">
            <v>0</v>
          </cell>
        </row>
        <row r="807">
          <cell r="W807" t="b">
            <v>0</v>
          </cell>
        </row>
        <row r="808">
          <cell r="W808" t="b">
            <v>0</v>
          </cell>
        </row>
        <row r="809">
          <cell r="W809" t="b">
            <v>0</v>
          </cell>
        </row>
        <row r="810">
          <cell r="W810" t="b">
            <v>0</v>
          </cell>
        </row>
        <row r="811">
          <cell r="W811" t="b">
            <v>0</v>
          </cell>
        </row>
        <row r="812">
          <cell r="W812" t="b">
            <v>0</v>
          </cell>
        </row>
        <row r="813">
          <cell r="W813" t="b">
            <v>0</v>
          </cell>
        </row>
        <row r="814">
          <cell r="W814" t="b">
            <v>0</v>
          </cell>
        </row>
        <row r="815">
          <cell r="W815" t="b">
            <v>0</v>
          </cell>
        </row>
        <row r="816">
          <cell r="W816" t="b">
            <v>0</v>
          </cell>
        </row>
        <row r="817">
          <cell r="W817" t="b">
            <v>0</v>
          </cell>
        </row>
        <row r="818">
          <cell r="W818" t="b">
            <v>0</v>
          </cell>
        </row>
        <row r="819">
          <cell r="W819" t="b">
            <v>0</v>
          </cell>
        </row>
        <row r="820">
          <cell r="W820" t="b">
            <v>0</v>
          </cell>
        </row>
        <row r="821">
          <cell r="W821" t="b">
            <v>0</v>
          </cell>
        </row>
        <row r="822">
          <cell r="W822" t="b">
            <v>0</v>
          </cell>
        </row>
        <row r="823">
          <cell r="W823" t="b">
            <v>0</v>
          </cell>
        </row>
        <row r="824">
          <cell r="W824" t="b">
            <v>0</v>
          </cell>
        </row>
        <row r="825">
          <cell r="W825" t="b">
            <v>0</v>
          </cell>
        </row>
        <row r="826">
          <cell r="W826" t="b">
            <v>0</v>
          </cell>
        </row>
        <row r="827">
          <cell r="W827" t="b">
            <v>0</v>
          </cell>
        </row>
        <row r="828">
          <cell r="W828" t="b">
            <v>0</v>
          </cell>
        </row>
        <row r="829">
          <cell r="W829" t="b">
            <v>0</v>
          </cell>
        </row>
        <row r="830">
          <cell r="W830" t="b">
            <v>0</v>
          </cell>
        </row>
        <row r="831">
          <cell r="W831" t="b">
            <v>0</v>
          </cell>
        </row>
        <row r="832">
          <cell r="W832" t="b">
            <v>0</v>
          </cell>
        </row>
        <row r="833">
          <cell r="W833" t="b">
            <v>0</v>
          </cell>
        </row>
        <row r="834">
          <cell r="W834" t="b">
            <v>0</v>
          </cell>
        </row>
        <row r="835">
          <cell r="W835" t="b">
            <v>0</v>
          </cell>
        </row>
        <row r="836">
          <cell r="W836" t="b">
            <v>0</v>
          </cell>
        </row>
        <row r="837">
          <cell r="W837" t="b">
            <v>0</v>
          </cell>
        </row>
        <row r="838">
          <cell r="W838" t="b">
            <v>0</v>
          </cell>
        </row>
        <row r="839">
          <cell r="W839" t="b">
            <v>0</v>
          </cell>
        </row>
        <row r="840">
          <cell r="W840" t="b">
            <v>0</v>
          </cell>
        </row>
        <row r="841">
          <cell r="W841" t="b">
            <v>0</v>
          </cell>
        </row>
        <row r="842">
          <cell r="W842" t="b">
            <v>0</v>
          </cell>
        </row>
        <row r="843">
          <cell r="W843" t="b">
            <v>0</v>
          </cell>
        </row>
        <row r="844">
          <cell r="W844" t="b">
            <v>0</v>
          </cell>
        </row>
        <row r="845">
          <cell r="W845" t="b">
            <v>0</v>
          </cell>
        </row>
        <row r="846">
          <cell r="W846" t="b">
            <v>0</v>
          </cell>
        </row>
        <row r="847">
          <cell r="W847" t="b">
            <v>0</v>
          </cell>
        </row>
        <row r="848">
          <cell r="W848" t="b">
            <v>0</v>
          </cell>
        </row>
        <row r="849">
          <cell r="W849" t="b">
            <v>0</v>
          </cell>
        </row>
        <row r="850">
          <cell r="W850" t="b">
            <v>0</v>
          </cell>
        </row>
        <row r="851">
          <cell r="W851" t="b">
            <v>0</v>
          </cell>
        </row>
        <row r="852">
          <cell r="W852" t="b">
            <v>0</v>
          </cell>
        </row>
        <row r="853">
          <cell r="W853" t="b">
            <v>0</v>
          </cell>
        </row>
        <row r="854">
          <cell r="W854" t="b">
            <v>0</v>
          </cell>
        </row>
        <row r="855">
          <cell r="W855" t="b">
            <v>0</v>
          </cell>
        </row>
        <row r="856">
          <cell r="W856" t="b">
            <v>0</v>
          </cell>
        </row>
        <row r="857">
          <cell r="W857" t="b">
            <v>0</v>
          </cell>
        </row>
        <row r="858">
          <cell r="W858" t="b">
            <v>0</v>
          </cell>
        </row>
        <row r="859">
          <cell r="W859" t="b">
            <v>0</v>
          </cell>
        </row>
        <row r="860">
          <cell r="W860" t="b">
            <v>0</v>
          </cell>
        </row>
        <row r="861">
          <cell r="W861" t="b">
            <v>0</v>
          </cell>
        </row>
        <row r="862">
          <cell r="W862" t="b">
            <v>0</v>
          </cell>
        </row>
        <row r="863">
          <cell r="W863" t="b">
            <v>0</v>
          </cell>
        </row>
        <row r="864">
          <cell r="W864" t="b">
            <v>0</v>
          </cell>
        </row>
        <row r="865">
          <cell r="W865" t="b">
            <v>0</v>
          </cell>
        </row>
        <row r="866">
          <cell r="W866" t="b">
            <v>0</v>
          </cell>
        </row>
        <row r="867">
          <cell r="W867" t="b">
            <v>0</v>
          </cell>
        </row>
        <row r="868">
          <cell r="W868" t="b">
            <v>0</v>
          </cell>
        </row>
        <row r="869">
          <cell r="W869" t="b">
            <v>0</v>
          </cell>
        </row>
        <row r="870">
          <cell r="W870" t="b">
            <v>0</v>
          </cell>
        </row>
        <row r="871">
          <cell r="W871" t="b">
            <v>0</v>
          </cell>
        </row>
        <row r="872">
          <cell r="W872" t="b">
            <v>0</v>
          </cell>
        </row>
        <row r="873">
          <cell r="W873" t="b">
            <v>0</v>
          </cell>
        </row>
        <row r="874">
          <cell r="W874" t="b">
            <v>0</v>
          </cell>
        </row>
        <row r="875">
          <cell r="W875" t="b">
            <v>0</v>
          </cell>
        </row>
        <row r="876">
          <cell r="W876" t="b">
            <v>0</v>
          </cell>
        </row>
        <row r="877">
          <cell r="W877" t="b">
            <v>0</v>
          </cell>
        </row>
        <row r="878">
          <cell r="W878" t="b">
            <v>0</v>
          </cell>
        </row>
        <row r="879">
          <cell r="W879" t="b">
            <v>0</v>
          </cell>
        </row>
        <row r="880">
          <cell r="W880" t="b">
            <v>0</v>
          </cell>
        </row>
        <row r="881">
          <cell r="W881" t="b">
            <v>0</v>
          </cell>
        </row>
        <row r="882">
          <cell r="W882" t="b">
            <v>0</v>
          </cell>
        </row>
        <row r="883">
          <cell r="W883" t="b">
            <v>0</v>
          </cell>
        </row>
        <row r="884">
          <cell r="W884" t="b">
            <v>0</v>
          </cell>
        </row>
        <row r="885">
          <cell r="W885" t="b">
            <v>0</v>
          </cell>
        </row>
        <row r="886">
          <cell r="W886" t="b">
            <v>0</v>
          </cell>
        </row>
        <row r="887">
          <cell r="W887" t="b">
            <v>0</v>
          </cell>
        </row>
        <row r="888">
          <cell r="W888" t="b">
            <v>0</v>
          </cell>
        </row>
        <row r="889">
          <cell r="W889" t="b">
            <v>0</v>
          </cell>
        </row>
        <row r="890">
          <cell r="W890" t="b">
            <v>0</v>
          </cell>
        </row>
        <row r="891">
          <cell r="W891" t="b">
            <v>0</v>
          </cell>
        </row>
        <row r="892">
          <cell r="W892" t="b">
            <v>0</v>
          </cell>
        </row>
        <row r="893">
          <cell r="W893" t="b">
            <v>0</v>
          </cell>
        </row>
        <row r="894">
          <cell r="W894" t="b">
            <v>0</v>
          </cell>
        </row>
        <row r="895">
          <cell r="W895" t="b">
            <v>0</v>
          </cell>
        </row>
        <row r="896">
          <cell r="W896" t="b">
            <v>0</v>
          </cell>
        </row>
        <row r="897">
          <cell r="W897" t="b">
            <v>0</v>
          </cell>
        </row>
        <row r="898">
          <cell r="W898" t="b">
            <v>0</v>
          </cell>
        </row>
        <row r="899">
          <cell r="W899" t="b">
            <v>0</v>
          </cell>
        </row>
        <row r="900">
          <cell r="W900" t="b">
            <v>0</v>
          </cell>
        </row>
        <row r="901">
          <cell r="W901" t="b">
            <v>0</v>
          </cell>
        </row>
        <row r="902">
          <cell r="W902" t="b">
            <v>0</v>
          </cell>
        </row>
        <row r="903">
          <cell r="W903" t="b">
            <v>0</v>
          </cell>
        </row>
        <row r="904">
          <cell r="W904" t="b">
            <v>0</v>
          </cell>
        </row>
        <row r="905">
          <cell r="W905" t="b">
            <v>0</v>
          </cell>
        </row>
        <row r="906">
          <cell r="W906" t="b">
            <v>0</v>
          </cell>
        </row>
        <row r="907">
          <cell r="W907" t="b">
            <v>0</v>
          </cell>
        </row>
        <row r="908">
          <cell r="W908" t="b">
            <v>0</v>
          </cell>
        </row>
        <row r="909">
          <cell r="W909" t="b">
            <v>0</v>
          </cell>
        </row>
        <row r="910">
          <cell r="W910" t="b">
            <v>0</v>
          </cell>
        </row>
        <row r="911">
          <cell r="W911" t="b">
            <v>0</v>
          </cell>
        </row>
        <row r="912">
          <cell r="W912" t="b">
            <v>0</v>
          </cell>
        </row>
        <row r="913">
          <cell r="W913" t="b">
            <v>0</v>
          </cell>
        </row>
        <row r="914">
          <cell r="W914" t="b">
            <v>0</v>
          </cell>
        </row>
        <row r="915">
          <cell r="W915" t="b">
            <v>0</v>
          </cell>
        </row>
        <row r="916">
          <cell r="W916" t="b">
            <v>0</v>
          </cell>
        </row>
        <row r="917">
          <cell r="W917" t="b">
            <v>0</v>
          </cell>
        </row>
        <row r="918">
          <cell r="W918" t="b">
            <v>0</v>
          </cell>
        </row>
        <row r="919">
          <cell r="W919" t="b">
            <v>0</v>
          </cell>
        </row>
        <row r="920">
          <cell r="W920" t="b">
            <v>0</v>
          </cell>
        </row>
        <row r="921">
          <cell r="W921" t="b">
            <v>0</v>
          </cell>
        </row>
        <row r="922">
          <cell r="W922" t="b">
            <v>0</v>
          </cell>
        </row>
        <row r="923">
          <cell r="W923" t="b">
            <v>0</v>
          </cell>
        </row>
        <row r="924">
          <cell r="W924" t="b">
            <v>0</v>
          </cell>
        </row>
        <row r="925">
          <cell r="W925" t="b">
            <v>0</v>
          </cell>
        </row>
        <row r="926">
          <cell r="W926" t="b">
            <v>0</v>
          </cell>
        </row>
        <row r="927">
          <cell r="W927" t="b">
            <v>0</v>
          </cell>
        </row>
        <row r="928">
          <cell r="W928" t="b">
            <v>0</v>
          </cell>
        </row>
        <row r="929">
          <cell r="W929" t="b">
            <v>0</v>
          </cell>
        </row>
        <row r="930">
          <cell r="W930" t="b">
            <v>0</v>
          </cell>
        </row>
        <row r="931">
          <cell r="W931" t="b">
            <v>0</v>
          </cell>
        </row>
        <row r="932">
          <cell r="W932" t="b">
            <v>0</v>
          </cell>
        </row>
        <row r="933">
          <cell r="W933" t="b">
            <v>0</v>
          </cell>
        </row>
        <row r="934">
          <cell r="W934" t="b">
            <v>0</v>
          </cell>
        </row>
        <row r="935">
          <cell r="W935" t="b">
            <v>0</v>
          </cell>
        </row>
        <row r="936">
          <cell r="W936" t="b">
            <v>0</v>
          </cell>
        </row>
        <row r="937">
          <cell r="W937" t="b">
            <v>0</v>
          </cell>
        </row>
        <row r="938">
          <cell r="W938" t="b">
            <v>0</v>
          </cell>
        </row>
        <row r="939">
          <cell r="W939" t="b">
            <v>0</v>
          </cell>
        </row>
        <row r="940">
          <cell r="W940" t="b">
            <v>0</v>
          </cell>
        </row>
        <row r="941">
          <cell r="W941" t="b">
            <v>0</v>
          </cell>
        </row>
        <row r="942">
          <cell r="W942" t="b">
            <v>0</v>
          </cell>
        </row>
        <row r="943">
          <cell r="W943" t="b">
            <v>0</v>
          </cell>
        </row>
        <row r="944">
          <cell r="W944" t="b">
            <v>0</v>
          </cell>
        </row>
        <row r="945">
          <cell r="W945" t="b">
            <v>0</v>
          </cell>
        </row>
        <row r="946">
          <cell r="W946" t="b">
            <v>0</v>
          </cell>
        </row>
        <row r="947">
          <cell r="W947" t="b">
            <v>0</v>
          </cell>
        </row>
        <row r="948">
          <cell r="W948" t="b">
            <v>0</v>
          </cell>
        </row>
        <row r="949">
          <cell r="W949" t="b">
            <v>0</v>
          </cell>
        </row>
        <row r="950">
          <cell r="W950" t="b">
            <v>0</v>
          </cell>
        </row>
        <row r="951">
          <cell r="W951" t="b">
            <v>0</v>
          </cell>
        </row>
        <row r="952">
          <cell r="W952" t="b">
            <v>0</v>
          </cell>
        </row>
        <row r="953">
          <cell r="W953" t="b">
            <v>0</v>
          </cell>
        </row>
        <row r="954">
          <cell r="W954" t="b">
            <v>0</v>
          </cell>
        </row>
        <row r="955">
          <cell r="W955" t="b">
            <v>0</v>
          </cell>
        </row>
        <row r="956">
          <cell r="W956" t="b">
            <v>0</v>
          </cell>
        </row>
        <row r="957">
          <cell r="W957" t="b">
            <v>0</v>
          </cell>
        </row>
        <row r="958">
          <cell r="W958" t="b">
            <v>0</v>
          </cell>
        </row>
        <row r="959">
          <cell r="W959" t="b">
            <v>0</v>
          </cell>
        </row>
        <row r="960">
          <cell r="W960" t="b">
            <v>0</v>
          </cell>
        </row>
        <row r="961">
          <cell r="W961" t="b">
            <v>0</v>
          </cell>
        </row>
        <row r="962">
          <cell r="W962" t="b">
            <v>0</v>
          </cell>
        </row>
        <row r="963">
          <cell r="W963" t="b">
            <v>0</v>
          </cell>
        </row>
        <row r="964">
          <cell r="W964" t="b">
            <v>0</v>
          </cell>
        </row>
        <row r="965">
          <cell r="W965" t="b">
            <v>0</v>
          </cell>
        </row>
        <row r="966">
          <cell r="W966" t="b">
            <v>0</v>
          </cell>
        </row>
        <row r="967">
          <cell r="W967" t="b">
            <v>0</v>
          </cell>
        </row>
        <row r="968">
          <cell r="W968" t="b">
            <v>0</v>
          </cell>
        </row>
        <row r="969">
          <cell r="W969" t="b">
            <v>0</v>
          </cell>
        </row>
        <row r="970">
          <cell r="W970" t="b">
            <v>0</v>
          </cell>
        </row>
        <row r="971">
          <cell r="W971" t="b">
            <v>0</v>
          </cell>
        </row>
        <row r="972">
          <cell r="W972" t="b">
            <v>0</v>
          </cell>
        </row>
        <row r="973">
          <cell r="W973" t="b">
            <v>0</v>
          </cell>
        </row>
        <row r="974">
          <cell r="W974" t="b">
            <v>0</v>
          </cell>
        </row>
        <row r="975">
          <cell r="W975" t="b">
            <v>0</v>
          </cell>
        </row>
        <row r="976">
          <cell r="W976" t="b">
            <v>0</v>
          </cell>
        </row>
        <row r="977">
          <cell r="W977" t="b">
            <v>0</v>
          </cell>
        </row>
        <row r="978">
          <cell r="W978" t="b">
            <v>0</v>
          </cell>
        </row>
        <row r="979">
          <cell r="W979" t="b">
            <v>0</v>
          </cell>
        </row>
        <row r="980">
          <cell r="W980" t="b">
            <v>0</v>
          </cell>
        </row>
        <row r="981">
          <cell r="W981" t="b">
            <v>0</v>
          </cell>
        </row>
        <row r="982">
          <cell r="W982" t="b">
            <v>0</v>
          </cell>
        </row>
        <row r="983">
          <cell r="W983" t="b">
            <v>0</v>
          </cell>
        </row>
        <row r="984">
          <cell r="W984" t="b">
            <v>0</v>
          </cell>
        </row>
        <row r="985">
          <cell r="W985" t="b">
            <v>0</v>
          </cell>
        </row>
        <row r="986">
          <cell r="W986" t="b">
            <v>0</v>
          </cell>
        </row>
        <row r="987">
          <cell r="W987" t="b">
            <v>0</v>
          </cell>
        </row>
        <row r="988">
          <cell r="W988" t="b">
            <v>0</v>
          </cell>
        </row>
        <row r="989">
          <cell r="W989" t="b">
            <v>0</v>
          </cell>
        </row>
        <row r="990">
          <cell r="W990" t="b">
            <v>0</v>
          </cell>
        </row>
        <row r="991">
          <cell r="W991" t="b">
            <v>0</v>
          </cell>
        </row>
        <row r="992">
          <cell r="W992" t="b">
            <v>0</v>
          </cell>
        </row>
        <row r="993">
          <cell r="W993" t="b">
            <v>0</v>
          </cell>
        </row>
        <row r="994">
          <cell r="W994" t="b">
            <v>0</v>
          </cell>
        </row>
        <row r="995">
          <cell r="W995" t="b">
            <v>0</v>
          </cell>
        </row>
        <row r="996">
          <cell r="W996" t="b">
            <v>0</v>
          </cell>
        </row>
        <row r="997">
          <cell r="W997" t="b">
            <v>0</v>
          </cell>
        </row>
        <row r="998">
          <cell r="W998" t="b">
            <v>0</v>
          </cell>
        </row>
        <row r="999">
          <cell r="W999" t="b">
            <v>0</v>
          </cell>
        </row>
        <row r="1000">
          <cell r="W1000" t="b">
            <v>0</v>
          </cell>
        </row>
        <row r="1001">
          <cell r="W1001" t="b">
            <v>0</v>
          </cell>
        </row>
        <row r="1002">
          <cell r="W1002" t="b">
            <v>0</v>
          </cell>
        </row>
        <row r="1003">
          <cell r="W1003" t="b">
            <v>0</v>
          </cell>
        </row>
        <row r="1004">
          <cell r="W1004" t="b">
            <v>0</v>
          </cell>
        </row>
        <row r="1005">
          <cell r="W1005" t="b">
            <v>0</v>
          </cell>
        </row>
        <row r="1006">
          <cell r="W1006" t="b">
            <v>0</v>
          </cell>
        </row>
        <row r="1007">
          <cell r="W1007" t="b">
            <v>0</v>
          </cell>
        </row>
        <row r="1008">
          <cell r="W1008" t="b">
            <v>0</v>
          </cell>
        </row>
        <row r="1009">
          <cell r="W1009" t="b">
            <v>0</v>
          </cell>
        </row>
        <row r="1010">
          <cell r="W1010" t="b">
            <v>0</v>
          </cell>
        </row>
        <row r="1011">
          <cell r="W1011" t="b">
            <v>0</v>
          </cell>
        </row>
        <row r="1012">
          <cell r="W1012" t="b">
            <v>0</v>
          </cell>
        </row>
        <row r="1013">
          <cell r="W1013" t="b">
            <v>0</v>
          </cell>
        </row>
        <row r="1014">
          <cell r="W1014" t="b">
            <v>0</v>
          </cell>
        </row>
        <row r="1015">
          <cell r="W1015" t="b">
            <v>0</v>
          </cell>
        </row>
        <row r="1016">
          <cell r="W1016" t="b">
            <v>0</v>
          </cell>
        </row>
        <row r="1017">
          <cell r="W1017" t="b">
            <v>0</v>
          </cell>
        </row>
        <row r="1018">
          <cell r="W1018" t="b">
            <v>0</v>
          </cell>
        </row>
        <row r="1019">
          <cell r="W1019" t="b">
            <v>0</v>
          </cell>
        </row>
        <row r="1020">
          <cell r="W1020" t="b">
            <v>0</v>
          </cell>
        </row>
        <row r="1021">
          <cell r="W1021" t="b">
            <v>0</v>
          </cell>
        </row>
        <row r="1022">
          <cell r="W1022" t="b">
            <v>0</v>
          </cell>
        </row>
        <row r="1023">
          <cell r="W1023" t="b">
            <v>0</v>
          </cell>
        </row>
        <row r="1024">
          <cell r="W1024" t="b">
            <v>0</v>
          </cell>
        </row>
        <row r="1025">
          <cell r="W1025" t="b">
            <v>0</v>
          </cell>
        </row>
        <row r="1026">
          <cell r="W1026" t="b">
            <v>0</v>
          </cell>
        </row>
        <row r="1027">
          <cell r="W1027" t="b">
            <v>0</v>
          </cell>
        </row>
        <row r="1028">
          <cell r="W1028" t="b">
            <v>0</v>
          </cell>
        </row>
        <row r="1029">
          <cell r="W1029" t="b">
            <v>0</v>
          </cell>
        </row>
        <row r="1030">
          <cell r="W1030" t="b">
            <v>0</v>
          </cell>
        </row>
        <row r="1031">
          <cell r="W1031" t="b">
            <v>0</v>
          </cell>
        </row>
        <row r="1032">
          <cell r="W1032" t="b">
            <v>0</v>
          </cell>
        </row>
        <row r="1033">
          <cell r="W1033" t="b">
            <v>0</v>
          </cell>
        </row>
        <row r="1034">
          <cell r="W1034" t="b">
            <v>0</v>
          </cell>
        </row>
        <row r="1035">
          <cell r="W1035" t="b">
            <v>0</v>
          </cell>
        </row>
        <row r="1036">
          <cell r="W1036" t="b">
            <v>0</v>
          </cell>
        </row>
        <row r="1037">
          <cell r="W1037" t="b">
            <v>0</v>
          </cell>
        </row>
        <row r="1038">
          <cell r="W1038" t="b">
            <v>0</v>
          </cell>
        </row>
        <row r="1039">
          <cell r="W1039" t="b">
            <v>0</v>
          </cell>
        </row>
        <row r="1040">
          <cell r="W1040" t="b">
            <v>0</v>
          </cell>
        </row>
        <row r="1041">
          <cell r="W1041" t="b">
            <v>0</v>
          </cell>
        </row>
        <row r="1042">
          <cell r="W1042" t="b">
            <v>0</v>
          </cell>
        </row>
        <row r="1043">
          <cell r="W1043" t="b">
            <v>0</v>
          </cell>
        </row>
        <row r="1044">
          <cell r="W1044" t="b">
            <v>0</v>
          </cell>
        </row>
        <row r="1045">
          <cell r="W1045" t="b">
            <v>0</v>
          </cell>
        </row>
        <row r="1046">
          <cell r="W1046" t="b">
            <v>0</v>
          </cell>
        </row>
        <row r="1047">
          <cell r="W1047" t="b">
            <v>0</v>
          </cell>
        </row>
        <row r="1048">
          <cell r="W1048" t="b">
            <v>0</v>
          </cell>
        </row>
        <row r="1049">
          <cell r="W1049" t="b">
            <v>0</v>
          </cell>
        </row>
        <row r="1050">
          <cell r="W1050" t="b">
            <v>0</v>
          </cell>
        </row>
        <row r="1051">
          <cell r="W1051" t="b">
            <v>0</v>
          </cell>
        </row>
        <row r="1052">
          <cell r="W1052" t="b">
            <v>0</v>
          </cell>
        </row>
        <row r="1053">
          <cell r="W1053" t="b">
            <v>0</v>
          </cell>
        </row>
        <row r="1054">
          <cell r="W1054" t="b">
            <v>0</v>
          </cell>
        </row>
        <row r="1055">
          <cell r="W1055" t="b">
            <v>0</v>
          </cell>
        </row>
        <row r="1056">
          <cell r="W1056" t="b">
            <v>0</v>
          </cell>
        </row>
        <row r="1057">
          <cell r="W1057" t="b">
            <v>0</v>
          </cell>
        </row>
        <row r="1058">
          <cell r="W1058" t="b">
            <v>0</v>
          </cell>
        </row>
        <row r="1059">
          <cell r="W1059" t="b">
            <v>0</v>
          </cell>
        </row>
        <row r="1060">
          <cell r="W1060" t="b">
            <v>0</v>
          </cell>
        </row>
        <row r="1061">
          <cell r="W1061" t="b">
            <v>0</v>
          </cell>
        </row>
        <row r="1062">
          <cell r="W1062" t="b">
            <v>0</v>
          </cell>
        </row>
        <row r="1063">
          <cell r="W1063" t="b">
            <v>0</v>
          </cell>
        </row>
        <row r="1064">
          <cell r="W1064" t="b">
            <v>0</v>
          </cell>
        </row>
        <row r="1065">
          <cell r="W1065" t="b">
            <v>0</v>
          </cell>
        </row>
        <row r="1066">
          <cell r="W1066" t="b">
            <v>0</v>
          </cell>
        </row>
        <row r="1067">
          <cell r="W1067" t="b">
            <v>0</v>
          </cell>
        </row>
        <row r="1068">
          <cell r="W1068" t="b">
            <v>0</v>
          </cell>
        </row>
        <row r="1069">
          <cell r="W1069" t="b">
            <v>0</v>
          </cell>
        </row>
        <row r="1070">
          <cell r="W1070" t="b">
            <v>0</v>
          </cell>
        </row>
        <row r="1071">
          <cell r="W1071" t="b">
            <v>0</v>
          </cell>
        </row>
        <row r="1072">
          <cell r="W1072" t="b">
            <v>0</v>
          </cell>
        </row>
        <row r="1073">
          <cell r="W1073" t="b">
            <v>0</v>
          </cell>
        </row>
        <row r="1074">
          <cell r="W1074" t="b">
            <v>0</v>
          </cell>
        </row>
        <row r="1075">
          <cell r="W1075" t="b">
            <v>0</v>
          </cell>
        </row>
        <row r="1076">
          <cell r="W1076" t="b">
            <v>0</v>
          </cell>
        </row>
        <row r="1077">
          <cell r="W1077" t="b">
            <v>0</v>
          </cell>
        </row>
        <row r="1078">
          <cell r="W1078" t="b">
            <v>0</v>
          </cell>
        </row>
        <row r="1079">
          <cell r="W1079" t="b">
            <v>0</v>
          </cell>
        </row>
        <row r="1080">
          <cell r="W1080" t="b">
            <v>0</v>
          </cell>
        </row>
        <row r="1081">
          <cell r="W1081" t="b">
            <v>0</v>
          </cell>
        </row>
        <row r="1082">
          <cell r="W1082" t="b">
            <v>0</v>
          </cell>
        </row>
        <row r="1083">
          <cell r="W1083" t="b">
            <v>0</v>
          </cell>
        </row>
        <row r="1084">
          <cell r="W1084" t="b">
            <v>0</v>
          </cell>
        </row>
        <row r="1085">
          <cell r="W1085" t="b">
            <v>0</v>
          </cell>
        </row>
        <row r="1086">
          <cell r="W1086" t="b">
            <v>0</v>
          </cell>
        </row>
        <row r="1087">
          <cell r="W1087" t="b">
            <v>0</v>
          </cell>
        </row>
        <row r="1088">
          <cell r="W1088" t="b">
            <v>0</v>
          </cell>
        </row>
        <row r="1089">
          <cell r="W1089" t="b">
            <v>0</v>
          </cell>
        </row>
        <row r="1090">
          <cell r="W1090" t="b">
            <v>0</v>
          </cell>
        </row>
        <row r="1091">
          <cell r="W1091" t="b">
            <v>0</v>
          </cell>
        </row>
        <row r="1092">
          <cell r="W1092" t="b">
            <v>0</v>
          </cell>
        </row>
        <row r="1093">
          <cell r="W1093" t="b">
            <v>0</v>
          </cell>
        </row>
        <row r="1094">
          <cell r="W1094" t="b">
            <v>0</v>
          </cell>
        </row>
        <row r="1095">
          <cell r="W1095" t="b">
            <v>0</v>
          </cell>
        </row>
        <row r="1096">
          <cell r="W1096" t="b">
            <v>0</v>
          </cell>
        </row>
        <row r="1097">
          <cell r="W1097" t="b">
            <v>0</v>
          </cell>
        </row>
        <row r="1098">
          <cell r="W1098" t="b">
            <v>0</v>
          </cell>
        </row>
        <row r="1099">
          <cell r="W1099" t="b">
            <v>0</v>
          </cell>
        </row>
        <row r="1100">
          <cell r="W1100" t="b">
            <v>0</v>
          </cell>
        </row>
        <row r="1101">
          <cell r="W1101" t="b">
            <v>0</v>
          </cell>
        </row>
        <row r="1102">
          <cell r="W1102" t="b">
            <v>0</v>
          </cell>
        </row>
        <row r="1103">
          <cell r="W1103" t="b">
            <v>0</v>
          </cell>
        </row>
        <row r="1104">
          <cell r="W1104" t="b">
            <v>0</v>
          </cell>
        </row>
        <row r="1105">
          <cell r="W1105" t="b">
            <v>0</v>
          </cell>
        </row>
        <row r="1106">
          <cell r="W1106" t="b">
            <v>0</v>
          </cell>
        </row>
        <row r="1107">
          <cell r="W1107" t="b">
            <v>0</v>
          </cell>
        </row>
        <row r="1108">
          <cell r="W1108" t="b">
            <v>0</v>
          </cell>
        </row>
        <row r="1109">
          <cell r="W1109" t="b">
            <v>0</v>
          </cell>
        </row>
        <row r="1110">
          <cell r="W1110" t="b">
            <v>0</v>
          </cell>
        </row>
        <row r="1111">
          <cell r="W1111" t="b">
            <v>0</v>
          </cell>
        </row>
        <row r="1112">
          <cell r="W1112" t="b">
            <v>0</v>
          </cell>
        </row>
        <row r="1113">
          <cell r="W1113" t="b">
            <v>0</v>
          </cell>
        </row>
        <row r="1114">
          <cell r="W1114" t="b">
            <v>0</v>
          </cell>
        </row>
        <row r="1115">
          <cell r="W1115" t="b">
            <v>0</v>
          </cell>
        </row>
        <row r="1116">
          <cell r="W1116" t="b">
            <v>0</v>
          </cell>
        </row>
        <row r="1117">
          <cell r="W1117" t="b">
            <v>0</v>
          </cell>
        </row>
        <row r="1118">
          <cell r="W1118" t="b">
            <v>0</v>
          </cell>
        </row>
        <row r="1119">
          <cell r="W1119" t="b">
            <v>0</v>
          </cell>
        </row>
        <row r="1120">
          <cell r="W1120" t="b">
            <v>0</v>
          </cell>
        </row>
        <row r="1121">
          <cell r="W1121" t="b">
            <v>0</v>
          </cell>
        </row>
        <row r="1122">
          <cell r="W1122" t="b">
            <v>0</v>
          </cell>
        </row>
        <row r="1123">
          <cell r="W1123" t="b">
            <v>0</v>
          </cell>
        </row>
        <row r="1124">
          <cell r="W1124" t="b">
            <v>0</v>
          </cell>
        </row>
        <row r="1125">
          <cell r="W1125" t="b">
            <v>0</v>
          </cell>
        </row>
        <row r="1126">
          <cell r="W1126" t="b">
            <v>0</v>
          </cell>
        </row>
        <row r="1127">
          <cell r="W1127" t="b">
            <v>0</v>
          </cell>
        </row>
        <row r="1128">
          <cell r="W1128" t="b">
            <v>0</v>
          </cell>
        </row>
        <row r="1129">
          <cell r="W1129" t="b">
            <v>0</v>
          </cell>
        </row>
        <row r="1130">
          <cell r="W1130" t="b">
            <v>0</v>
          </cell>
        </row>
        <row r="1131">
          <cell r="W1131" t="b">
            <v>0</v>
          </cell>
        </row>
        <row r="1132">
          <cell r="W1132" t="b">
            <v>0</v>
          </cell>
        </row>
        <row r="1133">
          <cell r="W1133" t="b">
            <v>0</v>
          </cell>
        </row>
        <row r="1134">
          <cell r="W1134" t="b">
            <v>0</v>
          </cell>
        </row>
        <row r="1135">
          <cell r="W1135" t="b">
            <v>0</v>
          </cell>
        </row>
        <row r="1136">
          <cell r="W1136" t="b">
            <v>0</v>
          </cell>
        </row>
        <row r="1137">
          <cell r="W1137" t="b">
            <v>0</v>
          </cell>
        </row>
        <row r="1138">
          <cell r="W1138" t="b">
            <v>0</v>
          </cell>
        </row>
        <row r="1139">
          <cell r="W1139" t="b">
            <v>0</v>
          </cell>
        </row>
        <row r="1140">
          <cell r="W1140" t="b">
            <v>0</v>
          </cell>
        </row>
        <row r="1141">
          <cell r="W1141" t="b">
            <v>0</v>
          </cell>
        </row>
        <row r="1142">
          <cell r="W1142" t="b">
            <v>0</v>
          </cell>
        </row>
        <row r="1143">
          <cell r="W1143" t="b">
            <v>0</v>
          </cell>
        </row>
        <row r="1144">
          <cell r="W1144" t="b">
            <v>0</v>
          </cell>
        </row>
        <row r="1145">
          <cell r="W1145" t="b">
            <v>0</v>
          </cell>
        </row>
        <row r="1146">
          <cell r="W1146" t="b">
            <v>0</v>
          </cell>
        </row>
        <row r="1147">
          <cell r="W1147" t="b">
            <v>0</v>
          </cell>
        </row>
        <row r="1148">
          <cell r="W1148" t="b">
            <v>0</v>
          </cell>
        </row>
        <row r="1149">
          <cell r="W1149" t="b">
            <v>0</v>
          </cell>
        </row>
        <row r="1150">
          <cell r="W1150" t="b">
            <v>0</v>
          </cell>
        </row>
        <row r="1151">
          <cell r="W1151" t="b">
            <v>0</v>
          </cell>
        </row>
        <row r="1152">
          <cell r="W1152" t="b">
            <v>0</v>
          </cell>
        </row>
        <row r="1153">
          <cell r="W1153" t="b">
            <v>0</v>
          </cell>
        </row>
        <row r="1154">
          <cell r="W1154" t="b">
            <v>0</v>
          </cell>
        </row>
        <row r="1155">
          <cell r="W1155" t="b">
            <v>0</v>
          </cell>
        </row>
        <row r="1156">
          <cell r="W1156" t="b">
            <v>0</v>
          </cell>
        </row>
        <row r="1157">
          <cell r="W1157" t="b">
            <v>0</v>
          </cell>
        </row>
        <row r="1158">
          <cell r="W1158" t="b">
            <v>0</v>
          </cell>
        </row>
        <row r="1159">
          <cell r="W1159" t="b">
            <v>0</v>
          </cell>
        </row>
        <row r="1160">
          <cell r="W1160" t="b">
            <v>0</v>
          </cell>
        </row>
        <row r="1161">
          <cell r="W1161" t="b">
            <v>0</v>
          </cell>
        </row>
        <row r="1162">
          <cell r="W1162" t="b">
            <v>0</v>
          </cell>
        </row>
        <row r="1163">
          <cell r="W1163" t="b">
            <v>0</v>
          </cell>
        </row>
        <row r="1164">
          <cell r="W1164" t="b">
            <v>0</v>
          </cell>
        </row>
        <row r="1165">
          <cell r="W1165" t="b">
            <v>0</v>
          </cell>
        </row>
        <row r="1166">
          <cell r="W1166" t="b">
            <v>0</v>
          </cell>
        </row>
        <row r="1167">
          <cell r="W1167" t="b">
            <v>0</v>
          </cell>
        </row>
        <row r="1168">
          <cell r="W1168" t="b">
            <v>0</v>
          </cell>
        </row>
        <row r="1169">
          <cell r="W1169" t="b">
            <v>0</v>
          </cell>
        </row>
        <row r="1170">
          <cell r="W1170" t="b">
            <v>0</v>
          </cell>
        </row>
        <row r="1171">
          <cell r="W1171" t="b">
            <v>0</v>
          </cell>
        </row>
        <row r="1172">
          <cell r="W1172" t="b">
            <v>0</v>
          </cell>
        </row>
        <row r="1173">
          <cell r="W1173" t="b">
            <v>0</v>
          </cell>
        </row>
        <row r="1174">
          <cell r="W1174" t="b">
            <v>0</v>
          </cell>
        </row>
        <row r="1175">
          <cell r="W1175" t="b">
            <v>0</v>
          </cell>
        </row>
        <row r="1176">
          <cell r="W1176" t="b">
            <v>0</v>
          </cell>
        </row>
        <row r="1177">
          <cell r="W1177" t="b">
            <v>0</v>
          </cell>
        </row>
        <row r="1178">
          <cell r="W1178" t="b">
            <v>0</v>
          </cell>
        </row>
        <row r="1179">
          <cell r="W1179" t="b">
            <v>0</v>
          </cell>
        </row>
        <row r="1180">
          <cell r="W1180" t="b">
            <v>0</v>
          </cell>
        </row>
        <row r="1181">
          <cell r="W1181" t="b">
            <v>0</v>
          </cell>
        </row>
        <row r="1182">
          <cell r="W1182" t="b">
            <v>0</v>
          </cell>
        </row>
        <row r="1183">
          <cell r="W1183" t="b">
            <v>0</v>
          </cell>
        </row>
        <row r="1184">
          <cell r="W1184" t="b">
            <v>0</v>
          </cell>
        </row>
        <row r="1185">
          <cell r="W1185" t="b">
            <v>0</v>
          </cell>
        </row>
        <row r="1186">
          <cell r="W1186" t="b">
            <v>0</v>
          </cell>
        </row>
        <row r="1187">
          <cell r="W1187" t="b">
            <v>0</v>
          </cell>
        </row>
        <row r="1188">
          <cell r="W1188" t="b">
            <v>0</v>
          </cell>
        </row>
        <row r="1189">
          <cell r="W1189" t="b">
            <v>0</v>
          </cell>
        </row>
        <row r="1190">
          <cell r="W1190" t="b">
            <v>0</v>
          </cell>
        </row>
        <row r="1191">
          <cell r="W1191" t="b">
            <v>0</v>
          </cell>
        </row>
        <row r="1192">
          <cell r="W1192" t="b">
            <v>0</v>
          </cell>
        </row>
        <row r="1193">
          <cell r="W1193" t="b">
            <v>0</v>
          </cell>
        </row>
        <row r="1194">
          <cell r="W1194" t="b">
            <v>0</v>
          </cell>
        </row>
        <row r="1195">
          <cell r="W1195" t="b">
            <v>0</v>
          </cell>
        </row>
        <row r="1196">
          <cell r="W1196" t="b">
            <v>0</v>
          </cell>
        </row>
        <row r="1197">
          <cell r="W1197" t="b">
            <v>0</v>
          </cell>
        </row>
        <row r="1198">
          <cell r="W1198" t="b">
            <v>0</v>
          </cell>
        </row>
        <row r="1199">
          <cell r="W1199" t="b">
            <v>0</v>
          </cell>
        </row>
        <row r="1200">
          <cell r="W1200" t="b">
            <v>0</v>
          </cell>
        </row>
        <row r="1201">
          <cell r="W1201" t="b">
            <v>0</v>
          </cell>
        </row>
        <row r="1202">
          <cell r="W1202" t="b">
            <v>0</v>
          </cell>
        </row>
        <row r="1203">
          <cell r="W1203" t="b">
            <v>0</v>
          </cell>
        </row>
        <row r="1204">
          <cell r="W1204" t="b">
            <v>0</v>
          </cell>
        </row>
        <row r="1205">
          <cell r="W1205" t="b">
            <v>0</v>
          </cell>
        </row>
        <row r="1206">
          <cell r="W1206" t="b">
            <v>0</v>
          </cell>
        </row>
        <row r="1207">
          <cell r="W1207" t="b">
            <v>0</v>
          </cell>
        </row>
        <row r="1208">
          <cell r="W1208" t="b">
            <v>0</v>
          </cell>
        </row>
        <row r="1209">
          <cell r="W1209" t="b">
            <v>0</v>
          </cell>
        </row>
        <row r="1210">
          <cell r="W1210" t="b">
            <v>0</v>
          </cell>
        </row>
        <row r="1211">
          <cell r="W1211" t="b">
            <v>0</v>
          </cell>
        </row>
        <row r="1212">
          <cell r="W1212" t="b">
            <v>0</v>
          </cell>
        </row>
        <row r="1213">
          <cell r="W1213" t="b">
            <v>0</v>
          </cell>
        </row>
        <row r="1214">
          <cell r="W1214" t="b">
            <v>0</v>
          </cell>
        </row>
        <row r="1215">
          <cell r="W1215" t="b">
            <v>0</v>
          </cell>
        </row>
        <row r="1216">
          <cell r="W1216" t="b">
            <v>0</v>
          </cell>
        </row>
        <row r="1217">
          <cell r="W1217" t="b">
            <v>0</v>
          </cell>
        </row>
        <row r="1218">
          <cell r="W1218" t="b">
            <v>0</v>
          </cell>
        </row>
        <row r="1219">
          <cell r="W1219" t="b">
            <v>0</v>
          </cell>
        </row>
        <row r="1220">
          <cell r="W1220" t="b">
            <v>0</v>
          </cell>
        </row>
        <row r="1221">
          <cell r="W1221" t="b">
            <v>0</v>
          </cell>
        </row>
        <row r="1222">
          <cell r="W1222" t="b">
            <v>0</v>
          </cell>
        </row>
        <row r="1223">
          <cell r="W1223" t="b">
            <v>0</v>
          </cell>
        </row>
        <row r="1224">
          <cell r="W1224" t="b">
            <v>0</v>
          </cell>
        </row>
        <row r="1225">
          <cell r="W1225" t="b">
            <v>0</v>
          </cell>
        </row>
        <row r="1226">
          <cell r="W1226" t="b">
            <v>0</v>
          </cell>
        </row>
        <row r="1227">
          <cell r="W1227" t="b">
            <v>0</v>
          </cell>
        </row>
        <row r="1228">
          <cell r="W1228" t="b">
            <v>0</v>
          </cell>
        </row>
        <row r="1229">
          <cell r="W1229" t="b">
            <v>0</v>
          </cell>
        </row>
        <row r="1230">
          <cell r="W1230" t="b">
            <v>0</v>
          </cell>
        </row>
        <row r="1231">
          <cell r="W1231" t="b">
            <v>0</v>
          </cell>
        </row>
      </sheetData>
      <sheetData sheetId="8"/>
      <sheetData sheetId="9"/>
      <sheetData sheetId="10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1"/>
      <sheetName val="Sheet1"/>
      <sheetName val="Scenario"/>
      <sheetName val="ImportantDisclosures"/>
      <sheetName val="IndexInformation"/>
      <sheetName val="Income"/>
      <sheetName val="Euro vs. PM"/>
      <sheetName val="Ruble"/>
      <sheetName val="MS_IRI_Methodology"/>
      <sheetName val="MARKET_SHARE ($)_RAW_DATA"/>
      <sheetName val="NEXXUS_RAW_DATA"/>
      <sheetName val="HAIR_CARE_MARKET SHARE ROLL-UP"/>
      <sheetName val="TOTAL_ACV_DOLLAR_SALES"/>
      <sheetName val="GWP"/>
      <sheetName val="Income Statement"/>
      <sheetName val="Margins"/>
      <sheetName val="SSB Nielsen Sa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quis"/>
      <sheetName val="Sensitivities"/>
      <sheetName val="__FDSCACHE__"/>
      <sheetName val="Sensitivities (2)"/>
      <sheetName val="Sensitivities (3)"/>
      <sheetName val="Value Sensitivities"/>
      <sheetName val="Factset"/>
    </sheetNames>
    <sheetDataSet>
      <sheetData sheetId="0"/>
      <sheetData sheetId="1"/>
      <sheetData sheetId="2"/>
      <sheetData sheetId="3"/>
      <sheetData sheetId="4"/>
      <sheetData sheetId="5"/>
      <sheetData sheetId="6" refreshError="1">
        <row r="4">
          <cell r="D4">
            <v>36203</v>
          </cell>
        </row>
      </sheetData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Impact"/>
      <sheetName val="Sensitivities 1"/>
      <sheetName val="Sensitivities 1 (2)"/>
      <sheetName val="NewImpact"/>
      <sheetName val="Acquis"/>
      <sheetName val="Summary"/>
      <sheetName val="Impact"/>
      <sheetName val="__FDSCACHE__"/>
      <sheetName val="Target Impact"/>
      <sheetName val="Value Sensitivities"/>
      <sheetName val="Factset"/>
      <sheetName val="Birkdale"/>
      <sheetName val="Southport"/>
      <sheetName val="Module1"/>
    </sheetNames>
    <sheetDataSet>
      <sheetData sheetId="0" refreshError="1"/>
      <sheetData sheetId="1" refreshError="1"/>
      <sheetData sheetId="2" refreshError="1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>
        <row r="4">
          <cell r="F4">
            <v>36297</v>
          </cell>
        </row>
      </sheetData>
      <sheetData sheetId="11"/>
      <sheetData sheetId="12" refreshError="1"/>
      <sheetData sheetId="13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Deckblatt"/>
      <sheetName val="Übersicht"/>
      <sheetName val="IST-BUD"/>
      <sheetName val="IST-VJ"/>
      <sheetName val="PCE"/>
      <sheetName val="Struktur"/>
      <sheetName val="Import"/>
      <sheetName val="Jahr"/>
      <sheetName val="Tabelle1"/>
      <sheetName val="Anexo I - Act Sectorial (Detal)"/>
      <sheetName val="UBSZn.S"/>
    </sheetNames>
    <sheetDataSet>
      <sheetData sheetId="0" refreshError="1">
        <row r="19">
          <cell r="G19">
            <v>37049</v>
          </cell>
        </row>
        <row r="37">
          <cell r="D37" t="str">
            <v>01</v>
          </cell>
        </row>
        <row r="39">
          <cell r="D39">
            <v>0</v>
          </cell>
          <cell r="J39">
            <v>0</v>
          </cell>
        </row>
        <row r="40">
          <cell r="D40" t="b">
            <v>0</v>
          </cell>
        </row>
        <row r="42">
          <cell r="E42">
            <v>151</v>
          </cell>
          <cell r="L42">
            <v>152</v>
          </cell>
        </row>
        <row r="43">
          <cell r="C43">
            <v>0</v>
          </cell>
          <cell r="D43" t="str">
            <v>#na</v>
          </cell>
          <cell r="E43">
            <v>365</v>
          </cell>
          <cell r="F43" t="str">
            <v>Budget</v>
          </cell>
          <cell r="G43" t="str">
            <v>Budget</v>
          </cell>
        </row>
        <row r="44">
          <cell r="C44">
            <v>1</v>
          </cell>
          <cell r="D44">
            <v>31</v>
          </cell>
          <cell r="E44">
            <v>31</v>
          </cell>
          <cell r="F44" t="str">
            <v>Jänner</v>
          </cell>
          <cell r="G44" t="str">
            <v>Jänner</v>
          </cell>
        </row>
        <row r="45">
          <cell r="C45">
            <v>2</v>
          </cell>
          <cell r="D45">
            <v>28</v>
          </cell>
          <cell r="E45">
            <v>59</v>
          </cell>
          <cell r="F45" t="str">
            <v>Februar</v>
          </cell>
          <cell r="G45" t="str">
            <v>Jan - Februar</v>
          </cell>
        </row>
        <row r="46">
          <cell r="C46">
            <v>3</v>
          </cell>
          <cell r="D46">
            <v>31</v>
          </cell>
          <cell r="E46">
            <v>90</v>
          </cell>
          <cell r="F46" t="str">
            <v>März</v>
          </cell>
          <cell r="G46" t="str">
            <v>1. Quartal</v>
          </cell>
        </row>
        <row r="47">
          <cell r="C47">
            <v>4</v>
          </cell>
          <cell r="D47">
            <v>30</v>
          </cell>
          <cell r="E47">
            <v>120</v>
          </cell>
          <cell r="F47" t="str">
            <v>April</v>
          </cell>
          <cell r="G47" t="str">
            <v>Jan - April</v>
          </cell>
        </row>
        <row r="48">
          <cell r="C48">
            <v>5</v>
          </cell>
          <cell r="D48">
            <v>31</v>
          </cell>
          <cell r="E48">
            <v>151</v>
          </cell>
          <cell r="F48" t="str">
            <v>Mai</v>
          </cell>
          <cell r="G48" t="str">
            <v>Jan - Mai</v>
          </cell>
        </row>
        <row r="49">
          <cell r="C49">
            <v>6</v>
          </cell>
          <cell r="D49">
            <v>30</v>
          </cell>
          <cell r="E49">
            <v>181</v>
          </cell>
          <cell r="F49" t="str">
            <v>Juni</v>
          </cell>
          <cell r="G49" t="str">
            <v>1. Halbjahr</v>
          </cell>
        </row>
        <row r="50">
          <cell r="C50">
            <v>7</v>
          </cell>
          <cell r="D50">
            <v>31</v>
          </cell>
          <cell r="E50">
            <v>212</v>
          </cell>
          <cell r="F50" t="str">
            <v>Juli</v>
          </cell>
          <cell r="G50" t="str">
            <v>Jan - Juli</v>
          </cell>
        </row>
        <row r="51">
          <cell r="C51">
            <v>8</v>
          </cell>
          <cell r="D51">
            <v>31</v>
          </cell>
          <cell r="E51">
            <v>243</v>
          </cell>
          <cell r="F51" t="str">
            <v>August</v>
          </cell>
          <cell r="G51" t="str">
            <v>Jan - August</v>
          </cell>
        </row>
        <row r="52">
          <cell r="C52">
            <v>9</v>
          </cell>
          <cell r="D52">
            <v>30</v>
          </cell>
          <cell r="E52">
            <v>273</v>
          </cell>
          <cell r="F52" t="str">
            <v>September</v>
          </cell>
          <cell r="G52" t="str">
            <v>1.-3. Quartal</v>
          </cell>
        </row>
        <row r="53">
          <cell r="C53">
            <v>10</v>
          </cell>
          <cell r="D53">
            <v>31</v>
          </cell>
          <cell r="E53">
            <v>304</v>
          </cell>
          <cell r="F53" t="str">
            <v>Oktober</v>
          </cell>
          <cell r="G53" t="str">
            <v>Jan - Oktober</v>
          </cell>
        </row>
        <row r="54">
          <cell r="C54">
            <v>11</v>
          </cell>
          <cell r="D54">
            <v>30</v>
          </cell>
          <cell r="E54">
            <v>334</v>
          </cell>
          <cell r="F54" t="str">
            <v>November</v>
          </cell>
          <cell r="G54" t="str">
            <v>Jan - November</v>
          </cell>
        </row>
        <row r="55">
          <cell r="C55">
            <v>12</v>
          </cell>
          <cell r="D55">
            <v>31</v>
          </cell>
          <cell r="E55">
            <v>365</v>
          </cell>
          <cell r="F55" t="str">
            <v>Dezember</v>
          </cell>
          <cell r="G55" t="str">
            <v>JAHR</v>
          </cell>
        </row>
        <row r="56">
          <cell r="C56">
            <v>13</v>
          </cell>
          <cell r="E56">
            <v>365</v>
          </cell>
          <cell r="F56" t="str">
            <v>Vorschau</v>
          </cell>
          <cell r="G56" t="str">
            <v>Vorschau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2">
          <cell r="A2">
            <v>5</v>
          </cell>
        </row>
      </sheetData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elcome"/>
      <sheetName val="OutputHard"/>
      <sheetName val="MWA RR"/>
      <sheetName val="Output"/>
      <sheetName val="rights"/>
      <sheetName val="Bull bear"/>
      <sheetName val="MainModel"/>
      <sheetName val="Cash Flow Burn - new"/>
      <sheetName val="Changes to forecasts -Oct08"/>
      <sheetName val="barCap revenue"/>
      <sheetName val="ROE"/>
      <sheetName val="Cash Flow Burn - old"/>
      <sheetName val="Valuation"/>
      <sheetName val="Valuation normalised"/>
      <sheetName val="Government intervention"/>
      <sheetName val="Sheet2"/>
      <sheetName val="Changes to forecasts Lehman"/>
      <sheetName val="US Capital ratios"/>
      <sheetName val="Changes to forecasts 1H08"/>
      <sheetName val="Changes to forecasts 1Q08"/>
      <sheetName val="NPLs"/>
      <sheetName val="Costs"/>
      <sheetName val="Loan books"/>
      <sheetName val="CreditExposure"/>
      <sheetName val="CreditExposure_Old"/>
      <sheetName val="Divisions for notes"/>
      <sheetName val="Changes to forecasts for 2008"/>
      <sheetName val="FY07 results day"/>
      <sheetName val="Changes to forecasts 2007"/>
      <sheetName val="MW-Cache"/>
      <sheetName val="Asset analysis"/>
      <sheetName val="PE"/>
      <sheetName val="Buyback"/>
      <sheetName val="ABN deal metrics"/>
      <sheetName val="FY06 outturn (2)"/>
      <sheetName val="Changes to forecasts 2006"/>
      <sheetName val="Valuation (08)"/>
      <sheetName val="Sheet1"/>
      <sheetName val="Fixed income comparison"/>
      <sheetName val="Changes 2006"/>
      <sheetName val="Underlying"/>
      <sheetName val="1H06 outturn"/>
      <sheetName val="Returns on Capital"/>
      <sheetName val="barclays charts"/>
      <sheetName val="Margin calc 2005 new"/>
      <sheetName val="Margin calc 2005 old disclosure"/>
      <sheetName val="RoEC Capital allocation"/>
      <sheetName val="FY05 outturn "/>
      <sheetName val="charts"/>
      <sheetName val="Margin calc"/>
      <sheetName val="FY05AvE"/>
      <sheetName val="ABSA"/>
      <sheetName val="Price to Book analysis"/>
      <sheetName val="Corp"/>
      <sheetName val="Sensitivity"/>
      <sheetName val="Sub prime"/>
      <sheetName val="International"/>
      <sheetName val="FY05 outurn"/>
      <sheetName val="H105 outturn"/>
      <sheetName val="CFS"/>
      <sheetName val="IFRS"/>
      <sheetName val="IFRS_Type"/>
      <sheetName val="mwareDates_39667_8240705"/>
      <sheetName val="mwareDates"/>
      <sheetName val="mwareSettings"/>
    </sheetNames>
    <sheetDataSet>
      <sheetData sheetId="0"/>
      <sheetData sheetId="1"/>
      <sheetData sheetId="2"/>
      <sheetData sheetId="3" refreshError="1">
        <row r="1">
          <cell r="A1" t="str">
            <v>Barclays</v>
          </cell>
        </row>
        <row r="2">
          <cell r="A2" t="str">
            <v>£ million</v>
          </cell>
          <cell r="B2">
            <v>2005</v>
          </cell>
          <cell r="C2">
            <v>2006</v>
          </cell>
          <cell r="D2" t="str">
            <v>% Chg</v>
          </cell>
          <cell r="E2">
            <v>2007</v>
          </cell>
          <cell r="F2" t="str">
            <v>% Chg</v>
          </cell>
          <cell r="G2" t="str">
            <v>2008e</v>
          </cell>
          <cell r="H2" t="str">
            <v>% Chg</v>
          </cell>
          <cell r="I2" t="str">
            <v>2009e</v>
          </cell>
          <cell r="J2" t="str">
            <v>% Chg</v>
          </cell>
          <cell r="K2" t="str">
            <v>2010e</v>
          </cell>
          <cell r="L2" t="str">
            <v>% Chg</v>
          </cell>
        </row>
        <row r="3">
          <cell r="A3" t="str">
            <v>Net interest income</v>
          </cell>
          <cell r="B3">
            <v>8075</v>
          </cell>
          <cell r="C3">
            <v>9143</v>
          </cell>
          <cell r="D3">
            <v>0.13226006191950468</v>
          </cell>
          <cell r="E3">
            <v>9610</v>
          </cell>
          <cell r="F3">
            <v>5.107732691676703E-2</v>
          </cell>
          <cell r="G3">
            <v>10703.462056</v>
          </cell>
          <cell r="H3">
            <v>0.11378377273673257</v>
          </cell>
          <cell r="I3">
            <v>11056.92584575</v>
          </cell>
          <cell r="J3">
            <v>3.3023314129642767E-2</v>
          </cell>
          <cell r="K3">
            <v>11788.409944092502</v>
          </cell>
          <cell r="L3">
            <v>6.6156191019736799E-2</v>
          </cell>
        </row>
        <row r="4">
          <cell r="A4" t="str">
            <v>Net Fee Income</v>
          </cell>
          <cell r="B4">
            <v>5705</v>
          </cell>
          <cell r="C4">
            <v>7177</v>
          </cell>
          <cell r="D4">
            <v>0.25801928133216467</v>
          </cell>
          <cell r="E4">
            <v>7708</v>
          </cell>
          <cell r="F4">
            <v>7.3986345269611231E-2</v>
          </cell>
          <cell r="G4">
            <v>7226.5888250000007</v>
          </cell>
          <cell r="H4">
            <v>-6.2456042423456037E-2</v>
          </cell>
          <cell r="I4">
            <v>7281.2685427499982</v>
          </cell>
          <cell r="J4">
            <v>7.5664631092384749E-3</v>
          </cell>
          <cell r="K4">
            <v>7759.1213893150016</v>
          </cell>
          <cell r="L4">
            <v>6.5627691625356199E-2</v>
          </cell>
        </row>
        <row r="5">
          <cell r="A5" t="str">
            <v>Net Trading Income</v>
          </cell>
          <cell r="B5">
            <v>2321</v>
          </cell>
          <cell r="C5">
            <v>3642</v>
          </cell>
          <cell r="D5">
            <v>0.56915122791900052</v>
          </cell>
          <cell r="E5">
            <v>3806</v>
          </cell>
          <cell r="F5">
            <v>4.5030203185063122E-2</v>
          </cell>
          <cell r="G5">
            <v>690.55</v>
          </cell>
          <cell r="H5">
            <v>-0.81856279558591694</v>
          </cell>
          <cell r="I5">
            <v>4785.6080000000002</v>
          </cell>
          <cell r="J5">
            <v>5.9301397436825729</v>
          </cell>
          <cell r="K5">
            <v>4538.6568500000003</v>
          </cell>
          <cell r="L5">
            <v>-5.1602878881847336E-2</v>
          </cell>
        </row>
        <row r="6">
          <cell r="A6" t="str">
            <v>Net Investment Income</v>
          </cell>
          <cell r="B6">
            <v>858</v>
          </cell>
          <cell r="C6">
            <v>919</v>
          </cell>
          <cell r="D6">
            <v>7.1095571095571186E-2</v>
          </cell>
          <cell r="E6">
            <v>1169</v>
          </cell>
          <cell r="F6">
            <v>0.27203482045701843</v>
          </cell>
          <cell r="G6">
            <v>278.38900000000001</v>
          </cell>
          <cell r="H6">
            <v>-0.76185714285714279</v>
          </cell>
          <cell r="I6">
            <v>617.23762000000011</v>
          </cell>
          <cell r="J6">
            <v>1.2171767562655136</v>
          </cell>
          <cell r="K6">
            <v>941.37237960000004</v>
          </cell>
          <cell r="L6">
            <v>0.52513772507903833</v>
          </cell>
        </row>
        <row r="7">
          <cell r="A7" t="str">
            <v>Net Premiums from Insurance Contracts</v>
          </cell>
          <cell r="B7">
            <v>872</v>
          </cell>
          <cell r="C7">
            <v>1060</v>
          </cell>
          <cell r="D7">
            <v>0.21559633027522929</v>
          </cell>
          <cell r="E7">
            <v>1011</v>
          </cell>
          <cell r="F7">
            <v>-4.6226415094339668E-2</v>
          </cell>
          <cell r="G7">
            <v>1182.8541875000001</v>
          </cell>
          <cell r="H7">
            <v>0.16998435954500501</v>
          </cell>
          <cell r="I7">
            <v>1228.1403968749999</v>
          </cell>
          <cell r="J7">
            <v>3.8285538364380756E-2</v>
          </cell>
          <cell r="K7">
            <v>1339.5496967187501</v>
          </cell>
          <cell r="L7">
            <v>9.071381425709224E-2</v>
          </cell>
        </row>
        <row r="8">
          <cell r="A8" t="str">
            <v>Other Operating Income</v>
          </cell>
          <cell r="B8">
            <v>147</v>
          </cell>
          <cell r="C8">
            <v>214</v>
          </cell>
          <cell r="E8">
            <v>215</v>
          </cell>
          <cell r="G8">
            <v>283.47000000000003</v>
          </cell>
          <cell r="I8">
            <v>220.2646</v>
          </cell>
          <cell r="K8">
            <v>233.011438</v>
          </cell>
        </row>
        <row r="9">
          <cell r="A9" t="str">
            <v>Total Non-Interest Income</v>
          </cell>
          <cell r="B9">
            <v>9903</v>
          </cell>
          <cell r="C9">
            <v>13012</v>
          </cell>
          <cell r="D9">
            <v>0.31394526911037057</v>
          </cell>
          <cell r="E9">
            <v>13909</v>
          </cell>
          <cell r="F9">
            <v>6.8936366430986773E-2</v>
          </cell>
          <cell r="G9">
            <v>9661.8520125000014</v>
          </cell>
          <cell r="H9">
            <v>-0.30535250467323305</v>
          </cell>
          <cell r="I9">
            <v>14132.519159624999</v>
          </cell>
          <cell r="J9">
            <v>0.46271327084508029</v>
          </cell>
          <cell r="K9">
            <v>14811.71175363375</v>
          </cell>
          <cell r="L9">
            <v>4.8058848273075494E-2</v>
          </cell>
        </row>
        <row r="10">
          <cell r="A10" t="str">
            <v>Total income</v>
          </cell>
          <cell r="B10">
            <v>17978</v>
          </cell>
          <cell r="C10">
            <v>22155</v>
          </cell>
          <cell r="D10">
            <v>0.23233952608744013</v>
          </cell>
          <cell r="E10">
            <v>23519</v>
          </cell>
          <cell r="F10">
            <v>6.1566237869555396E-2</v>
          </cell>
          <cell r="G10">
            <v>20365.314068500003</v>
          </cell>
          <cell r="H10">
            <v>-0.1340909873506525</v>
          </cell>
          <cell r="I10">
            <v>25189.445005374997</v>
          </cell>
          <cell r="J10">
            <v>0.23687977119570691</v>
          </cell>
          <cell r="K10">
            <v>26600.121697726252</v>
          </cell>
          <cell r="L10">
            <v>5.600269049398432E-2</v>
          </cell>
        </row>
        <row r="11">
          <cell r="A11" t="str">
            <v>Total operating expenses</v>
          </cell>
          <cell r="B11">
            <v>-10527</v>
          </cell>
          <cell r="C11">
            <v>-12924</v>
          </cell>
          <cell r="D11">
            <v>0.22770019948703335</v>
          </cell>
          <cell r="E11">
            <v>-13392.5</v>
          </cell>
          <cell r="F11">
            <v>3.6250386877127783E-2</v>
          </cell>
          <cell r="G11">
            <v>-12534.102475</v>
          </cell>
          <cell r="H11">
            <v>-6.4095391077095387E-2</v>
          </cell>
          <cell r="I11">
            <v>-14548.95179375</v>
          </cell>
          <cell r="J11">
            <v>0.16074938933750826</v>
          </cell>
          <cell r="K11">
            <v>-14746.6510729375</v>
          </cell>
          <cell r="L11">
            <v>1.3588558267986661E-2</v>
          </cell>
        </row>
        <row r="12">
          <cell r="A12" t="str">
            <v>Gross operating profit</v>
          </cell>
          <cell r="B12">
            <v>7451</v>
          </cell>
          <cell r="C12">
            <v>9231</v>
          </cell>
          <cell r="D12">
            <v>0.23889410817339951</v>
          </cell>
          <cell r="E12">
            <v>10126.5</v>
          </cell>
          <cell r="F12">
            <v>9.7010074748131281E-2</v>
          </cell>
          <cell r="G12">
            <v>7831.2115935000038</v>
          </cell>
          <cell r="H12">
            <v>-0.22666157176714519</v>
          </cell>
          <cell r="I12">
            <v>10640.493211624997</v>
          </cell>
          <cell r="J12">
            <v>0.35872886137526017</v>
          </cell>
          <cell r="K12">
            <v>11853.470624788752</v>
          </cell>
          <cell r="L12">
            <v>0.11399635233435879</v>
          </cell>
        </row>
        <row r="13">
          <cell r="A13" t="str">
            <v>Loan Loss Provisions</v>
          </cell>
          <cell r="B13">
            <v>-1571</v>
          </cell>
          <cell r="C13">
            <v>-2154</v>
          </cell>
          <cell r="D13">
            <v>0.37110120942075109</v>
          </cell>
          <cell r="E13">
            <v>-2795</v>
          </cell>
          <cell r="F13">
            <v>0.29758588672237707</v>
          </cell>
          <cell r="G13">
            <v>-4709.5374125000008</v>
          </cell>
          <cell r="H13">
            <v>0.68498655187835444</v>
          </cell>
          <cell r="I13">
            <v>-4807.2490760000001</v>
          </cell>
          <cell r="J13">
            <v>2.0747613818854926E-2</v>
          </cell>
          <cell r="K13">
            <v>-6784.7650223375003</v>
          </cell>
          <cell r="L13">
            <v>0.41136124113272388</v>
          </cell>
        </row>
        <row r="14">
          <cell r="A14" t="str">
            <v>Net claims and benefits on insurance contracts</v>
          </cell>
          <cell r="B14">
            <v>-645</v>
          </cell>
          <cell r="C14">
            <v>-575</v>
          </cell>
          <cell r="E14">
            <v>-492</v>
          </cell>
          <cell r="G14">
            <v>-237.24912499999999</v>
          </cell>
          <cell r="I14">
            <v>-730.03083749999996</v>
          </cell>
          <cell r="K14">
            <v>-817.37950725000007</v>
          </cell>
        </row>
        <row r="15">
          <cell r="A15" t="str">
            <v>Total JV's &amp; Associated Undertakings</v>
          </cell>
          <cell r="B15">
            <v>45</v>
          </cell>
          <cell r="C15">
            <v>46</v>
          </cell>
          <cell r="D15">
            <v>2.2222222222222143E-2</v>
          </cell>
          <cell r="E15">
            <v>42</v>
          </cell>
          <cell r="F15">
            <v>-8.6956521739130488E-2</v>
          </cell>
          <cell r="G15">
            <v>45.8158125</v>
          </cell>
          <cell r="H15">
            <v>9.0852678571428536E-2</v>
          </cell>
          <cell r="I15">
            <v>47.262403124999999</v>
          </cell>
          <cell r="J15">
            <v>3.1574047169849795E-2</v>
          </cell>
          <cell r="K15">
            <v>47.72699728125</v>
          </cell>
          <cell r="L15">
            <v>9.830100154265109E-3</v>
          </cell>
        </row>
        <row r="16">
          <cell r="A16" t="str">
            <v>Operating profit</v>
          </cell>
          <cell r="B16">
            <v>5280</v>
          </cell>
          <cell r="C16">
            <v>6548</v>
          </cell>
          <cell r="D16">
            <v>0.24015151515151523</v>
          </cell>
          <cell r="E16">
            <v>6881.5</v>
          </cell>
          <cell r="F16">
            <v>5.0931582162492273E-2</v>
          </cell>
          <cell r="G16">
            <v>2930.2408685000032</v>
          </cell>
          <cell r="H16">
            <v>-0.57418573443289933</v>
          </cell>
          <cell r="I16">
            <v>5150.4757012499958</v>
          </cell>
          <cell r="J16">
            <v>0.7576970400684282</v>
          </cell>
          <cell r="K16">
            <v>4299.0530924825016</v>
          </cell>
          <cell r="L16">
            <v>-0.16530950889853879</v>
          </cell>
        </row>
        <row r="17">
          <cell r="A17" t="str">
            <v>Total extraordinaries</v>
          </cell>
          <cell r="B17">
            <v>0</v>
          </cell>
          <cell r="C17">
            <v>588</v>
          </cell>
          <cell r="E17">
            <v>194.5</v>
          </cell>
          <cell r="G17">
            <v>181</v>
          </cell>
          <cell r="I17">
            <v>0</v>
          </cell>
          <cell r="K17">
            <v>0</v>
          </cell>
        </row>
        <row r="18">
          <cell r="A18" t="str">
            <v>Pre-tax profit</v>
          </cell>
          <cell r="B18">
            <v>5280</v>
          </cell>
          <cell r="C18">
            <v>7136</v>
          </cell>
          <cell r="D18">
            <v>0.35151515151515156</v>
          </cell>
          <cell r="E18">
            <v>7076</v>
          </cell>
          <cell r="F18">
            <v>-8.4080717488789203E-3</v>
          </cell>
          <cell r="G18">
            <v>3111.2408685000032</v>
          </cell>
          <cell r="H18">
            <v>-0.56031078737987516</v>
          </cell>
          <cell r="I18">
            <v>5150.4757012499958</v>
          </cell>
          <cell r="J18">
            <v>0.65544100214045842</v>
          </cell>
          <cell r="K18">
            <v>4299.0530924825016</v>
          </cell>
          <cell r="L18">
            <v>-0.16530950889853879</v>
          </cell>
        </row>
        <row r="19">
          <cell r="A19" t="str">
            <v>Taxes</v>
          </cell>
          <cell r="B19">
            <v>-1439</v>
          </cell>
          <cell r="C19">
            <v>-1941</v>
          </cell>
          <cell r="D19">
            <v>0.34885337039610831</v>
          </cell>
          <cell r="E19">
            <v>-1981</v>
          </cell>
          <cell r="F19">
            <v>2.0607934054611032E-2</v>
          </cell>
          <cell r="G19">
            <v>-840.0350344950009</v>
          </cell>
          <cell r="H19">
            <v>-0.57595404619131707</v>
          </cell>
          <cell r="I19">
            <v>-1442.133196349999</v>
          </cell>
          <cell r="J19">
            <v>0.71675363184936458</v>
          </cell>
          <cell r="K19">
            <v>-1203.7348658951005</v>
          </cell>
          <cell r="L19">
            <v>-0.1653095088985389</v>
          </cell>
        </row>
        <row r="20">
          <cell r="A20" t="str">
            <v>Goodwill amortisation / impairment</v>
          </cell>
          <cell r="B20">
            <v>0</v>
          </cell>
          <cell r="C20">
            <v>0</v>
          </cell>
          <cell r="E20">
            <v>0</v>
          </cell>
          <cell r="G20">
            <v>0</v>
          </cell>
          <cell r="I20">
            <v>0</v>
          </cell>
          <cell r="K20">
            <v>0</v>
          </cell>
        </row>
        <row r="21">
          <cell r="A21" t="str">
            <v>Minorities &amp; Non-Equity</v>
          </cell>
          <cell r="B21">
            <v>-394</v>
          </cell>
          <cell r="C21">
            <v>-624</v>
          </cell>
          <cell r="D21">
            <v>0.58375634517766506</v>
          </cell>
          <cell r="E21">
            <v>-678</v>
          </cell>
          <cell r="F21">
            <v>8.6538461538461453E-2</v>
          </cell>
          <cell r="G21">
            <v>-622.31739932215953</v>
          </cell>
          <cell r="H21">
            <v>-8.2127729613334033E-2</v>
          </cell>
          <cell r="I21">
            <v>-909.03104778314491</v>
          </cell>
          <cell r="J21">
            <v>0.4607193190697858</v>
          </cell>
          <cell r="K21">
            <v>-949.47516536792159</v>
          </cell>
          <cell r="L21">
            <v>4.4491458991865906E-2</v>
          </cell>
        </row>
        <row r="22">
          <cell r="A22" t="str">
            <v>Net attributable profit</v>
          </cell>
          <cell r="B22">
            <v>3447</v>
          </cell>
          <cell r="C22">
            <v>4571</v>
          </cell>
          <cell r="D22">
            <v>0.32608064984044094</v>
          </cell>
          <cell r="E22">
            <v>4417</v>
          </cell>
          <cell r="F22">
            <v>-3.3690658499234249E-2</v>
          </cell>
          <cell r="G22">
            <v>1648.8884346828431</v>
          </cell>
          <cell r="H22">
            <v>-0.6266949434723017</v>
          </cell>
          <cell r="I22">
            <v>2799.3114571168521</v>
          </cell>
          <cell r="J22">
            <v>0.69769609528208498</v>
          </cell>
          <cell r="K22">
            <v>2145.8430612194798</v>
          </cell>
          <cell r="L22">
            <v>-0.23343897451497286</v>
          </cell>
        </row>
        <row r="23">
          <cell r="A23" t="str">
            <v>Shares (avg, fd, m)</v>
          </cell>
          <cell r="B23">
            <v>6486</v>
          </cell>
          <cell r="C23">
            <v>6507</v>
          </cell>
          <cell r="D23">
            <v>3.2377428307122091E-3</v>
          </cell>
          <cell r="E23">
            <v>6587</v>
          </cell>
          <cell r="F23">
            <v>1.2294452128477129E-2</v>
          </cell>
          <cell r="G23">
            <v>7680.875</v>
          </cell>
          <cell r="H23">
            <v>0.1660657355396995</v>
          </cell>
          <cell r="I23">
            <v>16174.436548115376</v>
          </cell>
          <cell r="J23">
            <v>1.105806506174801</v>
          </cell>
          <cell r="K23">
            <v>16194.936548115376</v>
          </cell>
          <cell r="L23">
            <v>1.2674320950234463E-3</v>
          </cell>
        </row>
        <row r="24">
          <cell r="A24" t="str">
            <v>EPS(p)</v>
          </cell>
          <cell r="B24">
            <v>53.145235892691957</v>
          </cell>
          <cell r="C24">
            <v>63.668920534698394</v>
          </cell>
          <cell r="D24">
            <v>0.19801746036569123</v>
          </cell>
          <cell r="E24">
            <v>64.930200448782955</v>
          </cell>
          <cell r="F24">
            <v>1.9809977984426297E-2</v>
          </cell>
          <cell r="G24">
            <v>19.747208940164278</v>
          </cell>
          <cell r="H24">
            <v>-0.69587019901869995</v>
          </cell>
          <cell r="I24">
            <v>17.307010657153459</v>
          </cell>
          <cell r="J24">
            <v>-0.12357180654769118</v>
          </cell>
          <cell r="K24">
            <v>13.250086252849162</v>
          </cell>
          <cell r="L24">
            <v>-0.23440930872874111</v>
          </cell>
        </row>
        <row r="25">
          <cell r="A25" t="str">
            <v>ModelWare EPS</v>
          </cell>
          <cell r="B25">
            <v>53.145235892692</v>
          </cell>
          <cell r="C25">
            <v>63.668920534698501</v>
          </cell>
          <cell r="D25">
            <v>0.19801746036569212</v>
          </cell>
          <cell r="E25">
            <v>64.930200448782898</v>
          </cell>
          <cell r="F25">
            <v>1.9809977984423632E-2</v>
          </cell>
          <cell r="G25">
            <v>19.747208940164299</v>
          </cell>
          <cell r="H25">
            <v>-0.6958701990186994</v>
          </cell>
          <cell r="I25">
            <v>21.621730991305601</v>
          </cell>
          <cell r="J25">
            <v>9.4925923801244982E-2</v>
          </cell>
          <cell r="K25">
            <v>16.5481737548014</v>
          </cell>
          <cell r="L25">
            <v>-0.23465083524276331</v>
          </cell>
        </row>
        <row r="26">
          <cell r="A26" t="str">
            <v>Dividend per Share (p)</v>
          </cell>
          <cell r="B26">
            <v>26.6</v>
          </cell>
          <cell r="C26">
            <v>31</v>
          </cell>
          <cell r="E26">
            <v>34</v>
          </cell>
          <cell r="G26" t="str">
            <v>11.5p</v>
          </cell>
          <cell r="I26">
            <v>0</v>
          </cell>
          <cell r="K26">
            <v>3.4980227707521792</v>
          </cell>
        </row>
        <row r="27">
          <cell r="A27" t="str">
            <v>Payout ratio (%)</v>
          </cell>
          <cell r="B27">
            <v>0.48941108210037715</v>
          </cell>
          <cell r="C27">
            <v>0.43163421570772259</v>
          </cell>
          <cell r="E27">
            <v>0.51007471134254023</v>
          </cell>
          <cell r="G27">
            <v>0.87210266610705733</v>
          </cell>
          <cell r="I27">
            <v>0</v>
          </cell>
          <cell r="K27">
            <v>0</v>
          </cell>
        </row>
        <row r="28">
          <cell r="A28" t="str">
            <v>NAV (p)</v>
          </cell>
          <cell r="B28">
            <v>268.50539291217257</v>
          </cell>
          <cell r="C28">
            <v>302.96863045141549</v>
          </cell>
          <cell r="E28">
            <v>352.89393939393938</v>
          </cell>
          <cell r="G28">
            <v>273.06388351973322</v>
          </cell>
          <cell r="I28">
            <v>234.76603541570734</v>
          </cell>
          <cell r="K28">
            <v>247.54606407271797</v>
          </cell>
        </row>
        <row r="29">
          <cell r="A29" t="str">
            <v>Tangible NAV (p)</v>
          </cell>
          <cell r="B29">
            <v>175.71648690292758</v>
          </cell>
          <cell r="C29">
            <v>209.74751338944148</v>
          </cell>
          <cell r="E29">
            <v>246.62121212121212</v>
          </cell>
          <cell r="G29">
            <v>225.15282304164396</v>
          </cell>
          <cell r="I29">
            <v>196.64504527107144</v>
          </cell>
          <cell r="K29">
            <v>209.52253093695256</v>
          </cell>
        </row>
        <row r="30">
          <cell r="A30" t="str">
            <v>ROE (%)</v>
          </cell>
          <cell r="B30">
            <v>0.207051898125901</v>
          </cell>
          <cell r="C30">
            <v>0.24558764271323036</v>
          </cell>
          <cell r="E30">
            <v>0.20501276398236248</v>
          </cell>
          <cell r="G30">
            <v>5.6813272365993116E-2</v>
          </cell>
          <cell r="I30">
            <v>7.7426268866167686E-2</v>
          </cell>
          <cell r="K30">
            <v>5.5552756255209168E-2</v>
          </cell>
        </row>
        <row r="31">
          <cell r="A31" t="str">
            <v>Net interest margin (%)</v>
          </cell>
          <cell r="B31">
            <v>1.1561728174106025E-2</v>
          </cell>
          <cell r="C31">
            <v>1.1513996753463455E-2</v>
          </cell>
          <cell r="E31">
            <v>9.899948135613925E-3</v>
          </cell>
          <cell r="G31">
            <v>9.795426248071306E-3</v>
          </cell>
          <cell r="I31">
            <v>9.7396002083268377E-3</v>
          </cell>
          <cell r="K31">
            <v>1.0055787411989363E-2</v>
          </cell>
        </row>
        <row r="32">
          <cell r="A32" t="str">
            <v>NII/total income (%)</v>
          </cell>
          <cell r="B32">
            <v>0.44916008454778061</v>
          </cell>
          <cell r="C32">
            <v>0.41268336718573684</v>
          </cell>
          <cell r="E32">
            <v>0.40860580807007102</v>
          </cell>
          <cell r="G32">
            <v>0.5255731397020561</v>
          </cell>
          <cell r="I32">
            <v>0.43895075272165152</v>
          </cell>
          <cell r="K32">
            <v>0.44317127861487049</v>
          </cell>
        </row>
        <row r="33">
          <cell r="A33" t="str">
            <v>Non-NII/total income (%)</v>
          </cell>
          <cell r="B33">
            <v>0.55083991545221933</v>
          </cell>
          <cell r="C33">
            <v>0.58731663281426316</v>
          </cell>
          <cell r="E33">
            <v>0.59139419192992904</v>
          </cell>
          <cell r="G33">
            <v>0.47442686029794384</v>
          </cell>
          <cell r="I33">
            <v>0.5610492472783486</v>
          </cell>
          <cell r="K33">
            <v>0.55682872138512951</v>
          </cell>
        </row>
        <row r="34">
          <cell r="A34" t="str">
            <v>Cost/Income Ratio (%)</v>
          </cell>
          <cell r="B34">
            <v>0.5855490043386361</v>
          </cell>
          <cell r="C34">
            <v>0.58334461746784017</v>
          </cell>
          <cell r="E34">
            <v>0.56943322420170928</v>
          </cell>
          <cell r="G34">
            <v>0.61546325447477823</v>
          </cell>
          <cell r="I34">
            <v>0.57758127623079836</v>
          </cell>
          <cell r="K34">
            <v>0.55438284232353818</v>
          </cell>
        </row>
        <row r="35">
          <cell r="A35" t="str">
            <v>Cost of risk (bp)</v>
          </cell>
          <cell r="B35">
            <v>58.424074735213608</v>
          </cell>
          <cell r="C35">
            <v>76.301806588735388</v>
          </cell>
          <cell r="E35">
            <v>80.921140249798782</v>
          </cell>
          <cell r="G35">
            <v>121.0636230117984</v>
          </cell>
          <cell r="I35">
            <v>118.98009399841324</v>
          </cell>
          <cell r="K35">
            <v>162.68012185160845</v>
          </cell>
        </row>
        <row r="36">
          <cell r="A36" t="str">
            <v>Net customer loans</v>
          </cell>
          <cell r="B36">
            <v>268896</v>
          </cell>
          <cell r="C36">
            <v>282300</v>
          </cell>
          <cell r="D36">
            <v>4.9848268475544355E-2</v>
          </cell>
          <cell r="E36">
            <v>345398</v>
          </cell>
          <cell r="F36">
            <v>0.22351399220687207</v>
          </cell>
          <cell r="G36">
            <v>389013.42082262208</v>
          </cell>
          <cell r="H36">
            <v>0.12627583489951322</v>
          </cell>
          <cell r="I36">
            <v>404038.09699999995</v>
          </cell>
          <cell r="J36">
            <v>3.8622513705584005E-2</v>
          </cell>
          <cell r="K36">
            <v>417061.71258750005</v>
          </cell>
          <cell r="L36">
            <v>3.223363263068757E-2</v>
          </cell>
        </row>
        <row r="37">
          <cell r="A37" t="str">
            <v>Total assets</v>
          </cell>
          <cell r="B37">
            <v>924357</v>
          </cell>
          <cell r="C37">
            <v>996787</v>
          </cell>
          <cell r="D37">
            <v>7.8357171525720082E-2</v>
          </cell>
          <cell r="E37">
            <v>1227361</v>
          </cell>
          <cell r="F37">
            <v>0.23131722223504125</v>
          </cell>
          <cell r="G37">
            <v>1308218.2308226221</v>
          </cell>
          <cell r="H37">
            <v>6.5878931156051035E-2</v>
          </cell>
          <cell r="I37">
            <v>1280425.3895</v>
          </cell>
          <cell r="J37">
            <v>-2.1244805085116059E-2</v>
          </cell>
          <cell r="K37">
            <v>1253575.8188824998</v>
          </cell>
          <cell r="L37">
            <v>-2.0969258215025599E-2</v>
          </cell>
        </row>
        <row r="38">
          <cell r="A38" t="str">
            <v>Customer deposits</v>
          </cell>
          <cell r="B38">
            <v>238684</v>
          </cell>
          <cell r="C38">
            <v>256754</v>
          </cell>
          <cell r="D38">
            <v>7.5706792244138787E-2</v>
          </cell>
          <cell r="E38">
            <v>294987</v>
          </cell>
          <cell r="F38">
            <v>0.14890907249741003</v>
          </cell>
          <cell r="G38">
            <v>318585.96000000002</v>
          </cell>
          <cell r="H38">
            <v>8.0000000000000071E-2</v>
          </cell>
          <cell r="I38">
            <v>331329.39840000001</v>
          </cell>
          <cell r="J38">
            <v>4.0000000000000036E-2</v>
          </cell>
          <cell r="K38">
            <v>341269.28035200003</v>
          </cell>
          <cell r="L38">
            <v>3.0000000000000027E-2</v>
          </cell>
        </row>
        <row r="39">
          <cell r="A39" t="str">
            <v>Shareholders equity</v>
          </cell>
          <cell r="B39">
            <v>17426</v>
          </cell>
          <cell r="C39">
            <v>19799</v>
          </cell>
          <cell r="D39">
            <v>0.1361758292207047</v>
          </cell>
          <cell r="E39">
            <v>23291</v>
          </cell>
          <cell r="F39">
            <v>0.17637254406788228</v>
          </cell>
          <cell r="G39">
            <v>34754.888434682842</v>
          </cell>
          <cell r="H39">
            <v>0.49220250030839563</v>
          </cell>
          <cell r="I39">
            <v>37554.199891799697</v>
          </cell>
          <cell r="J39">
            <v>8.0544394851900902E-2</v>
          </cell>
          <cell r="K39">
            <v>39700.042953019176</v>
          </cell>
          <cell r="L39">
            <v>5.7139895601611368E-2</v>
          </cell>
        </row>
        <row r="40">
          <cell r="A40" t="str">
            <v>Goodwill</v>
          </cell>
          <cell r="B40">
            <v>6022</v>
          </cell>
          <cell r="C40">
            <v>6092</v>
          </cell>
          <cell r="D40">
            <v>1.1624045167718311E-2</v>
          </cell>
          <cell r="E40">
            <v>7014</v>
          </cell>
          <cell r="F40">
            <v>0.15134602757715032</v>
          </cell>
          <cell r="G40">
            <v>6098</v>
          </cell>
          <cell r="H40">
            <v>-0.13059595095523235</v>
          </cell>
          <cell r="I40">
            <v>6098</v>
          </cell>
          <cell r="J40">
            <v>0</v>
          </cell>
          <cell r="K40">
            <v>6098</v>
          </cell>
          <cell r="L40">
            <v>0</v>
          </cell>
        </row>
        <row r="41">
          <cell r="A41" t="str">
            <v>Loans to deposits (%)</v>
          </cell>
          <cell r="B41">
            <v>1.1265773994067469</v>
          </cell>
          <cell r="C41">
            <v>1.0994960156414311</v>
          </cell>
          <cell r="E41">
            <v>1.1708922766087997</v>
          </cell>
          <cell r="G41">
            <v>1.2210626633471922</v>
          </cell>
          <cell r="I41">
            <v>1.2194453584593232</v>
          </cell>
          <cell r="K41">
            <v>1.2220898176282506</v>
          </cell>
        </row>
        <row r="42">
          <cell r="A42" t="str">
            <v>Tangible equity to assets (%)</v>
          </cell>
          <cell r="B42">
            <v>1.2337224686998638E-2</v>
          </cell>
          <cell r="C42">
            <v>1.3751182549531645E-2</v>
          </cell>
          <cell r="E42">
            <v>1.3261786874440365E-2</v>
          </cell>
          <cell r="G42">
            <v>2.1905281366292436E-2</v>
          </cell>
          <cell r="I42">
            <v>2.4566991680853183E-2</v>
          </cell>
          <cell r="K42">
            <v>2.6804954632080984E-2</v>
          </cell>
        </row>
        <row r="43">
          <cell r="A43" t="str">
            <v>Risk-weighted assets</v>
          </cell>
          <cell r="B43">
            <v>269148</v>
          </cell>
          <cell r="C43">
            <v>297833</v>
          </cell>
          <cell r="D43">
            <v>0.1065770505446817</v>
          </cell>
          <cell r="E43">
            <v>353878</v>
          </cell>
          <cell r="F43">
            <v>0.18817592409168893</v>
          </cell>
          <cell r="G43">
            <v>391642.55294532573</v>
          </cell>
          <cell r="H43">
            <v>0.10671630603011706</v>
          </cell>
          <cell r="I43">
            <v>428091.67651595513</v>
          </cell>
          <cell r="J43">
            <v>9.3067321966205707E-2</v>
          </cell>
          <cell r="K43">
            <v>455938.87896360393</v>
          </cell>
          <cell r="L43">
            <v>6.5049623656046274E-2</v>
          </cell>
        </row>
        <row r="44">
          <cell r="A44" t="str">
            <v>Tier 1 ratio (%)</v>
          </cell>
          <cell r="B44">
            <v>7.0000000000000007E-2</v>
          </cell>
          <cell r="C44">
            <v>7.6999999999999999E-2</v>
          </cell>
          <cell r="E44">
            <v>7.5571242066474892E-2</v>
          </cell>
          <cell r="G44">
            <v>0.11158615963976655</v>
          </cell>
          <cell r="I44">
            <v>0.11001685497625965</v>
          </cell>
          <cell r="K44">
            <v>0.10937660781720714</v>
          </cell>
        </row>
        <row r="45">
          <cell r="A45" t="str">
            <v>Equity Tier 1 Ratio (%)</v>
          </cell>
          <cell r="B45">
            <v>4.4031536552380103E-2</v>
          </cell>
          <cell r="C45">
            <v>4.8570843392102284E-2</v>
          </cell>
          <cell r="E45">
            <v>4.7759397306416339E-2</v>
          </cell>
          <cell r="G45">
            <v>7.5078380052301663E-2</v>
          </cell>
          <cell r="I45">
            <v>7.418901519010497E-2</v>
          </cell>
          <cell r="K45">
            <v>7.3228867932722222E-2</v>
          </cell>
        </row>
        <row r="46">
          <cell r="A46" t="str">
            <v>Equity Tier 1 Ratio (%) - Barc def</v>
          </cell>
          <cell r="E46">
            <v>5.0884768196949232E-2</v>
          </cell>
          <cell r="G46">
            <v>7.8413053443071645E-2</v>
          </cell>
          <cell r="I46">
            <v>7.7239763596682137E-2</v>
          </cell>
          <cell r="K46">
            <v>7.6093286959607306E-2</v>
          </cell>
        </row>
        <row r="47">
          <cell r="A47" t="str">
            <v>RoRWA (%)</v>
          </cell>
          <cell r="B47">
            <v>1.413431908625133E-2</v>
          </cell>
          <cell r="C47">
            <v>1.6123997100431938E-2</v>
          </cell>
          <cell r="E47">
            <v>1.3555088068177458E-2</v>
          </cell>
          <cell r="G47">
            <v>4.4234553378001045E-3</v>
          </cell>
          <cell r="I47">
            <v>6.8298025299163723E-3</v>
          </cell>
          <cell r="K47">
            <v>4.8546807526475746E-3</v>
          </cell>
        </row>
        <row r="48">
          <cell r="A48" t="str">
            <v>RoA (%)</v>
          </cell>
          <cell r="B48">
            <v>4.7137236776070091E-3</v>
          </cell>
          <cell r="C48">
            <v>4.7586229871368312E-3</v>
          </cell>
          <cell r="E48">
            <v>3.9718579878677135E-3</v>
          </cell>
          <cell r="G48">
            <v>1.3006009945489983E-3</v>
          </cell>
          <cell r="I48">
            <v>2.1627631050796974E-3</v>
          </cell>
          <cell r="K48">
            <v>1.6936401246542508E-3</v>
          </cell>
        </row>
      </sheetData>
      <sheetData sheetId="4" refreshError="1">
        <row r="1">
          <cell r="A1" t="str">
            <v>What BARC  looks like after a rights issue - assumes £3.2bn write downs</v>
          </cell>
        </row>
        <row r="2">
          <cell r="A2" t="str">
            <v>2009: £mn</v>
          </cell>
          <cell r="B2" t="str">
            <v>Current forecasts</v>
          </cell>
          <cell r="C2" t="str">
            <v>Post rights</v>
          </cell>
          <cell r="D2" t="str">
            <v>Post rights</v>
          </cell>
          <cell r="E2" t="str">
            <v>Post rights</v>
          </cell>
          <cell r="F2" t="str">
            <v>HSBC '09e</v>
          </cell>
        </row>
        <row r="3">
          <cell r="A3" t="str">
            <v>Current price (p)</v>
          </cell>
          <cell r="B3">
            <v>215</v>
          </cell>
          <cell r="F3">
            <v>859</v>
          </cell>
        </row>
        <row r="4">
          <cell r="A4" t="str">
            <v>Terms: 1 for</v>
          </cell>
          <cell r="C4" t="str">
            <v>4</v>
          </cell>
          <cell r="D4" t="str">
            <v>3</v>
          </cell>
          <cell r="E4" t="str">
            <v>2</v>
          </cell>
        </row>
        <row r="5">
          <cell r="A5" t="str">
            <v>Discount</v>
          </cell>
          <cell r="C5">
            <v>0.3</v>
          </cell>
          <cell r="D5">
            <v>0.3</v>
          </cell>
          <cell r="E5">
            <v>0.3</v>
          </cell>
        </row>
        <row r="6">
          <cell r="A6" t="str">
            <v>Issue price (p)</v>
          </cell>
          <cell r="C6">
            <v>150.5</v>
          </cell>
          <cell r="D6">
            <v>150.5</v>
          </cell>
          <cell r="E6">
            <v>150.5</v>
          </cell>
        </row>
        <row r="7">
          <cell r="A7" t="str">
            <v>Shares (mn)</v>
          </cell>
          <cell r="B7">
            <v>12727.75</v>
          </cell>
          <cell r="C7">
            <v>3181.9375</v>
          </cell>
          <cell r="D7">
            <v>4242.583333333333</v>
          </cell>
          <cell r="E7">
            <v>6363.875</v>
          </cell>
        </row>
        <row r="8">
          <cell r="A8" t="str">
            <v>Total shares (mn)</v>
          </cell>
          <cell r="B8">
            <v>12727.75</v>
          </cell>
          <cell r="C8">
            <v>15909.6875</v>
          </cell>
          <cell r="D8">
            <v>16970.333333333332</v>
          </cell>
          <cell r="E8">
            <v>19091.625</v>
          </cell>
        </row>
        <row r="9">
          <cell r="A9" t="str">
            <v>Capital raised</v>
          </cell>
          <cell r="B9">
            <v>0</v>
          </cell>
          <cell r="C9">
            <v>4788.8159374999996</v>
          </cell>
          <cell r="D9">
            <v>6385.0879166666664</v>
          </cell>
          <cell r="E9">
            <v>9577.6318749999991</v>
          </cell>
        </row>
        <row r="10">
          <cell r="A10" t="str">
            <v>EPS (p)</v>
          </cell>
          <cell r="B10">
            <v>17.499594042065912</v>
          </cell>
          <cell r="C10">
            <v>52.463744760892382</v>
          </cell>
          <cell r="D10">
            <v>49.871229269696649</v>
          </cell>
          <cell r="E10">
            <v>45.560442528464137</v>
          </cell>
          <cell r="F10">
            <v>27.272060062778792</v>
          </cell>
        </row>
        <row r="11">
          <cell r="A11" t="str">
            <v>DPS (p)</v>
          </cell>
          <cell r="B11">
            <v>0</v>
          </cell>
          <cell r="C11">
            <v>27.54</v>
          </cell>
          <cell r="D11">
            <v>24.602399999999999</v>
          </cell>
          <cell r="E11">
            <v>18.36</v>
          </cell>
          <cell r="F11">
            <v>21.75</v>
          </cell>
        </row>
        <row r="12">
          <cell r="A12" t="str">
            <v>New NAV per share (p)</v>
          </cell>
          <cell r="B12">
            <v>196.64504527107144</v>
          </cell>
          <cell r="C12">
            <v>302.2407537145599</v>
          </cell>
          <cell r="D12">
            <v>306.65582740878438</v>
          </cell>
          <cell r="E12">
            <v>316.61449728488356</v>
          </cell>
          <cell r="F12">
            <v>297.87525182295428</v>
          </cell>
        </row>
        <row r="13">
          <cell r="A13" t="str">
            <v>Tier 1 (%)</v>
          </cell>
          <cell r="B13">
            <v>0.11001685497625965</v>
          </cell>
          <cell r="C13">
            <v>9.206416661713071E-2</v>
          </cell>
          <cell r="D13">
            <v>9.7312733861580694E-2</v>
          </cell>
          <cell r="E13">
            <v>0.10846932151888911</v>
          </cell>
          <cell r="F13">
            <v>144005.7718844582</v>
          </cell>
        </row>
        <row r="14">
          <cell r="A14" t="str">
            <v>Equity tier 1 (%)</v>
          </cell>
          <cell r="B14">
            <v>7.418901519010497E-2</v>
          </cell>
          <cell r="C14">
            <v>6.6096408376909721E-2</v>
          </cell>
          <cell r="D14">
            <v>7.1344975621359705E-2</v>
          </cell>
          <cell r="E14">
            <v>8.2501563278668116E-2</v>
          </cell>
          <cell r="F14">
            <v>80847.721884458209</v>
          </cell>
        </row>
        <row r="15">
          <cell r="A15" t="str">
            <v>Core Equity to assets</v>
          </cell>
          <cell r="B15">
            <v>2.480402228215867E-2</v>
          </cell>
          <cell r="C15">
            <v>2.0082391512262075E-2</v>
          </cell>
          <cell r="D15">
            <v>2.1647853255566032E-2</v>
          </cell>
          <cell r="E15">
            <v>2.4965680304124868E-2</v>
          </cell>
          <cell r="F15">
            <v>6.8304107779607201E-2</v>
          </cell>
        </row>
        <row r="16">
          <cell r="A16" t="str">
            <v>Total capital (%)</v>
          </cell>
          <cell r="B16">
            <v>0.1412017640327721</v>
          </cell>
          <cell r="C16">
            <v>0.12439369869835333</v>
          </cell>
          <cell r="D16">
            <v>0.12964226594280331</v>
          </cell>
          <cell r="E16">
            <v>0.14079885360011174</v>
          </cell>
          <cell r="F16">
            <v>4.6542831814054331E-2</v>
          </cell>
        </row>
        <row r="18">
          <cell r="A18" t="str">
            <v>TERP</v>
          </cell>
          <cell r="B18" t="str">
            <v>n/a</v>
          </cell>
          <cell r="C18">
            <v>202.1</v>
          </cell>
          <cell r="D18">
            <v>198.875</v>
          </cell>
          <cell r="E18">
            <v>193.5</v>
          </cell>
          <cell r="F18" t="str">
            <v>n/a</v>
          </cell>
        </row>
        <row r="19">
          <cell r="A19" t="str">
            <v>P/E (x)</v>
          </cell>
          <cell r="B19">
            <v>12.285999291365174</v>
          </cell>
          <cell r="C19">
            <v>3.8521840353006929</v>
          </cell>
          <cell r="D19">
            <v>3.9877701615196157</v>
          </cell>
          <cell r="E19">
            <v>4.2471053673174888</v>
          </cell>
          <cell r="F19">
            <v>31.497437231460658</v>
          </cell>
        </row>
        <row r="20">
          <cell r="A20" t="str">
            <v>P/NAV (x)</v>
          </cell>
          <cell r="B20">
            <v>1.0933405400762912</v>
          </cell>
          <cell r="C20">
            <v>0.66867223402594433</v>
          </cell>
          <cell r="D20">
            <v>0.64852835728078873</v>
          </cell>
          <cell r="E20">
            <v>0.61115331628637481</v>
          </cell>
          <cell r="F20">
            <v>2.8837575285057819</v>
          </cell>
        </row>
        <row r="21">
          <cell r="A21" t="str">
            <v>RoNAV (%)</v>
          </cell>
          <cell r="B21">
            <v>8.297620901721553E-2</v>
          </cell>
          <cell r="C21">
            <v>0.17358262946379438</v>
          </cell>
          <cell r="D21">
            <v>0.16262932190496521</v>
          </cell>
          <cell r="E21">
            <v>0.14389878833460282</v>
          </cell>
          <cell r="F21">
            <v>9.24218034620089E-2</v>
          </cell>
        </row>
        <row r="22">
          <cell r="A22" t="str">
            <v>Yield (%)</v>
          </cell>
          <cell r="B22">
            <v>0</v>
          </cell>
          <cell r="C22">
            <v>0.13626917367639782</v>
          </cell>
          <cell r="D22">
            <v>0.1237078566939032</v>
          </cell>
          <cell r="E22">
            <v>9.4883720930232548E-2</v>
          </cell>
          <cell r="F22">
            <v>2.5320139697322469E-2</v>
          </cell>
        </row>
        <row r="26">
          <cell r="A26" t="str">
            <v>What BARC  looks like after a rights issue - assumes £6.8bn (RBS) write downs</v>
          </cell>
        </row>
        <row r="27">
          <cell r="A27" t="str">
            <v>2009: £mn</v>
          </cell>
          <cell r="B27" t="str">
            <v>Current forecasts</v>
          </cell>
          <cell r="C27" t="str">
            <v>Post rights</v>
          </cell>
          <cell r="D27" t="str">
            <v>Post rights</v>
          </cell>
          <cell r="E27" t="str">
            <v>Post rights</v>
          </cell>
          <cell r="F27" t="str">
            <v>HSBC '09e</v>
          </cell>
        </row>
        <row r="28">
          <cell r="A28" t="str">
            <v>Current price (p)</v>
          </cell>
          <cell r="B28">
            <v>215</v>
          </cell>
          <cell r="F28">
            <v>859</v>
          </cell>
        </row>
        <row r="29">
          <cell r="A29" t="str">
            <v>Terms: 1 for</v>
          </cell>
          <cell r="C29" t="str">
            <v>4</v>
          </cell>
          <cell r="D29" t="str">
            <v>3</v>
          </cell>
          <cell r="E29" t="str">
            <v>2</v>
          </cell>
        </row>
        <row r="30">
          <cell r="A30" t="str">
            <v>Discount</v>
          </cell>
          <cell r="C30">
            <v>0.3</v>
          </cell>
          <cell r="D30">
            <v>0.3</v>
          </cell>
          <cell r="E30">
            <v>0.3</v>
          </cell>
        </row>
        <row r="31">
          <cell r="A31" t="str">
            <v>Issue price (p)</v>
          </cell>
          <cell r="C31">
            <v>150.5</v>
          </cell>
          <cell r="D31">
            <v>150.5</v>
          </cell>
          <cell r="E31">
            <v>150.5</v>
          </cell>
        </row>
        <row r="32">
          <cell r="A32" t="str">
            <v>Shares (mn)</v>
          </cell>
          <cell r="B32">
            <v>12727.75</v>
          </cell>
          <cell r="C32">
            <v>3181.9375</v>
          </cell>
          <cell r="D32">
            <v>4242.583333333333</v>
          </cell>
          <cell r="E32">
            <v>6363.875</v>
          </cell>
        </row>
        <row r="33">
          <cell r="A33" t="str">
            <v>Total shares (mn)</v>
          </cell>
          <cell r="B33">
            <v>12727.75</v>
          </cell>
          <cell r="C33">
            <v>15909.6875</v>
          </cell>
          <cell r="D33">
            <v>16970.333333333332</v>
          </cell>
          <cell r="E33">
            <v>19091.625</v>
          </cell>
        </row>
        <row r="34">
          <cell r="A34" t="str">
            <v>Capital raised</v>
          </cell>
          <cell r="B34">
            <v>0</v>
          </cell>
          <cell r="C34">
            <v>4788.8159374999996</v>
          </cell>
          <cell r="D34">
            <v>6385.0879166666664</v>
          </cell>
          <cell r="E34">
            <v>9577.6318749999991</v>
          </cell>
        </row>
        <row r="35">
          <cell r="A35" t="str">
            <v>EPS (p)</v>
          </cell>
          <cell r="B35">
            <v>17.499594042065912</v>
          </cell>
          <cell r="C35">
            <v>52.463744760892382</v>
          </cell>
          <cell r="D35">
            <v>49.871229269696649</v>
          </cell>
          <cell r="E35">
            <v>45.560442528464137</v>
          </cell>
          <cell r="F35">
            <v>27.272060062778792</v>
          </cell>
        </row>
        <row r="36">
          <cell r="A36" t="str">
            <v>DPS (p)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21.75</v>
          </cell>
        </row>
        <row r="37">
          <cell r="A37" t="str">
            <v>New NAV per share (p)</v>
          </cell>
          <cell r="B37">
            <v>196.64504527107144</v>
          </cell>
          <cell r="C37">
            <v>267.73051766163485</v>
          </cell>
          <cell r="D37">
            <v>267.1953567227842</v>
          </cell>
          <cell r="E37">
            <v>266.3130316371799</v>
          </cell>
          <cell r="F37">
            <v>297.87525182295428</v>
          </cell>
        </row>
        <row r="38">
          <cell r="A38" t="str">
            <v>Tier 1 (%)</v>
          </cell>
          <cell r="B38">
            <v>0.11001685497625965</v>
          </cell>
          <cell r="C38">
            <v>8.4745368332495477E-2</v>
          </cell>
          <cell r="D38">
            <v>8.838921040159585E-2</v>
          </cell>
          <cell r="E38">
            <v>9.5679542056140474E-2</v>
          </cell>
          <cell r="F38">
            <v>144005.7718844582</v>
          </cell>
        </row>
        <row r="39">
          <cell r="A39" t="str">
            <v>Equity tier 1 (%)</v>
          </cell>
          <cell r="B39">
            <v>7.418901519010497E-2</v>
          </cell>
          <cell r="C39">
            <v>5.8777610092274481E-2</v>
          </cell>
          <cell r="D39">
            <v>6.2421452161374853E-2</v>
          </cell>
          <cell r="E39">
            <v>6.9711783815919484E-2</v>
          </cell>
          <cell r="F39">
            <v>80847.721884458209</v>
          </cell>
        </row>
        <row r="40">
          <cell r="A40" t="str">
            <v>Core Equity to assets</v>
          </cell>
          <cell r="B40">
            <v>2.480402228215867E-2</v>
          </cell>
          <cell r="C40">
            <v>1.7858685623234331E-2</v>
          </cell>
          <cell r="D40">
            <v>1.8940232645958326E-2</v>
          </cell>
          <cell r="E40">
            <v>2.1095383396553362E-2</v>
          </cell>
          <cell r="F40">
            <v>6.8304107779607201E-2</v>
          </cell>
        </row>
        <row r="41">
          <cell r="A41" t="str">
            <v>Total capital (%)</v>
          </cell>
          <cell r="B41">
            <v>0.1412017640327721</v>
          </cell>
          <cell r="C41">
            <v>0.1170749004137181</v>
          </cell>
          <cell r="D41">
            <v>0.12071874248281847</v>
          </cell>
          <cell r="E41">
            <v>0.12800907413736309</v>
          </cell>
          <cell r="F41">
            <v>4.6542831814054331E-2</v>
          </cell>
        </row>
        <row r="43">
          <cell r="A43" t="str">
            <v>TERP</v>
          </cell>
          <cell r="B43" t="str">
            <v>n/a</v>
          </cell>
          <cell r="C43">
            <v>202.1</v>
          </cell>
          <cell r="D43">
            <v>198.875</v>
          </cell>
          <cell r="E43">
            <v>193.5</v>
          </cell>
          <cell r="F43" t="str">
            <v>n/a</v>
          </cell>
        </row>
        <row r="44">
          <cell r="A44" t="str">
            <v>P/E (x)</v>
          </cell>
          <cell r="B44">
            <v>12.285999291365174</v>
          </cell>
          <cell r="C44">
            <v>3.8521840353006929</v>
          </cell>
          <cell r="D44">
            <v>3.9877701615196157</v>
          </cell>
          <cell r="E44">
            <v>4.2471053673174888</v>
          </cell>
          <cell r="F44">
            <v>31.497437231460658</v>
          </cell>
        </row>
        <row r="45">
          <cell r="A45" t="str">
            <v>P/NAV (x)</v>
          </cell>
          <cell r="B45">
            <v>1.0933405400762912</v>
          </cell>
          <cell r="C45">
            <v>0.75486351636394133</v>
          </cell>
          <cell r="D45">
            <v>0.74430559886687431</v>
          </cell>
          <cell r="E45">
            <v>0.72658855186486304</v>
          </cell>
          <cell r="F45">
            <v>2.8837575285057819</v>
          </cell>
        </row>
        <row r="46">
          <cell r="A46" t="str">
            <v>RoNAV (%)</v>
          </cell>
          <cell r="B46">
            <v>8.297620901721553E-2</v>
          </cell>
          <cell r="C46">
            <v>0.19595728278984428</v>
          </cell>
          <cell r="D46">
            <v>0.18664706558294786</v>
          </cell>
          <cell r="E46">
            <v>0.17107853208826396</v>
          </cell>
          <cell r="F46">
            <v>9.24218034620089E-2</v>
          </cell>
        </row>
        <row r="47">
          <cell r="A47" t="str">
            <v>Yield (%)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2.5320139697322469E-2</v>
          </cell>
        </row>
      </sheetData>
      <sheetData sheetId="5"/>
      <sheetData sheetId="6" refreshError="1">
        <row r="1">
          <cell r="A1" t="str">
            <v>Barclays Plc</v>
          </cell>
          <cell r="Y1" t="str">
            <v>Barclays Plc</v>
          </cell>
          <cell r="BD1" t="str">
            <v>ElementName</v>
          </cell>
          <cell r="BE1" t="str">
            <v>ScaleOverride</v>
          </cell>
          <cell r="BF1" t="str">
            <v>UnitOverride</v>
          </cell>
          <cell r="BG1" t="str">
            <v>ReverseSign</v>
          </cell>
          <cell r="BH1" t="str">
            <v>IsDrivingAssumption</v>
          </cell>
          <cell r="BI1" t="str">
            <v>SegmentID</v>
          </cell>
        </row>
        <row r="2">
          <cell r="A2">
            <v>51.6</v>
          </cell>
          <cell r="E2" t="str">
            <v>2001-FY</v>
          </cell>
          <cell r="F2" t="str">
            <v>2002-FY</v>
          </cell>
          <cell r="G2" t="str">
            <v>2003-FY</v>
          </cell>
          <cell r="I2" t="str">
            <v>2004-FY</v>
          </cell>
          <cell r="J2" t="str">
            <v>2005-FY</v>
          </cell>
          <cell r="K2" t="str">
            <v>2006-FY</v>
          </cell>
          <cell r="L2" t="str">
            <v>2007-FY</v>
          </cell>
          <cell r="M2" t="str">
            <v>2008-FY</v>
          </cell>
          <cell r="N2" t="str">
            <v>2009-FY</v>
          </cell>
          <cell r="O2" t="str">
            <v>2010-FY</v>
          </cell>
        </row>
        <row r="3">
          <cell r="A3">
            <v>0.21058823529411766</v>
          </cell>
          <cell r="N3">
            <v>0.14333333333333334</v>
          </cell>
        </row>
        <row r="4">
          <cell r="A4" t="str">
            <v>GBP m</v>
          </cell>
          <cell r="B4" t="str">
            <v>Restated</v>
          </cell>
          <cell r="C4" t="str">
            <v>Restated</v>
          </cell>
          <cell r="D4" t="str">
            <v>Restated</v>
          </cell>
          <cell r="E4" t="str">
            <v>Restated</v>
          </cell>
          <cell r="Y4" t="str">
            <v>GBP m</v>
          </cell>
          <cell r="Z4" t="str">
            <v>Restated</v>
          </cell>
          <cell r="AA4" t="str">
            <v>Restated</v>
          </cell>
          <cell r="AB4" t="str">
            <v>Restated</v>
          </cell>
          <cell r="AH4" t="str">
            <v>IFRS</v>
          </cell>
          <cell r="AJ4" t="str">
            <v>IFRS</v>
          </cell>
        </row>
        <row r="5">
          <cell r="A5" t="str">
            <v>P&amp;L Account (£m)</v>
          </cell>
          <cell r="B5">
            <v>1998</v>
          </cell>
          <cell r="C5">
            <v>1999</v>
          </cell>
          <cell r="D5">
            <v>2000</v>
          </cell>
          <cell r="E5" t="str">
            <v>2001</v>
          </cell>
          <cell r="F5">
            <v>2002</v>
          </cell>
          <cell r="G5">
            <v>2003</v>
          </cell>
          <cell r="H5">
            <v>2004</v>
          </cell>
          <cell r="I5" t="str">
            <v>2004I</v>
          </cell>
          <cell r="J5">
            <v>2005</v>
          </cell>
          <cell r="K5">
            <v>2006</v>
          </cell>
          <cell r="L5">
            <v>2007</v>
          </cell>
          <cell r="M5" t="str">
            <v>2008E</v>
          </cell>
          <cell r="N5" t="str">
            <v>2009E</v>
          </cell>
          <cell r="O5" t="str">
            <v>2010E</v>
          </cell>
          <cell r="P5" t="str">
            <v>04/03</v>
          </cell>
          <cell r="Q5" t="str">
            <v>05/04</v>
          </cell>
          <cell r="R5" t="str">
            <v>06/05</v>
          </cell>
          <cell r="S5" t="str">
            <v>07/06</v>
          </cell>
          <cell r="T5" t="str">
            <v>08E/07</v>
          </cell>
          <cell r="U5" t="str">
            <v>09E/08E</v>
          </cell>
          <cell r="V5" t="str">
            <v>09E/08E</v>
          </cell>
          <cell r="Y5" t="str">
            <v>P&amp;L Account (£m)</v>
          </cell>
          <cell r="Z5" t="str">
            <v>1H01</v>
          </cell>
          <cell r="AA5" t="str">
            <v>2H01</v>
          </cell>
          <cell r="AB5" t="str">
            <v>1H02</v>
          </cell>
          <cell r="AC5" t="str">
            <v>2H02</v>
          </cell>
          <cell r="AD5" t="str">
            <v>1H03</v>
          </cell>
          <cell r="AE5" t="str">
            <v>2H03</v>
          </cell>
          <cell r="AF5" t="str">
            <v>1H04</v>
          </cell>
          <cell r="AG5" t="str">
            <v>2H04</v>
          </cell>
          <cell r="AH5" t="str">
            <v>1H04</v>
          </cell>
          <cell r="AI5" t="str">
            <v>2H04</v>
          </cell>
          <cell r="AJ5" t="str">
            <v>1H05</v>
          </cell>
          <cell r="AK5" t="str">
            <v>2H05</v>
          </cell>
          <cell r="AL5" t="str">
            <v>1H06</v>
          </cell>
          <cell r="AM5" t="str">
            <v>2H06</v>
          </cell>
          <cell r="AN5" t="str">
            <v>1H07</v>
          </cell>
          <cell r="AO5" t="str">
            <v>2H07</v>
          </cell>
          <cell r="AP5" t="str">
            <v>1H08</v>
          </cell>
          <cell r="AQ5" t="str">
            <v>2H08</v>
          </cell>
          <cell r="AS5" t="str">
            <v>1H/Fy07</v>
          </cell>
          <cell r="AT5" t="str">
            <v>FY08</v>
          </cell>
          <cell r="AU5" t="str">
            <v>1H05/FY05</v>
          </cell>
          <cell r="AV5" t="str">
            <v>1H06/1H05</v>
          </cell>
          <cell r="AW5" t="str">
            <v>1H05/1H04</v>
          </cell>
          <cell r="AX5" t="str">
            <v>1H08</v>
          </cell>
        </row>
        <row r="6">
          <cell r="A6" t="str">
            <v>Gross Interest Income</v>
          </cell>
          <cell r="B6">
            <v>9952</v>
          </cell>
          <cell r="C6">
            <v>9320</v>
          </cell>
          <cell r="D6">
            <v>11788</v>
          </cell>
          <cell r="E6">
            <v>13458</v>
          </cell>
          <cell r="F6">
            <v>12044</v>
          </cell>
          <cell r="G6">
            <v>12427</v>
          </cell>
          <cell r="H6">
            <v>13665</v>
          </cell>
          <cell r="I6">
            <v>13880</v>
          </cell>
          <cell r="J6">
            <v>17232</v>
          </cell>
          <cell r="K6">
            <v>21805</v>
          </cell>
          <cell r="L6">
            <v>22918.741113420103</v>
          </cell>
          <cell r="M6">
            <v>25526.521943681506</v>
          </cell>
          <cell r="N6">
            <v>26369.492296464919</v>
          </cell>
          <cell r="O6">
            <v>28113.99746592333</v>
          </cell>
          <cell r="Y6" t="str">
            <v>Gross Interest Income</v>
          </cell>
          <cell r="Z6">
            <v>6940</v>
          </cell>
          <cell r="AA6">
            <v>6518</v>
          </cell>
          <cell r="AB6">
            <v>6037</v>
          </cell>
          <cell r="AC6">
            <v>6007</v>
          </cell>
          <cell r="AD6">
            <v>6093</v>
          </cell>
          <cell r="AE6">
            <v>6334</v>
          </cell>
          <cell r="AF6">
            <v>6463</v>
          </cell>
          <cell r="AG6">
            <v>7202</v>
          </cell>
          <cell r="AH6">
            <v>6565</v>
          </cell>
          <cell r="AI6">
            <v>7315</v>
          </cell>
          <cell r="AJ6">
            <v>7648</v>
          </cell>
          <cell r="BD6" t="str">
            <v>mstag:interestIncomeForFinancialServices</v>
          </cell>
          <cell r="BE6">
            <v>6</v>
          </cell>
          <cell r="BF6" t="str">
            <v>ISO4217:GBP</v>
          </cell>
          <cell r="BG6" t="b">
            <v>0</v>
          </cell>
        </row>
        <row r="7">
          <cell r="A7" t="str">
            <v>Interest Expenses</v>
          </cell>
          <cell r="B7">
            <v>-5644</v>
          </cell>
          <cell r="C7">
            <v>-4696</v>
          </cell>
          <cell r="D7">
            <v>-6682</v>
          </cell>
          <cell r="E7">
            <v>-7492</v>
          </cell>
          <cell r="F7">
            <v>-5839</v>
          </cell>
          <cell r="G7">
            <v>-5823</v>
          </cell>
          <cell r="H7">
            <v>-6823</v>
          </cell>
          <cell r="I7">
            <v>-7047</v>
          </cell>
          <cell r="J7">
            <v>-9157</v>
          </cell>
          <cell r="K7">
            <v>-12662</v>
          </cell>
          <cell r="L7">
            <v>-13308.741113420101</v>
          </cell>
          <cell r="M7">
            <v>-14823.059887681504</v>
          </cell>
          <cell r="N7">
            <v>-15312.566450714918</v>
          </cell>
          <cell r="O7">
            <v>-16325.587521830827</v>
          </cell>
          <cell r="Y7" t="str">
            <v>Interest Expenses</v>
          </cell>
          <cell r="Z7">
            <v>-3997</v>
          </cell>
          <cell r="AA7">
            <v>-3495</v>
          </cell>
          <cell r="AB7">
            <v>-2904</v>
          </cell>
          <cell r="AC7">
            <v>-2935</v>
          </cell>
          <cell r="AD7">
            <v>-2857</v>
          </cell>
          <cell r="AE7">
            <v>-2966</v>
          </cell>
          <cell r="AF7">
            <v>-3122</v>
          </cell>
          <cell r="AG7">
            <v>-3701</v>
          </cell>
          <cell r="AH7">
            <v>-3232</v>
          </cell>
          <cell r="AI7">
            <v>-3815</v>
          </cell>
          <cell r="AJ7">
            <v>-3948</v>
          </cell>
          <cell r="BD7" t="str">
            <v>mstag:interestExpenseForFinancialServices</v>
          </cell>
          <cell r="BE7">
            <v>6</v>
          </cell>
          <cell r="BF7" t="str">
            <v>ISO4217:GBP</v>
          </cell>
          <cell r="BG7" t="b">
            <v>1</v>
          </cell>
        </row>
        <row r="8">
          <cell r="A8" t="str">
            <v>Profit On Repurchase Of Loan Capital</v>
          </cell>
          <cell r="B8">
            <v>3</v>
          </cell>
          <cell r="C8">
            <v>3</v>
          </cell>
          <cell r="D8">
            <v>2</v>
          </cell>
          <cell r="E8">
            <v>0</v>
          </cell>
          <cell r="F8">
            <v>0</v>
          </cell>
          <cell r="G8">
            <v>0</v>
          </cell>
          <cell r="J8">
            <v>0</v>
          </cell>
          <cell r="K8">
            <v>0</v>
          </cell>
          <cell r="Y8" t="str">
            <v>Profit On Repurchase Of Loan Capital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</row>
        <row r="9">
          <cell r="A9" t="str">
            <v>Net Interest Income</v>
          </cell>
          <cell r="B9">
            <v>4311</v>
          </cell>
          <cell r="C9">
            <v>4627</v>
          </cell>
          <cell r="D9">
            <v>5108</v>
          </cell>
          <cell r="E9">
            <v>5966</v>
          </cell>
          <cell r="F9">
            <v>6205</v>
          </cell>
          <cell r="G9">
            <v>6604</v>
          </cell>
          <cell r="H9">
            <v>6842</v>
          </cell>
          <cell r="I9">
            <v>6833</v>
          </cell>
          <cell r="J9">
            <v>8075</v>
          </cell>
          <cell r="K9">
            <v>9143</v>
          </cell>
          <cell r="L9">
            <v>9610</v>
          </cell>
          <cell r="M9">
            <v>10703.462056</v>
          </cell>
          <cell r="N9">
            <v>11056.92584575</v>
          </cell>
          <cell r="O9">
            <v>11788.409944092502</v>
          </cell>
          <cell r="P9">
            <v>3.6038764385221134E-2</v>
          </cell>
          <cell r="Q9">
            <v>0.18176496414459242</v>
          </cell>
          <cell r="R9">
            <v>0.13226006191950468</v>
          </cell>
          <cell r="S9">
            <v>5.107732691676703E-2</v>
          </cell>
          <cell r="T9">
            <v>0.11378377273673257</v>
          </cell>
          <cell r="U9">
            <v>3.3023314129642767E-2</v>
          </cell>
          <cell r="V9">
            <v>6.6156191019736799E-2</v>
          </cell>
          <cell r="Y9" t="str">
            <v>Net Interest Income</v>
          </cell>
          <cell r="Z9">
            <v>2943</v>
          </cell>
          <cell r="AA9">
            <v>3023</v>
          </cell>
          <cell r="AB9">
            <v>3133</v>
          </cell>
          <cell r="AC9">
            <v>3072</v>
          </cell>
          <cell r="AD9">
            <v>3236</v>
          </cell>
          <cell r="AE9">
            <v>3368</v>
          </cell>
          <cell r="AF9">
            <v>3341</v>
          </cell>
          <cell r="AG9">
            <v>3501</v>
          </cell>
          <cell r="AH9">
            <v>3333</v>
          </cell>
          <cell r="AI9">
            <v>3500</v>
          </cell>
          <cell r="AJ9">
            <v>3700</v>
          </cell>
          <cell r="AK9">
            <v>4375</v>
          </cell>
          <cell r="AL9">
            <v>4404</v>
          </cell>
          <cell r="AM9">
            <v>4739</v>
          </cell>
          <cell r="AN9">
            <v>4589</v>
          </cell>
          <cell r="AO9">
            <v>5021</v>
          </cell>
          <cell r="AP9">
            <v>5170</v>
          </cell>
          <cell r="AQ9">
            <v>5533.4620560000003</v>
          </cell>
          <cell r="AS9">
            <v>0.47752341311134233</v>
          </cell>
          <cell r="AT9">
            <v>10703.462056</v>
          </cell>
          <cell r="AU9">
            <v>0.45820433436532509</v>
          </cell>
          <cell r="AV9">
            <v>0.19027027027027033</v>
          </cell>
          <cell r="AW9">
            <v>0.1101110111011101</v>
          </cell>
          <cell r="AX9">
            <v>5220.7008698398295</v>
          </cell>
        </row>
        <row r="10">
          <cell r="A10" t="str">
            <v>Net Fee Income</v>
          </cell>
          <cell r="B10">
            <v>2766</v>
          </cell>
          <cell r="C10">
            <v>2926</v>
          </cell>
          <cell r="D10">
            <v>3356</v>
          </cell>
          <cell r="E10">
            <v>3737</v>
          </cell>
          <cell r="F10">
            <v>3925</v>
          </cell>
          <cell r="G10">
            <v>4263</v>
          </cell>
          <cell r="H10">
            <v>4966</v>
          </cell>
          <cell r="I10">
            <v>4847</v>
          </cell>
          <cell r="J10">
            <v>5705</v>
          </cell>
          <cell r="K10">
            <v>7177</v>
          </cell>
          <cell r="L10">
            <v>7708</v>
          </cell>
          <cell r="M10">
            <v>7226.5888250000007</v>
          </cell>
          <cell r="N10">
            <v>7281.2685427499982</v>
          </cell>
          <cell r="O10">
            <v>7759.1213893150016</v>
          </cell>
          <cell r="P10" t="str">
            <v xml:space="preserve"> </v>
          </cell>
          <cell r="Q10">
            <v>0.17701671136785646</v>
          </cell>
          <cell r="R10">
            <v>0.25801928133216467</v>
          </cell>
          <cell r="S10">
            <v>7.3986345269611231E-2</v>
          </cell>
          <cell r="T10">
            <v>-6.2456042423456037E-2</v>
          </cell>
          <cell r="U10">
            <v>7.5664631092384749E-3</v>
          </cell>
          <cell r="V10">
            <v>6.5627691625356199E-2</v>
          </cell>
          <cell r="Y10" t="str">
            <v>Net Fee Income</v>
          </cell>
          <cell r="Z10">
            <v>1780</v>
          </cell>
          <cell r="AA10">
            <v>1957</v>
          </cell>
          <cell r="AB10">
            <v>1964</v>
          </cell>
          <cell r="AC10">
            <v>1961</v>
          </cell>
          <cell r="AD10">
            <v>2030</v>
          </cell>
          <cell r="AE10">
            <v>2233</v>
          </cell>
          <cell r="AF10">
            <v>2378</v>
          </cell>
          <cell r="AG10">
            <v>2588</v>
          </cell>
          <cell r="AH10">
            <v>2315</v>
          </cell>
          <cell r="AI10">
            <v>2532</v>
          </cell>
          <cell r="AJ10">
            <v>2540</v>
          </cell>
          <cell r="AK10">
            <v>3165</v>
          </cell>
          <cell r="AL10">
            <v>3652</v>
          </cell>
          <cell r="AM10">
            <v>3525</v>
          </cell>
          <cell r="AN10">
            <v>3812</v>
          </cell>
          <cell r="AO10">
            <v>3896</v>
          </cell>
          <cell r="AP10">
            <v>3914</v>
          </cell>
          <cell r="AQ10">
            <v>3312.5888250000007</v>
          </cell>
          <cell r="AS10">
            <v>0.49455111572392318</v>
          </cell>
          <cell r="AT10">
            <v>7226.5888250000007</v>
          </cell>
          <cell r="AU10">
            <v>0.44522348816827345</v>
          </cell>
          <cell r="AV10">
            <v>0.4377952755905512</v>
          </cell>
          <cell r="AW10">
            <v>9.7192224622030254E-2</v>
          </cell>
          <cell r="AX10">
            <v>3722.9160000000006</v>
          </cell>
          <cell r="BD10" t="str">
            <v>mstag:otherFeesAndCommissions</v>
          </cell>
          <cell r="BE10">
            <v>6</v>
          </cell>
          <cell r="BF10" t="str">
            <v>ISO4217:GBP</v>
          </cell>
          <cell r="BG10" t="b">
            <v>0</v>
          </cell>
        </row>
        <row r="11">
          <cell r="A11" t="str">
            <v>Net Trading Income</v>
          </cell>
          <cell r="B11">
            <v>-42</v>
          </cell>
          <cell r="C11">
            <v>556</v>
          </cell>
          <cell r="D11">
            <v>677</v>
          </cell>
          <cell r="E11">
            <v>1011</v>
          </cell>
          <cell r="F11">
            <v>833</v>
          </cell>
          <cell r="G11">
            <v>1054</v>
          </cell>
          <cell r="H11">
            <v>1493</v>
          </cell>
          <cell r="I11">
            <v>1487</v>
          </cell>
          <cell r="J11">
            <v>2321</v>
          </cell>
          <cell r="K11">
            <v>3642</v>
          </cell>
          <cell r="L11">
            <v>3806</v>
          </cell>
          <cell r="M11">
            <v>690.55</v>
          </cell>
          <cell r="N11">
            <v>4785.6080000000002</v>
          </cell>
          <cell r="O11">
            <v>4538.6568500000003</v>
          </cell>
          <cell r="P11">
            <v>0.41650853889943074</v>
          </cell>
          <cell r="Q11">
            <v>0.56086079354404839</v>
          </cell>
          <cell r="R11">
            <v>0.56915122791900052</v>
          </cell>
          <cell r="S11">
            <v>4.5030203185063122E-2</v>
          </cell>
          <cell r="T11">
            <v>-0.81856279558591694</v>
          </cell>
          <cell r="U11">
            <v>5.9301397436825729</v>
          </cell>
          <cell r="V11">
            <v>-5.1602878881847336E-2</v>
          </cell>
          <cell r="Y11" t="str">
            <v>Net Trading Income</v>
          </cell>
          <cell r="Z11">
            <v>570</v>
          </cell>
          <cell r="AA11">
            <v>441</v>
          </cell>
          <cell r="AB11">
            <v>513</v>
          </cell>
          <cell r="AC11">
            <v>320</v>
          </cell>
          <cell r="AD11">
            <v>530</v>
          </cell>
          <cell r="AE11">
            <v>524</v>
          </cell>
          <cell r="AF11">
            <v>806</v>
          </cell>
          <cell r="AG11">
            <v>687</v>
          </cell>
          <cell r="AH11">
            <v>803</v>
          </cell>
          <cell r="AI11">
            <v>684</v>
          </cell>
          <cell r="AJ11">
            <v>1176</v>
          </cell>
          <cell r="AK11">
            <v>1145</v>
          </cell>
          <cell r="AL11">
            <v>2201</v>
          </cell>
          <cell r="AM11">
            <v>1441</v>
          </cell>
          <cell r="AN11">
            <v>2811</v>
          </cell>
          <cell r="AO11">
            <v>995</v>
          </cell>
          <cell r="AP11">
            <v>1784</v>
          </cell>
          <cell r="AQ11">
            <v>-1093.45</v>
          </cell>
          <cell r="AS11">
            <v>0.73857067787703623</v>
          </cell>
          <cell r="AT11">
            <v>690.55</v>
          </cell>
          <cell r="AU11">
            <v>0.50667815596725552</v>
          </cell>
          <cell r="AV11">
            <v>0.87159863945578242</v>
          </cell>
          <cell r="AW11">
            <v>0.46450809464508103</v>
          </cell>
          <cell r="AX11">
            <v>530.6</v>
          </cell>
          <cell r="BD11" t="str">
            <v>mstag:tradingIncome</v>
          </cell>
          <cell r="BE11">
            <v>6</v>
          </cell>
          <cell r="BF11" t="str">
            <v>ISO4217:GBP</v>
          </cell>
          <cell r="BG11" t="b">
            <v>0</v>
          </cell>
        </row>
        <row r="12">
          <cell r="A12" t="str">
            <v>Net Investment Income</v>
          </cell>
          <cell r="I12">
            <v>1027</v>
          </cell>
          <cell r="J12">
            <v>858</v>
          </cell>
          <cell r="K12">
            <v>919</v>
          </cell>
          <cell r="L12">
            <v>1169</v>
          </cell>
          <cell r="M12">
            <v>278.38900000000001</v>
          </cell>
          <cell r="N12">
            <v>617.23762000000011</v>
          </cell>
          <cell r="O12">
            <v>941.37237960000004</v>
          </cell>
          <cell r="Q12">
            <v>-0.16455696202531644</v>
          </cell>
          <cell r="R12">
            <v>7.1095571095571186E-2</v>
          </cell>
          <cell r="S12">
            <v>0.27203482045701843</v>
          </cell>
          <cell r="T12">
            <v>-0.76185714285714279</v>
          </cell>
          <cell r="U12">
            <v>1.2171767562655136</v>
          </cell>
          <cell r="V12">
            <v>0.52513772507903833</v>
          </cell>
          <cell r="Y12" t="str">
            <v>Net Investment Income</v>
          </cell>
          <cell r="AH12">
            <v>313</v>
          </cell>
          <cell r="AI12">
            <v>714</v>
          </cell>
          <cell r="AJ12">
            <v>373</v>
          </cell>
          <cell r="AK12">
            <v>485</v>
          </cell>
          <cell r="AL12">
            <v>359</v>
          </cell>
          <cell r="AM12">
            <v>560</v>
          </cell>
          <cell r="AN12">
            <v>396</v>
          </cell>
          <cell r="AO12">
            <v>773</v>
          </cell>
          <cell r="AP12">
            <v>345</v>
          </cell>
          <cell r="AQ12">
            <v>-66.61099999999999</v>
          </cell>
          <cell r="AS12">
            <v>0.33875106928999144</v>
          </cell>
          <cell r="AT12">
            <v>278.38900000000001</v>
          </cell>
          <cell r="AU12">
            <v>0.43473193473193472</v>
          </cell>
          <cell r="AV12">
            <v>-3.7533512064343189E-2</v>
          </cell>
          <cell r="AW12">
            <v>0.19169329073482433</v>
          </cell>
          <cell r="AX12">
            <v>350.19839999999999</v>
          </cell>
          <cell r="BD12" t="str">
            <v>mstag:incomeLossesFromInvestmentsOperating</v>
          </cell>
          <cell r="BE12">
            <v>6</v>
          </cell>
          <cell r="BF12" t="str">
            <v>ISO4217:GBP</v>
          </cell>
          <cell r="BG12" t="b">
            <v>0</v>
          </cell>
        </row>
        <row r="13">
          <cell r="A13" t="str">
            <v>Net Premiums from Insurance Contracts</v>
          </cell>
          <cell r="I13">
            <v>1042</v>
          </cell>
          <cell r="J13">
            <v>872</v>
          </cell>
          <cell r="K13">
            <v>1060</v>
          </cell>
          <cell r="L13">
            <v>1011</v>
          </cell>
          <cell r="M13">
            <v>1182.8541875000001</v>
          </cell>
          <cell r="N13">
            <v>1228.1403968749999</v>
          </cell>
          <cell r="O13">
            <v>1339.5496967187501</v>
          </cell>
          <cell r="Q13">
            <v>-0.16314779270633395</v>
          </cell>
          <cell r="R13">
            <v>0.21559633027522929</v>
          </cell>
          <cell r="S13">
            <v>-4.6226415094339668E-2</v>
          </cell>
          <cell r="T13">
            <v>0.16998435954500501</v>
          </cell>
          <cell r="U13">
            <v>3.8285538364380756E-2</v>
          </cell>
          <cell r="V13">
            <v>9.071381425709224E-2</v>
          </cell>
          <cell r="Y13" t="str">
            <v>Net Premiums from Insurance Contracts</v>
          </cell>
          <cell r="AH13">
            <v>536</v>
          </cell>
          <cell r="AI13">
            <v>506</v>
          </cell>
          <cell r="AJ13">
            <v>371</v>
          </cell>
          <cell r="AK13">
            <v>501</v>
          </cell>
          <cell r="AL13">
            <v>510</v>
          </cell>
          <cell r="AM13">
            <v>550</v>
          </cell>
          <cell r="AN13">
            <v>442</v>
          </cell>
          <cell r="AO13">
            <v>569</v>
          </cell>
          <cell r="AP13">
            <v>568</v>
          </cell>
          <cell r="AQ13">
            <v>614.85418750000008</v>
          </cell>
          <cell r="AS13">
            <v>0.43719090009891198</v>
          </cell>
          <cell r="AT13">
            <v>1182.8541875000001</v>
          </cell>
          <cell r="AU13">
            <v>0.42545871559633025</v>
          </cell>
          <cell r="AV13">
            <v>0.3746630727762803</v>
          </cell>
          <cell r="AW13">
            <v>-0.30783582089552242</v>
          </cell>
          <cell r="AX13">
            <v>495.57600000000002</v>
          </cell>
          <cell r="BD13" t="str">
            <v>mstag:insuranceRevenue</v>
          </cell>
          <cell r="BE13">
            <v>6</v>
          </cell>
          <cell r="BF13" t="str">
            <v>ISO4217:GBP</v>
          </cell>
          <cell r="BG13" t="b">
            <v>0</v>
          </cell>
        </row>
        <row r="14">
          <cell r="A14" t="str">
            <v>Other Operating Income</v>
          </cell>
          <cell r="B14">
            <v>339</v>
          </cell>
          <cell r="C14">
            <v>287</v>
          </cell>
          <cell r="D14">
            <v>353</v>
          </cell>
          <cell r="E14">
            <v>428</v>
          </cell>
          <cell r="F14">
            <v>364</v>
          </cell>
          <cell r="G14">
            <v>490</v>
          </cell>
          <cell r="H14">
            <v>644</v>
          </cell>
          <cell r="I14">
            <v>131</v>
          </cell>
          <cell r="J14">
            <v>147</v>
          </cell>
          <cell r="K14">
            <v>214</v>
          </cell>
          <cell r="L14">
            <v>215</v>
          </cell>
          <cell r="M14">
            <v>283.47000000000003</v>
          </cell>
          <cell r="N14">
            <v>220.2646</v>
          </cell>
          <cell r="O14">
            <v>233.011438</v>
          </cell>
          <cell r="P14">
            <v>0.31428571428571428</v>
          </cell>
          <cell r="Q14">
            <v>0.12213740458015265</v>
          </cell>
          <cell r="R14">
            <v>0.45578231292517013</v>
          </cell>
          <cell r="S14">
            <v>4.6728971962617383E-3</v>
          </cell>
          <cell r="T14">
            <v>0.31846511627906993</v>
          </cell>
          <cell r="U14">
            <v>-0.22297033195752647</v>
          </cell>
          <cell r="V14">
            <v>5.7870570214187733E-2</v>
          </cell>
          <cell r="Y14" t="str">
            <v>Other Operating Income</v>
          </cell>
          <cell r="Z14">
            <v>175</v>
          </cell>
          <cell r="AA14">
            <v>253</v>
          </cell>
          <cell r="AB14">
            <v>124</v>
          </cell>
          <cell r="AC14">
            <v>240</v>
          </cell>
          <cell r="AD14">
            <v>197</v>
          </cell>
          <cell r="AE14">
            <v>293</v>
          </cell>
          <cell r="AF14">
            <v>327</v>
          </cell>
          <cell r="AG14">
            <v>317</v>
          </cell>
          <cell r="AH14">
            <v>56</v>
          </cell>
          <cell r="AI14">
            <v>75</v>
          </cell>
          <cell r="AJ14">
            <v>49</v>
          </cell>
          <cell r="AK14">
            <v>98</v>
          </cell>
          <cell r="AL14">
            <v>61</v>
          </cell>
          <cell r="AM14">
            <v>153</v>
          </cell>
          <cell r="AN14">
            <v>100</v>
          </cell>
          <cell r="AO14">
            <v>115</v>
          </cell>
          <cell r="AP14">
            <v>163</v>
          </cell>
          <cell r="AQ14">
            <v>120.47000000000003</v>
          </cell>
          <cell r="AS14">
            <v>0.46511627906976744</v>
          </cell>
          <cell r="AT14">
            <v>283.47000000000003</v>
          </cell>
          <cell r="AU14">
            <v>0.33333333333333331</v>
          </cell>
          <cell r="AV14">
            <v>0.24489795918367352</v>
          </cell>
          <cell r="AW14">
            <v>-0.125</v>
          </cell>
          <cell r="AX14">
            <v>109.55199999999999</v>
          </cell>
          <cell r="BD14" t="str">
            <v>mstag:otherNonInterestRevenue</v>
          </cell>
          <cell r="BE14">
            <v>6</v>
          </cell>
          <cell r="BF14" t="str">
            <v>ISO4217:GBP</v>
          </cell>
          <cell r="BG14" t="b">
            <v>0</v>
          </cell>
        </row>
        <row r="15">
          <cell r="A15" t="str">
            <v>Total Non-Interest Income</v>
          </cell>
          <cell r="B15">
            <v>3063</v>
          </cell>
          <cell r="C15">
            <v>3769</v>
          </cell>
          <cell r="D15">
            <v>4386</v>
          </cell>
          <cell r="E15">
            <v>5176</v>
          </cell>
          <cell r="F15">
            <v>5122</v>
          </cell>
          <cell r="G15">
            <v>5807</v>
          </cell>
          <cell r="H15">
            <v>7103</v>
          </cell>
          <cell r="I15">
            <v>8534</v>
          </cell>
          <cell r="J15">
            <v>9903</v>
          </cell>
          <cell r="K15">
            <v>13012</v>
          </cell>
          <cell r="L15">
            <v>13909</v>
          </cell>
          <cell r="M15">
            <v>9661.8520125000014</v>
          </cell>
          <cell r="N15">
            <v>14132.519159624999</v>
          </cell>
          <cell r="O15">
            <v>14811.71175363375</v>
          </cell>
          <cell r="P15">
            <v>0.22317892199070077</v>
          </cell>
          <cell r="Q15">
            <v>0.1604171549097726</v>
          </cell>
          <cell r="R15">
            <v>0.31394526911037057</v>
          </cell>
          <cell r="S15">
            <v>6.8936366430986773E-2</v>
          </cell>
          <cell r="T15">
            <v>-0.30535250467323305</v>
          </cell>
          <cell r="U15">
            <v>0.46271327084508029</v>
          </cell>
          <cell r="V15">
            <v>4.8058848273075494E-2</v>
          </cell>
          <cell r="Y15" t="str">
            <v>Total Non-Interest Income</v>
          </cell>
          <cell r="Z15">
            <v>2525</v>
          </cell>
          <cell r="AA15">
            <v>2651</v>
          </cell>
          <cell r="AB15">
            <v>2601</v>
          </cell>
          <cell r="AC15">
            <v>2521</v>
          </cell>
          <cell r="AD15">
            <v>2757</v>
          </cell>
          <cell r="AE15">
            <v>3050</v>
          </cell>
          <cell r="AF15">
            <v>3511</v>
          </cell>
          <cell r="AG15">
            <v>3592</v>
          </cell>
          <cell r="AH15">
            <v>4023</v>
          </cell>
          <cell r="AI15">
            <v>4511</v>
          </cell>
          <cell r="AJ15">
            <v>4509</v>
          </cell>
          <cell r="AK15">
            <v>5394</v>
          </cell>
          <cell r="AL15">
            <v>6783</v>
          </cell>
          <cell r="AM15">
            <v>6229</v>
          </cell>
          <cell r="AN15">
            <v>7561</v>
          </cell>
          <cell r="AO15">
            <v>6348</v>
          </cell>
          <cell r="AP15">
            <v>6774</v>
          </cell>
          <cell r="AQ15">
            <v>2887.8520125000014</v>
          </cell>
          <cell r="AS15">
            <v>0.54360486016248477</v>
          </cell>
          <cell r="AT15">
            <v>9661.8520125000014</v>
          </cell>
          <cell r="AU15">
            <v>0.45531657073614057</v>
          </cell>
          <cell r="AV15">
            <v>0.50432468396540253</v>
          </cell>
          <cell r="AW15">
            <v>0.12080536912751683</v>
          </cell>
          <cell r="AX15">
            <v>5208.8424000000005</v>
          </cell>
        </row>
        <row r="16">
          <cell r="A16" t="str">
            <v>Total Gross Revenue</v>
          </cell>
          <cell r="B16">
            <v>7374</v>
          </cell>
          <cell r="C16">
            <v>8396</v>
          </cell>
          <cell r="D16">
            <v>9494</v>
          </cell>
          <cell r="E16">
            <v>11142</v>
          </cell>
          <cell r="F16">
            <v>11327</v>
          </cell>
          <cell r="G16">
            <v>12411</v>
          </cell>
          <cell r="H16">
            <v>13945</v>
          </cell>
          <cell r="I16">
            <v>15367</v>
          </cell>
          <cell r="J16">
            <v>17978</v>
          </cell>
          <cell r="K16">
            <v>22155</v>
          </cell>
          <cell r="L16">
            <v>23519</v>
          </cell>
          <cell r="M16">
            <v>20365.314068500003</v>
          </cell>
          <cell r="N16">
            <v>25189.445005374997</v>
          </cell>
          <cell r="O16">
            <v>26600.121697726252</v>
          </cell>
          <cell r="P16">
            <v>0.12360003222947391</v>
          </cell>
          <cell r="Q16">
            <v>0.16990954643066303</v>
          </cell>
          <cell r="R16">
            <v>0.23233952608744013</v>
          </cell>
          <cell r="S16">
            <v>6.1566237869555396E-2</v>
          </cell>
          <cell r="T16">
            <v>-0.1340909873506525</v>
          </cell>
          <cell r="U16">
            <v>0.23687977119570691</v>
          </cell>
          <cell r="V16">
            <v>5.600269049398432E-2</v>
          </cell>
          <cell r="Y16" t="str">
            <v>Total Gross Revenue</v>
          </cell>
          <cell r="Z16">
            <v>5468</v>
          </cell>
          <cell r="AA16">
            <v>5674</v>
          </cell>
          <cell r="AB16">
            <v>5734</v>
          </cell>
          <cell r="AC16">
            <v>5593</v>
          </cell>
          <cell r="AD16">
            <v>5993</v>
          </cell>
          <cell r="AE16">
            <v>6418</v>
          </cell>
          <cell r="AF16">
            <v>6852</v>
          </cell>
          <cell r="AG16">
            <v>7093</v>
          </cell>
          <cell r="AH16">
            <v>7356</v>
          </cell>
          <cell r="AI16">
            <v>8011</v>
          </cell>
          <cell r="AJ16">
            <v>8209</v>
          </cell>
          <cell r="AK16">
            <v>9769</v>
          </cell>
          <cell r="AL16">
            <v>11187</v>
          </cell>
          <cell r="AM16">
            <v>10968</v>
          </cell>
          <cell r="AN16">
            <v>12150</v>
          </cell>
          <cell r="AO16">
            <v>11369</v>
          </cell>
          <cell r="AP16">
            <v>11944</v>
          </cell>
          <cell r="AQ16">
            <v>8421.3140685000035</v>
          </cell>
          <cell r="AS16">
            <v>0.51660359709171311</v>
          </cell>
          <cell r="AT16">
            <v>20365.314068500003</v>
          </cell>
          <cell r="AU16">
            <v>0.45661363889197909</v>
          </cell>
          <cell r="AV16">
            <v>0.36277256669509073</v>
          </cell>
          <cell r="AW16">
            <v>0.1159597607395324</v>
          </cell>
          <cell r="AX16">
            <v>10429.543269839829</v>
          </cell>
        </row>
        <row r="17">
          <cell r="A17" t="str">
            <v>Total Staff Costs</v>
          </cell>
          <cell r="B17">
            <v>-2811</v>
          </cell>
          <cell r="C17">
            <v>-3057</v>
          </cell>
          <cell r="D17">
            <v>-3219</v>
          </cell>
          <cell r="E17">
            <v>-3714</v>
          </cell>
          <cell r="F17">
            <v>-3755</v>
          </cell>
          <cell r="G17">
            <v>-4295</v>
          </cell>
          <cell r="H17">
            <v>-4998</v>
          </cell>
          <cell r="I17">
            <v>-5227</v>
          </cell>
          <cell r="J17">
            <v>-6318</v>
          </cell>
          <cell r="K17">
            <v>-8169</v>
          </cell>
          <cell r="L17">
            <v>-8405</v>
          </cell>
          <cell r="M17">
            <v>-7866.2782379970122</v>
          </cell>
          <cell r="N17">
            <v>-9130.7776611139634</v>
          </cell>
          <cell r="O17">
            <v>-9254.8517653940398</v>
          </cell>
          <cell r="P17">
            <v>0.16367869615832364</v>
          </cell>
          <cell r="Q17">
            <v>0.20872393342261342</v>
          </cell>
          <cell r="R17">
            <v>0.29297245963912633</v>
          </cell>
          <cell r="S17">
            <v>2.8889704982250075E-2</v>
          </cell>
          <cell r="T17">
            <v>-6.4095391077095498E-2</v>
          </cell>
          <cell r="U17">
            <v>0.16074938933750849</v>
          </cell>
          <cell r="V17">
            <v>1.3588558267986439E-2</v>
          </cell>
          <cell r="Y17" t="str">
            <v>Total Staff Costs</v>
          </cell>
          <cell r="Z17">
            <v>-1793</v>
          </cell>
          <cell r="AA17">
            <v>-1921</v>
          </cell>
          <cell r="AB17">
            <v>-1878</v>
          </cell>
          <cell r="AC17">
            <v>-1877</v>
          </cell>
          <cell r="AD17">
            <v>-2026</v>
          </cell>
          <cell r="AE17">
            <v>-2269</v>
          </cell>
          <cell r="AF17">
            <v>-2397</v>
          </cell>
          <cell r="AG17">
            <v>-2601</v>
          </cell>
          <cell r="AH17">
            <v>-2507</v>
          </cell>
          <cell r="AI17">
            <v>-2720</v>
          </cell>
          <cell r="AJ17">
            <v>-2854</v>
          </cell>
          <cell r="AK17">
            <v>-3464</v>
          </cell>
          <cell r="AL17">
            <v>-4147</v>
          </cell>
          <cell r="AM17">
            <v>-4022</v>
          </cell>
          <cell r="AN17">
            <v>-4581</v>
          </cell>
          <cell r="AO17">
            <v>-3824</v>
          </cell>
          <cell r="AP17">
            <v>-3888</v>
          </cell>
          <cell r="AQ17">
            <v>-3978.2782379970122</v>
          </cell>
          <cell r="AS17">
            <v>0.54503271861986913</v>
          </cell>
          <cell r="AT17">
            <v>-7866.2782379970122</v>
          </cell>
          <cell r="AU17">
            <v>0.45172522950300731</v>
          </cell>
          <cell r="AV17">
            <v>0.45304835318850745</v>
          </cell>
          <cell r="AW17">
            <v>0.13841244515356999</v>
          </cell>
          <cell r="AX17">
            <v>-3600</v>
          </cell>
          <cell r="BD17" t="str">
            <v>mstag:employeeExpenses</v>
          </cell>
          <cell r="BE17">
            <v>6</v>
          </cell>
          <cell r="BF17" t="str">
            <v>ISO4217:GBP</v>
          </cell>
          <cell r="BG17" t="b">
            <v>1</v>
          </cell>
        </row>
        <row r="18">
          <cell r="A18" t="str">
            <v>Other Admin Costs</v>
          </cell>
          <cell r="B18">
            <v>-1829</v>
          </cell>
          <cell r="C18">
            <v>-1807</v>
          </cell>
          <cell r="D18">
            <v>-1967</v>
          </cell>
          <cell r="E18">
            <v>-2303</v>
          </cell>
          <cell r="F18">
            <v>-2312</v>
          </cell>
          <cell r="G18">
            <v>-2404</v>
          </cell>
          <cell r="H18">
            <v>-2758</v>
          </cell>
          <cell r="I18">
            <v>-3012</v>
          </cell>
          <cell r="J18">
            <v>-3847</v>
          </cell>
          <cell r="K18">
            <v>-4300</v>
          </cell>
          <cell r="L18">
            <v>-4520.5</v>
          </cell>
          <cell r="M18">
            <v>-4230.7567846359898</v>
          </cell>
          <cell r="N18">
            <v>-4910.8483542017457</v>
          </cell>
          <cell r="O18">
            <v>-4977.5797032080618</v>
          </cell>
          <cell r="P18">
            <v>0.14725457570715483</v>
          </cell>
          <cell r="Q18">
            <v>0.27722443559096943</v>
          </cell>
          <cell r="R18">
            <v>0.11775409409929805</v>
          </cell>
          <cell r="S18">
            <v>5.1279069767441898E-2</v>
          </cell>
          <cell r="T18">
            <v>-6.4095391077095498E-2</v>
          </cell>
          <cell r="U18">
            <v>0.16074938933750849</v>
          </cell>
          <cell r="V18">
            <v>1.3588558267986439E-2</v>
          </cell>
          <cell r="Y18" t="str">
            <v>Other Admin Costs</v>
          </cell>
          <cell r="Z18">
            <v>-1088</v>
          </cell>
          <cell r="AA18">
            <v>-1215</v>
          </cell>
          <cell r="AB18">
            <v>-1099</v>
          </cell>
          <cell r="AC18">
            <v>-1213</v>
          </cell>
          <cell r="AD18">
            <v>-1092</v>
          </cell>
          <cell r="AE18">
            <v>-1312</v>
          </cell>
          <cell r="AF18">
            <v>-1226</v>
          </cell>
          <cell r="AG18">
            <v>-1532</v>
          </cell>
          <cell r="AH18">
            <v>-1213</v>
          </cell>
          <cell r="AI18">
            <v>-1799</v>
          </cell>
          <cell r="AJ18">
            <v>-1382</v>
          </cell>
          <cell r="AK18">
            <v>-2465</v>
          </cell>
          <cell r="AL18">
            <v>-2096</v>
          </cell>
          <cell r="AM18">
            <v>-2204</v>
          </cell>
          <cell r="AN18">
            <v>-2177</v>
          </cell>
          <cell r="AO18">
            <v>-2343.5</v>
          </cell>
          <cell r="AP18">
            <v>-2418</v>
          </cell>
          <cell r="AQ18">
            <v>-1812.7567846359898</v>
          </cell>
          <cell r="AS18">
            <v>0.48158389558677139</v>
          </cell>
          <cell r="AT18">
            <v>-4230.7567846359898</v>
          </cell>
          <cell r="AU18">
            <v>0.35924096698726282</v>
          </cell>
          <cell r="AV18">
            <v>0.51664254703328516</v>
          </cell>
          <cell r="AW18">
            <v>0.13932399010717234</v>
          </cell>
          <cell r="AX18">
            <v>-1887.9967999999999</v>
          </cell>
          <cell r="BD18" t="str">
            <v>mstag:otherOperatingExpense</v>
          </cell>
          <cell r="BE18">
            <v>6</v>
          </cell>
          <cell r="BF18" t="str">
            <v>ISO4217:GBP</v>
          </cell>
          <cell r="BG18" t="b">
            <v>1</v>
          </cell>
        </row>
        <row r="19">
          <cell r="A19" t="str">
            <v>Depreciation</v>
          </cell>
          <cell r="B19">
            <v>-275</v>
          </cell>
          <cell r="C19">
            <v>-280</v>
          </cell>
          <cell r="D19">
            <v>-306</v>
          </cell>
          <cell r="E19">
            <v>-308</v>
          </cell>
          <cell r="F19">
            <v>-303</v>
          </cell>
          <cell r="G19">
            <v>-289</v>
          </cell>
          <cell r="H19">
            <v>-295</v>
          </cell>
          <cell r="I19">
            <v>-297</v>
          </cell>
          <cell r="J19">
            <v>-362</v>
          </cell>
          <cell r="K19">
            <v>-455</v>
          </cell>
          <cell r="L19">
            <v>-467</v>
          </cell>
          <cell r="M19">
            <v>-437.06745236699641</v>
          </cell>
          <cell r="N19">
            <v>-507.32577843429158</v>
          </cell>
          <cell r="O19">
            <v>-514.21960433539755</v>
          </cell>
          <cell r="P19">
            <v>2.076124567474058E-2</v>
          </cell>
          <cell r="Q19">
            <v>0.21885521885521886</v>
          </cell>
          <cell r="R19">
            <v>0.25690607734806625</v>
          </cell>
          <cell r="S19">
            <v>2.637362637362628E-2</v>
          </cell>
          <cell r="T19">
            <v>-6.4095391077095498E-2</v>
          </cell>
          <cell r="U19">
            <v>0.16074938933750826</v>
          </cell>
          <cell r="V19">
            <v>1.3588558267986439E-2</v>
          </cell>
          <cell r="Y19" t="str">
            <v>Depreciation</v>
          </cell>
          <cell r="Z19">
            <v>-153</v>
          </cell>
          <cell r="AA19">
            <v>-153</v>
          </cell>
          <cell r="AB19">
            <v>-156</v>
          </cell>
          <cell r="AC19">
            <v>-147</v>
          </cell>
          <cell r="AD19">
            <v>-144</v>
          </cell>
          <cell r="AE19">
            <v>-145.02000000000001</v>
          </cell>
          <cell r="AF19">
            <v>-140</v>
          </cell>
          <cell r="AG19">
            <v>-155</v>
          </cell>
          <cell r="AH19">
            <v>-254</v>
          </cell>
          <cell r="AI19">
            <v>-43</v>
          </cell>
          <cell r="AJ19">
            <v>-306</v>
          </cell>
          <cell r="AK19">
            <v>-56</v>
          </cell>
          <cell r="AL19">
            <v>-207</v>
          </cell>
          <cell r="AM19">
            <v>-248</v>
          </cell>
          <cell r="AN19">
            <v>-227</v>
          </cell>
          <cell r="AO19">
            <v>-240</v>
          </cell>
          <cell r="AP19">
            <v>-274</v>
          </cell>
          <cell r="AQ19">
            <v>-163.06745236699641</v>
          </cell>
          <cell r="AS19">
            <v>0.48608137044967881</v>
          </cell>
          <cell r="AT19">
            <v>-437.06745236699641</v>
          </cell>
          <cell r="AU19">
            <v>0.84530386740331487</v>
          </cell>
          <cell r="AV19">
            <v>-0.32352941176470584</v>
          </cell>
          <cell r="AW19">
            <v>0.20472440944881898</v>
          </cell>
          <cell r="AX19">
            <v>-227</v>
          </cell>
          <cell r="BD19" t="str">
            <v>mstag:depreciationInIncomeStatement</v>
          </cell>
          <cell r="BE19">
            <v>6</v>
          </cell>
          <cell r="BF19" t="str">
            <v>ISO4217:GBP</v>
          </cell>
          <cell r="BG19" t="b">
            <v>1</v>
          </cell>
        </row>
        <row r="20">
          <cell r="A20" t="str">
            <v>Total Expenses</v>
          </cell>
          <cell r="B20">
            <v>-4915</v>
          </cell>
          <cell r="C20">
            <v>-5144</v>
          </cell>
          <cell r="D20">
            <v>-5492</v>
          </cell>
          <cell r="E20">
            <v>-6325</v>
          </cell>
          <cell r="F20">
            <v>-6370</v>
          </cell>
          <cell r="G20">
            <v>-6988</v>
          </cell>
          <cell r="H20">
            <v>-8051</v>
          </cell>
          <cell r="I20">
            <v>-8536</v>
          </cell>
          <cell r="J20">
            <v>-10527</v>
          </cell>
          <cell r="K20">
            <v>-12924</v>
          </cell>
          <cell r="L20">
            <v>-13392.5</v>
          </cell>
          <cell r="M20">
            <v>-12534.102475</v>
          </cell>
          <cell r="N20">
            <v>-14548.95179375</v>
          </cell>
          <cell r="O20">
            <v>-14746.6510729375</v>
          </cell>
          <cell r="P20">
            <v>0.15211791642816253</v>
          </cell>
          <cell r="Q20">
            <v>0.23324742268041243</v>
          </cell>
          <cell r="R20">
            <v>0.22770019948703335</v>
          </cell>
          <cell r="S20">
            <v>3.6250386877127783E-2</v>
          </cell>
          <cell r="T20">
            <v>-6.4095391077095387E-2</v>
          </cell>
          <cell r="U20">
            <v>0.16074938933750826</v>
          </cell>
          <cell r="V20">
            <v>1.3588558267986661E-2</v>
          </cell>
          <cell r="Y20" t="str">
            <v>Total Expenses</v>
          </cell>
          <cell r="Z20">
            <v>-3034</v>
          </cell>
          <cell r="AA20">
            <v>-3289</v>
          </cell>
          <cell r="AB20">
            <v>-3133</v>
          </cell>
          <cell r="AC20">
            <v>-3237</v>
          </cell>
          <cell r="AD20">
            <v>-3262</v>
          </cell>
          <cell r="AE20">
            <v>-3726.02</v>
          </cell>
          <cell r="AF20">
            <v>-3763</v>
          </cell>
          <cell r="AG20">
            <v>-4288</v>
          </cell>
          <cell r="AH20">
            <v>-3974</v>
          </cell>
          <cell r="AI20">
            <v>-4562</v>
          </cell>
          <cell r="AJ20">
            <v>-4542</v>
          </cell>
          <cell r="AK20">
            <v>-5985</v>
          </cell>
          <cell r="AL20">
            <v>-6450</v>
          </cell>
          <cell r="AM20">
            <v>-6474</v>
          </cell>
          <cell r="AN20">
            <v>-6985</v>
          </cell>
          <cell r="AO20">
            <v>-6407.5</v>
          </cell>
          <cell r="AP20">
            <v>-6580</v>
          </cell>
          <cell r="AQ20">
            <v>-5954.1024749999997</v>
          </cell>
          <cell r="AS20">
            <v>0.52156057494866526</v>
          </cell>
          <cell r="AT20">
            <v>-12534.102475</v>
          </cell>
          <cell r="AU20">
            <v>0.43146195497292678</v>
          </cell>
          <cell r="AV20">
            <v>0.42007926023778075</v>
          </cell>
          <cell r="AW20">
            <v>0.14292903875188734</v>
          </cell>
          <cell r="AX20">
            <v>-5714.9967999999999</v>
          </cell>
        </row>
        <row r="21">
          <cell r="A21" t="str">
            <v>Gross Operating Profit</v>
          </cell>
          <cell r="B21">
            <v>2459</v>
          </cell>
          <cell r="C21">
            <v>3252</v>
          </cell>
          <cell r="D21">
            <v>4002</v>
          </cell>
          <cell r="E21">
            <v>4817</v>
          </cell>
          <cell r="F21">
            <v>4957</v>
          </cell>
          <cell r="G21">
            <v>5423</v>
          </cell>
          <cell r="H21">
            <v>5894</v>
          </cell>
          <cell r="I21">
            <v>6831</v>
          </cell>
          <cell r="J21">
            <v>7451</v>
          </cell>
          <cell r="K21">
            <v>9231</v>
          </cell>
          <cell r="L21">
            <v>10126.5</v>
          </cell>
          <cell r="M21">
            <v>7831.2115935000038</v>
          </cell>
          <cell r="N21">
            <v>10640.493211624997</v>
          </cell>
          <cell r="O21">
            <v>11853.470624788752</v>
          </cell>
          <cell r="P21">
            <v>8.685229577724507E-2</v>
          </cell>
          <cell r="Q21">
            <v>9.0762699458351692E-2</v>
          </cell>
          <cell r="R21">
            <v>0.23889410817339951</v>
          </cell>
          <cell r="S21">
            <v>9.7010074748131281E-2</v>
          </cell>
          <cell r="T21">
            <v>-0.22666157176714519</v>
          </cell>
          <cell r="U21">
            <v>0.35872886137526017</v>
          </cell>
          <cell r="V21">
            <v>0.11399635233435879</v>
          </cell>
          <cell r="Y21" t="str">
            <v>Gross Operating Profit</v>
          </cell>
          <cell r="Z21">
            <v>2434</v>
          </cell>
          <cell r="AA21">
            <v>2385</v>
          </cell>
          <cell r="AB21">
            <v>2601</v>
          </cell>
          <cell r="AC21">
            <v>2356</v>
          </cell>
          <cell r="AD21">
            <v>2731</v>
          </cell>
          <cell r="AE21">
            <v>2691.98</v>
          </cell>
          <cell r="AF21">
            <v>3089</v>
          </cell>
          <cell r="AG21">
            <v>2805</v>
          </cell>
          <cell r="AH21">
            <v>3382</v>
          </cell>
          <cell r="AI21">
            <v>3449</v>
          </cell>
          <cell r="AJ21">
            <v>3667</v>
          </cell>
          <cell r="AK21">
            <v>3784</v>
          </cell>
          <cell r="AL21">
            <v>4737</v>
          </cell>
          <cell r="AM21">
            <v>4494</v>
          </cell>
          <cell r="AN21">
            <v>5165</v>
          </cell>
          <cell r="AO21">
            <v>4961.5</v>
          </cell>
          <cell r="AP21">
            <v>5364</v>
          </cell>
          <cell r="AQ21">
            <v>2467.2115935000038</v>
          </cell>
          <cell r="AS21">
            <v>0.51004789413913987</v>
          </cell>
          <cell r="AT21">
            <v>7831.2115935000038</v>
          </cell>
          <cell r="AU21">
            <v>0.49214870487182927</v>
          </cell>
          <cell r="AV21">
            <v>0.29179165530406337</v>
          </cell>
          <cell r="AW21">
            <v>8.4269662921348409E-2</v>
          </cell>
          <cell r="AX21">
            <v>4714.5464698398291</v>
          </cell>
        </row>
        <row r="22">
          <cell r="A22" t="str">
            <v>Loan Loss Provisions</v>
          </cell>
          <cell r="B22">
            <v>-568</v>
          </cell>
          <cell r="C22">
            <v>-622</v>
          </cell>
          <cell r="D22">
            <v>-816</v>
          </cell>
          <cell r="E22">
            <v>-1150</v>
          </cell>
          <cell r="F22">
            <v>-1485</v>
          </cell>
          <cell r="G22">
            <v>-1346</v>
          </cell>
          <cell r="H22">
            <v>-1093</v>
          </cell>
          <cell r="I22">
            <v>-1093</v>
          </cell>
          <cell r="J22">
            <v>-1571</v>
          </cell>
          <cell r="K22">
            <v>-2154</v>
          </cell>
          <cell r="L22">
            <v>-2795</v>
          </cell>
          <cell r="M22">
            <v>-4709.5374125000008</v>
          </cell>
          <cell r="N22">
            <v>-4807.2490760000001</v>
          </cell>
          <cell r="O22">
            <v>-6784.7650223375003</v>
          </cell>
          <cell r="P22">
            <v>-0.18796433878157504</v>
          </cell>
          <cell r="Q22">
            <v>0.43732845379688934</v>
          </cell>
          <cell r="R22">
            <v>0.37110120942075109</v>
          </cell>
          <cell r="S22">
            <v>0.29758588672237707</v>
          </cell>
          <cell r="T22">
            <v>0.68498655187835444</v>
          </cell>
          <cell r="U22">
            <v>2.0747613818854926E-2</v>
          </cell>
          <cell r="V22">
            <v>0.41136124113272388</v>
          </cell>
          <cell r="Y22" t="str">
            <v>Loan Loss Provisions</v>
          </cell>
          <cell r="Z22">
            <v>-500</v>
          </cell>
          <cell r="AA22">
            <v>-650</v>
          </cell>
          <cell r="AB22">
            <v>-712</v>
          </cell>
          <cell r="AC22">
            <v>-773</v>
          </cell>
          <cell r="AD22">
            <v>-652</v>
          </cell>
          <cell r="AE22">
            <v>-694</v>
          </cell>
          <cell r="AF22">
            <v>-589</v>
          </cell>
          <cell r="AG22">
            <v>-504</v>
          </cell>
          <cell r="AH22">
            <v>-589</v>
          </cell>
          <cell r="AI22">
            <v>-504</v>
          </cell>
          <cell r="AJ22">
            <v>-706</v>
          </cell>
          <cell r="AK22">
            <v>-865</v>
          </cell>
          <cell r="AL22">
            <v>-1057</v>
          </cell>
          <cell r="AM22">
            <v>-1097</v>
          </cell>
          <cell r="AN22">
            <v>-959</v>
          </cell>
          <cell r="AO22">
            <v>-1836</v>
          </cell>
          <cell r="AP22">
            <v>-2448</v>
          </cell>
          <cell r="AQ22">
            <v>-2261.5374125000008</v>
          </cell>
          <cell r="AS22">
            <v>0.34311270125223614</v>
          </cell>
          <cell r="AT22">
            <v>-4709.5374125000008</v>
          </cell>
          <cell r="AU22">
            <v>0.44939528962444303</v>
          </cell>
          <cell r="AV22">
            <v>0.49716713881019836</v>
          </cell>
          <cell r="AW22">
            <v>0.19864176570458403</v>
          </cell>
          <cell r="AX22">
            <v>-1905.9361833026223</v>
          </cell>
          <cell r="BD22" t="str">
            <v>mstag:loanLossProvisionForFinancialServicesRecurring</v>
          </cell>
          <cell r="BE22">
            <v>6</v>
          </cell>
          <cell r="BF22" t="str">
            <v>ISO4217:GBP</v>
          </cell>
          <cell r="BG22" t="b">
            <v>1</v>
          </cell>
        </row>
        <row r="23">
          <cell r="A23" t="str">
            <v>Net claims and benefits on insurance contracts</v>
          </cell>
          <cell r="I23">
            <v>-1259</v>
          </cell>
          <cell r="J23">
            <v>-645</v>
          </cell>
          <cell r="K23">
            <v>-575</v>
          </cell>
          <cell r="L23">
            <v>-492</v>
          </cell>
          <cell r="M23">
            <v>-237.24912499999999</v>
          </cell>
          <cell r="N23">
            <v>-730.03083749999996</v>
          </cell>
          <cell r="O23">
            <v>-817.37950725000007</v>
          </cell>
          <cell r="Q23">
            <v>-0.4876886417791898</v>
          </cell>
          <cell r="R23">
            <v>-0.10852713178294571</v>
          </cell>
          <cell r="S23">
            <v>-0.14434782608695651</v>
          </cell>
          <cell r="T23">
            <v>-0.51778633130081309</v>
          </cell>
          <cell r="U23">
            <v>2.077064404347118</v>
          </cell>
          <cell r="V23">
            <v>0.11965065756554449</v>
          </cell>
          <cell r="Y23" t="str">
            <v>Net claims and benefits on insurance contracts</v>
          </cell>
          <cell r="AH23">
            <v>-389</v>
          </cell>
          <cell r="AI23">
            <v>-870</v>
          </cell>
          <cell r="AJ23">
            <v>-287</v>
          </cell>
          <cell r="AK23">
            <v>-358</v>
          </cell>
          <cell r="AL23">
            <v>-233</v>
          </cell>
          <cell r="AM23">
            <v>-342</v>
          </cell>
          <cell r="AN23">
            <v>-248</v>
          </cell>
          <cell r="AO23">
            <v>-244</v>
          </cell>
          <cell r="AP23">
            <v>-101</v>
          </cell>
          <cell r="AQ23">
            <v>-136.24912499999999</v>
          </cell>
          <cell r="AS23">
            <v>0.50406504065040647</v>
          </cell>
          <cell r="AT23">
            <v>-237.24912499999999</v>
          </cell>
          <cell r="AU23">
            <v>0.4449612403100775</v>
          </cell>
          <cell r="AV23">
            <v>-0.18815331010452963</v>
          </cell>
          <cell r="AW23">
            <v>-0.26221079691516713</v>
          </cell>
          <cell r="AX23">
            <v>-242.01311999999999</v>
          </cell>
          <cell r="BD23" t="str">
            <v>mstag:insuranceExpense</v>
          </cell>
          <cell r="BE23">
            <v>6</v>
          </cell>
          <cell r="BF23" t="str">
            <v>ISO4217:GBP</v>
          </cell>
          <cell r="BG23" t="b">
            <v>1</v>
          </cell>
        </row>
        <row r="24">
          <cell r="A24" t="str">
            <v>Total JV's &amp; Associated Undertakings</v>
          </cell>
          <cell r="B24">
            <v>22</v>
          </cell>
          <cell r="C24">
            <v>-14</v>
          </cell>
          <cell r="D24">
            <v>-8</v>
          </cell>
          <cell r="E24">
            <v>-9</v>
          </cell>
          <cell r="F24">
            <v>-10</v>
          </cell>
          <cell r="G24">
            <v>29</v>
          </cell>
          <cell r="H24">
            <v>56</v>
          </cell>
          <cell r="I24">
            <v>56</v>
          </cell>
          <cell r="J24">
            <v>45</v>
          </cell>
          <cell r="K24">
            <v>46</v>
          </cell>
          <cell r="L24">
            <v>42</v>
          </cell>
          <cell r="M24">
            <v>45.8158125</v>
          </cell>
          <cell r="N24">
            <v>47.262403124999999</v>
          </cell>
          <cell r="O24">
            <v>47.72699728125</v>
          </cell>
          <cell r="P24">
            <v>0.93103448275862077</v>
          </cell>
          <cell r="Q24">
            <v>-0.1964285714285714</v>
          </cell>
          <cell r="R24">
            <v>2.2222222222222143E-2</v>
          </cell>
          <cell r="S24">
            <v>-8.6956521739130488E-2</v>
          </cell>
          <cell r="T24">
            <v>9.0852678571428536E-2</v>
          </cell>
          <cell r="U24">
            <v>3.1574047169849795E-2</v>
          </cell>
          <cell r="V24">
            <v>9.830100154265109E-3</v>
          </cell>
          <cell r="Y24" t="str">
            <v>Total JV's &amp; Associated Undertakings</v>
          </cell>
          <cell r="Z24">
            <v>-6</v>
          </cell>
          <cell r="AA24">
            <v>-3</v>
          </cell>
          <cell r="AB24">
            <v>-4</v>
          </cell>
          <cell r="AC24">
            <v>-6</v>
          </cell>
          <cell r="AD24">
            <v>10</v>
          </cell>
          <cell r="AE24">
            <v>19</v>
          </cell>
          <cell r="AF24">
            <v>14</v>
          </cell>
          <cell r="AG24">
            <v>42</v>
          </cell>
          <cell r="AH24">
            <v>14</v>
          </cell>
          <cell r="AI24">
            <v>42</v>
          </cell>
          <cell r="AJ24">
            <v>16</v>
          </cell>
          <cell r="AK24">
            <v>29</v>
          </cell>
          <cell r="AL24">
            <v>30</v>
          </cell>
          <cell r="AM24">
            <v>16</v>
          </cell>
          <cell r="AN24">
            <v>0</v>
          </cell>
          <cell r="AO24">
            <v>42</v>
          </cell>
          <cell r="AP24">
            <v>23</v>
          </cell>
          <cell r="AQ24">
            <v>22.8158125</v>
          </cell>
          <cell r="AS24">
            <v>0</v>
          </cell>
          <cell r="AT24">
            <v>45.8158125</v>
          </cell>
          <cell r="AU24">
            <v>0.35555555555555557</v>
          </cell>
          <cell r="AV24">
            <v>0.875</v>
          </cell>
          <cell r="AW24">
            <v>0.14285714285714279</v>
          </cell>
          <cell r="AX24">
            <v>3.4607999999999994</v>
          </cell>
          <cell r="BD24" t="str">
            <v>mstag:incomeLossFromInvestmentsAccountedForUnderTheEquityMethodOperatingIncomeStatement</v>
          </cell>
          <cell r="BE24">
            <v>6</v>
          </cell>
          <cell r="BF24" t="str">
            <v>ISO4217:GBP</v>
          </cell>
          <cell r="BG24" t="b">
            <v>0</v>
          </cell>
        </row>
        <row r="25">
          <cell r="A25" t="str">
            <v>Operating Profit</v>
          </cell>
          <cell r="B25">
            <v>1913</v>
          </cell>
          <cell r="C25">
            <v>2616</v>
          </cell>
          <cell r="D25">
            <v>3178</v>
          </cell>
          <cell r="E25">
            <v>3658</v>
          </cell>
          <cell r="F25">
            <v>3462</v>
          </cell>
          <cell r="G25">
            <v>4106</v>
          </cell>
          <cell r="H25">
            <v>4857</v>
          </cell>
          <cell r="I25">
            <v>4535</v>
          </cell>
          <cell r="J25">
            <v>5280</v>
          </cell>
          <cell r="K25">
            <v>6548</v>
          </cell>
          <cell r="L25">
            <v>6881.5</v>
          </cell>
          <cell r="M25">
            <v>2930.2408685000032</v>
          </cell>
          <cell r="N25">
            <v>5150.4757012499958</v>
          </cell>
          <cell r="O25">
            <v>4299.0530924825016</v>
          </cell>
          <cell r="P25">
            <v>0.18290306867998041</v>
          </cell>
          <cell r="Q25">
            <v>0.16427783902976856</v>
          </cell>
          <cell r="R25">
            <v>0.24015151515151523</v>
          </cell>
          <cell r="S25">
            <v>5.0931582162492273E-2</v>
          </cell>
          <cell r="T25">
            <v>-0.57418573443289933</v>
          </cell>
          <cell r="U25">
            <v>0.7576970400684282</v>
          </cell>
          <cell r="V25">
            <v>-0.16530950889853879</v>
          </cell>
          <cell r="Y25" t="str">
            <v>Operating Profit</v>
          </cell>
          <cell r="Z25">
            <v>1928</v>
          </cell>
          <cell r="AA25">
            <v>1732</v>
          </cell>
          <cell r="AB25">
            <v>1885</v>
          </cell>
          <cell r="AC25">
            <v>1577</v>
          </cell>
          <cell r="AD25">
            <v>2089</v>
          </cell>
          <cell r="AE25">
            <v>2016.98</v>
          </cell>
          <cell r="AF25">
            <v>2514</v>
          </cell>
          <cell r="AG25">
            <v>2343</v>
          </cell>
          <cell r="AH25">
            <v>2418</v>
          </cell>
          <cell r="AI25">
            <v>2117</v>
          </cell>
          <cell r="AJ25">
            <v>2690</v>
          </cell>
          <cell r="AK25">
            <v>2590</v>
          </cell>
          <cell r="AL25">
            <v>3477</v>
          </cell>
          <cell r="AM25">
            <v>3071</v>
          </cell>
          <cell r="AN25">
            <v>3958</v>
          </cell>
          <cell r="AO25">
            <v>2923.5</v>
          </cell>
          <cell r="AP25">
            <v>2838</v>
          </cell>
          <cell r="AQ25">
            <v>92.240868500003216</v>
          </cell>
          <cell r="AS25">
            <v>0.57516529826345997</v>
          </cell>
          <cell r="AT25">
            <v>2930.2408685000032</v>
          </cell>
          <cell r="AU25">
            <v>0.50946969696969702</v>
          </cell>
          <cell r="AV25">
            <v>0.2925650557620818</v>
          </cell>
          <cell r="AW25">
            <v>0.1124896608767576</v>
          </cell>
          <cell r="AX25">
            <v>2570.0579665372065</v>
          </cell>
        </row>
        <row r="26">
          <cell r="A26" t="str">
            <v>Disposal Gains (Loss)</v>
          </cell>
          <cell r="B26">
            <v>4</v>
          </cell>
          <cell r="C26">
            <v>-108</v>
          </cell>
          <cell r="D26">
            <v>214</v>
          </cell>
          <cell r="E26">
            <v>-4</v>
          </cell>
          <cell r="F26">
            <v>8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Y26" t="str">
            <v>Disposal Gains (Loss)</v>
          </cell>
          <cell r="Z26">
            <v>-4</v>
          </cell>
          <cell r="AA26">
            <v>0</v>
          </cell>
          <cell r="AB26">
            <v>0</v>
          </cell>
          <cell r="AC26">
            <v>8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Q26">
            <v>0</v>
          </cell>
          <cell r="AS26" t="e">
            <v>#DIV/0!</v>
          </cell>
          <cell r="AT26">
            <v>0</v>
          </cell>
          <cell r="AU26" t="e">
            <v>#DIV/0!</v>
          </cell>
          <cell r="AV26" t="e">
            <v>#DIV/0!</v>
          </cell>
          <cell r="AW26" t="e">
            <v>#DIV/0!</v>
          </cell>
          <cell r="AX26">
            <v>0</v>
          </cell>
        </row>
        <row r="27">
          <cell r="A27" t="str">
            <v>Exceptional Items</v>
          </cell>
          <cell r="B27">
            <v>-7</v>
          </cell>
          <cell r="C27">
            <v>-30</v>
          </cell>
          <cell r="D27">
            <v>0</v>
          </cell>
          <cell r="E27">
            <v>0</v>
          </cell>
          <cell r="F27">
            <v>-11</v>
          </cell>
          <cell r="G27">
            <v>4</v>
          </cell>
          <cell r="H27">
            <v>45</v>
          </cell>
          <cell r="I27">
            <v>45</v>
          </cell>
          <cell r="J27">
            <v>0</v>
          </cell>
          <cell r="K27">
            <v>588</v>
          </cell>
          <cell r="L27">
            <v>194.5</v>
          </cell>
          <cell r="M27">
            <v>181</v>
          </cell>
          <cell r="N27">
            <v>0</v>
          </cell>
          <cell r="O27">
            <v>0</v>
          </cell>
          <cell r="Q27">
            <v>-1</v>
          </cell>
          <cell r="R27" t="e">
            <v>#DIV/0!</v>
          </cell>
          <cell r="S27">
            <v>-0.66921768707482987</v>
          </cell>
          <cell r="T27">
            <v>-6.9408740359897192E-2</v>
          </cell>
          <cell r="U27">
            <v>-1</v>
          </cell>
          <cell r="V27" t="e">
            <v>#DIV/0!</v>
          </cell>
          <cell r="Y27" t="str">
            <v>Exceptional Items</v>
          </cell>
          <cell r="Z27">
            <v>0</v>
          </cell>
          <cell r="AA27">
            <v>0</v>
          </cell>
          <cell r="AB27">
            <v>0</v>
          </cell>
          <cell r="AC27">
            <v>-11</v>
          </cell>
          <cell r="AD27">
            <v>-1</v>
          </cell>
          <cell r="AE27">
            <v>5</v>
          </cell>
          <cell r="AF27">
            <v>45</v>
          </cell>
          <cell r="AG27">
            <v>0</v>
          </cell>
          <cell r="AH27">
            <v>45</v>
          </cell>
          <cell r="AI27">
            <v>0</v>
          </cell>
          <cell r="AJ27">
            <v>0</v>
          </cell>
          <cell r="AK27">
            <v>0</v>
          </cell>
          <cell r="AL27">
            <v>196</v>
          </cell>
          <cell r="AM27">
            <v>392</v>
          </cell>
          <cell r="AN27">
            <v>143</v>
          </cell>
          <cell r="AO27">
            <v>51.5</v>
          </cell>
          <cell r="AP27">
            <v>-84</v>
          </cell>
          <cell r="AQ27">
            <v>265</v>
          </cell>
          <cell r="AS27">
            <v>0.73521850899742935</v>
          </cell>
          <cell r="AT27">
            <v>181</v>
          </cell>
          <cell r="AU27" t="e">
            <v>#DIV/0!</v>
          </cell>
          <cell r="AV27" t="e">
            <v>#DIV/0!</v>
          </cell>
          <cell r="AW27">
            <v>-1</v>
          </cell>
          <cell r="AX27">
            <v>0</v>
          </cell>
        </row>
        <row r="28">
          <cell r="A28" t="str">
            <v>Profit Before Tax</v>
          </cell>
          <cell r="B28">
            <v>1910</v>
          </cell>
          <cell r="C28">
            <v>2478</v>
          </cell>
          <cell r="D28">
            <v>3392</v>
          </cell>
          <cell r="E28">
            <v>3654</v>
          </cell>
          <cell r="F28">
            <v>3459</v>
          </cell>
          <cell r="G28">
            <v>4110</v>
          </cell>
          <cell r="H28">
            <v>4902</v>
          </cell>
          <cell r="I28">
            <v>4580</v>
          </cell>
          <cell r="J28">
            <v>5280</v>
          </cell>
          <cell r="K28">
            <v>7136</v>
          </cell>
          <cell r="L28">
            <v>7076</v>
          </cell>
          <cell r="M28">
            <v>3111.2408685000032</v>
          </cell>
          <cell r="N28">
            <v>5150.4757012499958</v>
          </cell>
          <cell r="O28">
            <v>4299.0530924825016</v>
          </cell>
          <cell r="P28">
            <v>0.19270072992700737</v>
          </cell>
          <cell r="Q28">
            <v>0.15283842794759828</v>
          </cell>
          <cell r="R28">
            <v>0.35151515151515156</v>
          </cell>
          <cell r="S28">
            <v>-8.4080717488789203E-3</v>
          </cell>
          <cell r="T28">
            <v>-0.56031078737987516</v>
          </cell>
          <cell r="U28">
            <v>0.65544100214045842</v>
          </cell>
          <cell r="V28">
            <v>-0.16530950889853879</v>
          </cell>
          <cell r="Y28" t="str">
            <v>Profit Before Tax</v>
          </cell>
          <cell r="Z28">
            <v>1924</v>
          </cell>
          <cell r="AA28">
            <v>1732</v>
          </cell>
          <cell r="AB28">
            <v>1885</v>
          </cell>
          <cell r="AC28">
            <v>1574</v>
          </cell>
          <cell r="AD28">
            <v>2088</v>
          </cell>
          <cell r="AE28">
            <v>2021.98</v>
          </cell>
          <cell r="AF28">
            <v>2559</v>
          </cell>
          <cell r="AG28">
            <v>2343</v>
          </cell>
          <cell r="AH28">
            <v>2463</v>
          </cell>
          <cell r="AI28">
            <v>2117</v>
          </cell>
          <cell r="AJ28">
            <v>2690</v>
          </cell>
          <cell r="AK28">
            <v>2590</v>
          </cell>
          <cell r="AL28">
            <v>3673</v>
          </cell>
          <cell r="AM28">
            <v>3463</v>
          </cell>
          <cell r="AN28">
            <v>4101</v>
          </cell>
          <cell r="AO28">
            <v>2975</v>
          </cell>
          <cell r="AP28">
            <v>2754</v>
          </cell>
          <cell r="AQ28">
            <v>357.24086850000322</v>
          </cell>
          <cell r="AS28">
            <v>0.57956472583380436</v>
          </cell>
          <cell r="AT28">
            <v>3111.2408685000032</v>
          </cell>
          <cell r="AU28">
            <v>0.50946969696969702</v>
          </cell>
          <cell r="AV28">
            <v>0.36542750929368029</v>
          </cell>
          <cell r="AW28">
            <v>9.2164027608607313E-2</v>
          </cell>
          <cell r="AX28">
            <v>2570.0579665372065</v>
          </cell>
        </row>
        <row r="29">
          <cell r="A29" t="str">
            <v>Taxes</v>
          </cell>
          <cell r="B29">
            <v>-521</v>
          </cell>
          <cell r="C29">
            <v>-655</v>
          </cell>
          <cell r="D29">
            <v>-901</v>
          </cell>
          <cell r="E29">
            <v>-943</v>
          </cell>
          <cell r="F29">
            <v>-955</v>
          </cell>
          <cell r="G29">
            <v>-1076</v>
          </cell>
          <cell r="H29">
            <v>-1289</v>
          </cell>
          <cell r="I29">
            <v>-1279</v>
          </cell>
          <cell r="J29">
            <v>-1439</v>
          </cell>
          <cell r="K29">
            <v>-1941</v>
          </cell>
          <cell r="L29">
            <v>-1981</v>
          </cell>
          <cell r="M29">
            <v>-840.0350344950009</v>
          </cell>
          <cell r="N29">
            <v>-1442.133196349999</v>
          </cell>
          <cell r="O29">
            <v>-1203.7348658951005</v>
          </cell>
          <cell r="P29">
            <v>0.19795539033457255</v>
          </cell>
          <cell r="Q29">
            <v>0.12509773260359647</v>
          </cell>
          <cell r="R29">
            <v>0.34885337039610831</v>
          </cell>
          <cell r="S29">
            <v>2.0607934054611032E-2</v>
          </cell>
          <cell r="T29">
            <v>-0.57595404619131707</v>
          </cell>
          <cell r="U29">
            <v>0.71675363184936458</v>
          </cell>
          <cell r="V29">
            <v>-0.1653095088985389</v>
          </cell>
          <cell r="Y29" t="str">
            <v>Taxes</v>
          </cell>
          <cell r="Z29">
            <v>-518</v>
          </cell>
          <cell r="AA29">
            <v>-425</v>
          </cell>
          <cell r="AB29">
            <v>-509</v>
          </cell>
          <cell r="AC29">
            <v>-446</v>
          </cell>
          <cell r="AD29">
            <v>-567</v>
          </cell>
          <cell r="AE29">
            <v>-509</v>
          </cell>
          <cell r="AF29">
            <v>-675</v>
          </cell>
          <cell r="AG29">
            <v>-614</v>
          </cell>
          <cell r="AH29">
            <v>-645</v>
          </cell>
          <cell r="AI29">
            <v>-634</v>
          </cell>
          <cell r="AJ29">
            <v>-715</v>
          </cell>
          <cell r="AK29">
            <v>-724</v>
          </cell>
          <cell r="AL29">
            <v>-1072</v>
          </cell>
          <cell r="AM29">
            <v>-869</v>
          </cell>
          <cell r="AN29">
            <v>-1158</v>
          </cell>
          <cell r="AO29">
            <v>-823</v>
          </cell>
          <cell r="AP29">
            <v>-620</v>
          </cell>
          <cell r="AQ29">
            <v>-220.0350344950009</v>
          </cell>
          <cell r="AS29">
            <v>0.58455325593134777</v>
          </cell>
          <cell r="AT29">
            <v>-840.0350344950009</v>
          </cell>
          <cell r="AU29">
            <v>0.49687282835302293</v>
          </cell>
          <cell r="AV29">
            <v>0.4993006993006992</v>
          </cell>
          <cell r="AW29">
            <v>0.10852713178294571</v>
          </cell>
          <cell r="AX29">
            <v>-710.97738032272969</v>
          </cell>
        </row>
        <row r="30">
          <cell r="A30" t="str">
            <v>Goodwill Amortisation</v>
          </cell>
          <cell r="B30">
            <v>0</v>
          </cell>
          <cell r="C30">
            <v>0</v>
          </cell>
          <cell r="D30">
            <v>0</v>
          </cell>
          <cell r="E30">
            <v>-229</v>
          </cell>
          <cell r="F30">
            <v>-254</v>
          </cell>
          <cell r="G30">
            <v>-265</v>
          </cell>
          <cell r="H30">
            <v>-299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Y30" t="str">
            <v>Goodwill Amortisation</v>
          </cell>
          <cell r="Z30">
            <v>-111</v>
          </cell>
          <cell r="AA30">
            <v>-120</v>
          </cell>
          <cell r="AB30">
            <v>-130</v>
          </cell>
          <cell r="AC30">
            <v>-124</v>
          </cell>
          <cell r="AD30">
            <v>-125</v>
          </cell>
          <cell r="AE30">
            <v>-140</v>
          </cell>
          <cell r="AF30">
            <v>-148</v>
          </cell>
          <cell r="AG30">
            <v>-151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Q30">
            <v>0</v>
          </cell>
          <cell r="AS30" t="e">
            <v>#DIV/0!</v>
          </cell>
          <cell r="AT30">
            <v>0</v>
          </cell>
          <cell r="AU30" t="e">
            <v>#DIV/0!</v>
          </cell>
          <cell r="AV30" t="e">
            <v>#DIV/0!</v>
          </cell>
          <cell r="AW30" t="e">
            <v>#DIV/0!</v>
          </cell>
          <cell r="AX30">
            <v>0</v>
          </cell>
          <cell r="BD30" t="str">
            <v>mstag:goodwillImpairment</v>
          </cell>
          <cell r="BE30">
            <v>6</v>
          </cell>
          <cell r="BF30" t="str">
            <v>ISO4217:GBP</v>
          </cell>
          <cell r="BG30" t="b">
            <v>1</v>
          </cell>
        </row>
        <row r="31">
          <cell r="A31" t="str">
            <v>Minorities &amp; Non-Equity Interests</v>
          </cell>
          <cell r="B31">
            <v>-45</v>
          </cell>
          <cell r="C31">
            <v>-52</v>
          </cell>
          <cell r="D31">
            <v>-46</v>
          </cell>
          <cell r="E31">
            <v>-36</v>
          </cell>
          <cell r="F31">
            <v>-20</v>
          </cell>
          <cell r="G31">
            <v>-25</v>
          </cell>
          <cell r="H31">
            <v>-46</v>
          </cell>
          <cell r="I31">
            <v>-47</v>
          </cell>
          <cell r="J31">
            <v>-394</v>
          </cell>
          <cell r="K31">
            <v>-624</v>
          </cell>
          <cell r="L31">
            <v>-678</v>
          </cell>
          <cell r="M31">
            <v>-622.31739932215953</v>
          </cell>
          <cell r="N31">
            <v>-909.03104778314491</v>
          </cell>
          <cell r="O31">
            <v>-949.47516536792159</v>
          </cell>
          <cell r="P31">
            <v>0.84000000000000008</v>
          </cell>
          <cell r="Q31">
            <v>7.3829787234042552</v>
          </cell>
          <cell r="R31">
            <v>0.58375634517766506</v>
          </cell>
          <cell r="S31">
            <v>8.6538461538461453E-2</v>
          </cell>
          <cell r="T31">
            <v>-8.2127729613334033E-2</v>
          </cell>
          <cell r="U31">
            <v>0.4607193190697858</v>
          </cell>
          <cell r="V31">
            <v>4.4491458991865906E-2</v>
          </cell>
          <cell r="Y31" t="str">
            <v>Minorities &amp; Non-Equity Interests</v>
          </cell>
          <cell r="Z31">
            <v>-25</v>
          </cell>
          <cell r="AA31">
            <v>-11</v>
          </cell>
          <cell r="AB31">
            <v>-9</v>
          </cell>
          <cell r="AC31">
            <v>-11</v>
          </cell>
          <cell r="AD31">
            <v>-13</v>
          </cell>
          <cell r="AE31">
            <v>-12</v>
          </cell>
          <cell r="AF31">
            <v>-20</v>
          </cell>
          <cell r="AG31">
            <v>-26</v>
          </cell>
          <cell r="AH31">
            <v>-20</v>
          </cell>
          <cell r="AI31">
            <v>-27</v>
          </cell>
          <cell r="AJ31">
            <v>-134</v>
          </cell>
          <cell r="AK31">
            <v>-260</v>
          </cell>
          <cell r="AL31">
            <v>-294</v>
          </cell>
          <cell r="AM31">
            <v>-330</v>
          </cell>
          <cell r="AN31">
            <v>-309</v>
          </cell>
          <cell r="AO31">
            <v>-369</v>
          </cell>
          <cell r="AP31">
            <v>-416</v>
          </cell>
          <cell r="AQ31">
            <v>-206.31739932215953</v>
          </cell>
          <cell r="AS31">
            <v>0.45575221238938052</v>
          </cell>
          <cell r="AT31">
            <v>-622.31739932215953</v>
          </cell>
          <cell r="AU31">
            <v>0.34010152284263961</v>
          </cell>
          <cell r="AV31">
            <v>1.1940298507462686</v>
          </cell>
          <cell r="AW31">
            <v>5.7</v>
          </cell>
          <cell r="AX31">
            <v>-309</v>
          </cell>
          <cell r="BD31" t="str">
            <v>mstag:minorityInterestsInNetIncome</v>
          </cell>
          <cell r="BE31">
            <v>6</v>
          </cell>
          <cell r="BF31" t="str">
            <v>ISO4217:GBP</v>
          </cell>
          <cell r="BG31" t="b">
            <v>1</v>
          </cell>
        </row>
        <row r="32">
          <cell r="A32" t="str">
            <v>Net Attributable Profit to Ordinary Shareholders</v>
          </cell>
          <cell r="B32">
            <v>1344</v>
          </cell>
          <cell r="C32">
            <v>1771</v>
          </cell>
          <cell r="D32">
            <v>2445</v>
          </cell>
          <cell r="E32">
            <v>2446</v>
          </cell>
          <cell r="F32">
            <v>2230</v>
          </cell>
          <cell r="G32">
            <v>2744</v>
          </cell>
          <cell r="H32">
            <v>3268</v>
          </cell>
          <cell r="I32">
            <v>3254</v>
          </cell>
          <cell r="J32">
            <v>3447</v>
          </cell>
          <cell r="K32">
            <v>4571</v>
          </cell>
          <cell r="L32">
            <v>4417</v>
          </cell>
          <cell r="M32">
            <v>1648.8884346828431</v>
          </cell>
          <cell r="N32">
            <v>2799.3114571168521</v>
          </cell>
          <cell r="O32">
            <v>2145.8430612194798</v>
          </cell>
          <cell r="P32">
            <v>0.19096209912536444</v>
          </cell>
          <cell r="Q32">
            <v>5.9311616472034423E-2</v>
          </cell>
          <cell r="R32">
            <v>0.32608064984044094</v>
          </cell>
          <cell r="S32">
            <v>-3.3690658499234249E-2</v>
          </cell>
          <cell r="T32">
            <v>-0.6266949434723017</v>
          </cell>
          <cell r="U32">
            <v>0.69769609528208498</v>
          </cell>
          <cell r="V32">
            <v>-0.23343897451497286</v>
          </cell>
          <cell r="Y32" t="str">
            <v>Net Attributable Profit to Ordinary Shareholders</v>
          </cell>
          <cell r="Z32">
            <v>1270</v>
          </cell>
          <cell r="AA32">
            <v>1176</v>
          </cell>
          <cell r="AB32">
            <v>1237</v>
          </cell>
          <cell r="AC32">
            <v>993</v>
          </cell>
          <cell r="AD32">
            <v>1383</v>
          </cell>
          <cell r="AE32">
            <v>1360.98</v>
          </cell>
          <cell r="AF32">
            <v>1716</v>
          </cell>
          <cell r="AG32">
            <v>1552</v>
          </cell>
          <cell r="AH32">
            <v>1798</v>
          </cell>
          <cell r="AI32">
            <v>1456</v>
          </cell>
          <cell r="AJ32">
            <v>1841</v>
          </cell>
          <cell r="AK32">
            <v>1606</v>
          </cell>
          <cell r="AL32">
            <v>2307</v>
          </cell>
          <cell r="AM32">
            <v>2264</v>
          </cell>
          <cell r="AN32">
            <v>2634</v>
          </cell>
          <cell r="AO32">
            <v>1783</v>
          </cell>
          <cell r="AP32">
            <v>1718</v>
          </cell>
          <cell r="AQ32">
            <v>-69.111565317156874</v>
          </cell>
          <cell r="AS32">
            <v>0.59633235227530001</v>
          </cell>
          <cell r="AT32">
            <v>1648.8884346828431</v>
          </cell>
          <cell r="AU32">
            <v>0.53408761241659419</v>
          </cell>
          <cell r="AV32">
            <v>0.25312330255296045</v>
          </cell>
          <cell r="AW32">
            <v>2.391546162402669E-2</v>
          </cell>
          <cell r="AX32">
            <v>1550.0805862144769</v>
          </cell>
        </row>
        <row r="33">
          <cell r="A33" t="str">
            <v xml:space="preserve">Dividends Paid Out </v>
          </cell>
          <cell r="B33">
            <v>-646</v>
          </cell>
          <cell r="C33">
            <v>-746</v>
          </cell>
          <cell r="D33">
            <v>-927</v>
          </cell>
          <cell r="E33">
            <v>-1110</v>
          </cell>
          <cell r="F33">
            <v>-1206</v>
          </cell>
          <cell r="G33">
            <v>-1340</v>
          </cell>
          <cell r="H33">
            <v>-1529</v>
          </cell>
          <cell r="I33">
            <v>-1529</v>
          </cell>
          <cell r="J33">
            <v>-1687</v>
          </cell>
          <cell r="K33">
            <v>-1973</v>
          </cell>
          <cell r="L33">
            <v>-2253</v>
          </cell>
          <cell r="M33">
            <v>-1438</v>
          </cell>
          <cell r="N33">
            <v>0</v>
          </cell>
          <cell r="O33">
            <v>0</v>
          </cell>
          <cell r="P33">
            <v>0.14104477611940291</v>
          </cell>
          <cell r="Q33">
            <v>0.10333551340745584</v>
          </cell>
          <cell r="R33">
            <v>0.16953171310017789</v>
          </cell>
          <cell r="S33">
            <v>0.14191586416624435</v>
          </cell>
          <cell r="T33">
            <v>-0.36173990235241904</v>
          </cell>
          <cell r="U33">
            <v>-1</v>
          </cell>
          <cell r="V33" t="e">
            <v>#DIV/0!</v>
          </cell>
          <cell r="Y33" t="str">
            <v xml:space="preserve">Dividends Paid Out </v>
          </cell>
          <cell r="Z33">
            <v>-383</v>
          </cell>
          <cell r="AA33">
            <v>-727</v>
          </cell>
          <cell r="AB33">
            <v>-419</v>
          </cell>
          <cell r="AC33">
            <v>-787</v>
          </cell>
          <cell r="AD33">
            <v>-457</v>
          </cell>
          <cell r="AE33">
            <v>-883</v>
          </cell>
          <cell r="AF33">
            <v>-528</v>
          </cell>
          <cell r="AG33">
            <v>-1001</v>
          </cell>
          <cell r="AH33">
            <v>-528</v>
          </cell>
          <cell r="AI33">
            <v>-1001</v>
          </cell>
          <cell r="AJ33">
            <v>-582</v>
          </cell>
          <cell r="AK33">
            <v>-1105</v>
          </cell>
          <cell r="AL33">
            <v>-666</v>
          </cell>
          <cell r="AM33">
            <v>-1307</v>
          </cell>
          <cell r="AN33">
            <v>-731</v>
          </cell>
          <cell r="AO33">
            <v>-1522</v>
          </cell>
          <cell r="AP33">
            <v>-1438</v>
          </cell>
          <cell r="AQ33">
            <v>0</v>
          </cell>
          <cell r="AT33">
            <v>-1438</v>
          </cell>
          <cell r="AX33">
            <v>-731</v>
          </cell>
        </row>
        <row r="34">
          <cell r="A34" t="str">
            <v>Retained Earnings</v>
          </cell>
          <cell r="B34">
            <v>698</v>
          </cell>
          <cell r="C34">
            <v>1025</v>
          </cell>
          <cell r="D34">
            <v>1518</v>
          </cell>
          <cell r="E34">
            <v>1336</v>
          </cell>
          <cell r="F34">
            <v>1024</v>
          </cell>
          <cell r="G34">
            <v>1404</v>
          </cell>
          <cell r="H34">
            <v>1739</v>
          </cell>
          <cell r="I34">
            <v>1725</v>
          </cell>
          <cell r="J34">
            <v>1760</v>
          </cell>
          <cell r="K34">
            <v>2598</v>
          </cell>
          <cell r="L34">
            <v>2164</v>
          </cell>
          <cell r="M34">
            <v>210.88843468284313</v>
          </cell>
          <cell r="N34">
            <v>2799.3114571168521</v>
          </cell>
          <cell r="O34">
            <v>2145.8430612194798</v>
          </cell>
          <cell r="P34">
            <v>0.23860398860398857</v>
          </cell>
          <cell r="Q34">
            <v>2.0289855072463725E-2</v>
          </cell>
          <cell r="R34">
            <v>0.47613636363636358</v>
          </cell>
          <cell r="S34">
            <v>-0.16705157813702853</v>
          </cell>
          <cell r="T34">
            <v>-0.90254693406522957</v>
          </cell>
          <cell r="U34">
            <v>12.273897458278165</v>
          </cell>
          <cell r="V34">
            <v>-0.23343897451497286</v>
          </cell>
          <cell r="Y34" t="str">
            <v>Retained Earnings</v>
          </cell>
          <cell r="Z34">
            <v>887</v>
          </cell>
          <cell r="AA34">
            <v>449</v>
          </cell>
          <cell r="AB34">
            <v>818</v>
          </cell>
          <cell r="AC34">
            <v>206</v>
          </cell>
          <cell r="AD34">
            <v>926</v>
          </cell>
          <cell r="AE34">
            <v>477.98</v>
          </cell>
          <cell r="AF34">
            <v>1188</v>
          </cell>
          <cell r="AG34">
            <v>551</v>
          </cell>
          <cell r="AH34">
            <v>1270</v>
          </cell>
          <cell r="AI34">
            <v>455</v>
          </cell>
          <cell r="AJ34">
            <v>1259</v>
          </cell>
          <cell r="AK34">
            <v>501</v>
          </cell>
          <cell r="AL34">
            <v>1641</v>
          </cell>
          <cell r="AM34">
            <v>957</v>
          </cell>
          <cell r="AN34">
            <v>1903</v>
          </cell>
          <cell r="AO34">
            <v>261</v>
          </cell>
          <cell r="AP34">
            <v>280</v>
          </cell>
          <cell r="AQ34">
            <v>-280</v>
          </cell>
          <cell r="AX34">
            <v>819.08058621447685</v>
          </cell>
        </row>
        <row r="35">
          <cell r="A35" t="str">
            <v>Tax rate</v>
          </cell>
          <cell r="B35">
            <v>-0.27277486910994764</v>
          </cell>
          <cell r="C35">
            <v>-0.26432606941081516</v>
          </cell>
          <cell r="D35">
            <v>-0.265625</v>
          </cell>
          <cell r="E35">
            <v>-0.25807334428024081</v>
          </cell>
          <cell r="F35">
            <v>-0.27609135588320322</v>
          </cell>
          <cell r="G35">
            <v>-0.26180048661800487</v>
          </cell>
          <cell r="H35">
            <v>-0.26295389636882904</v>
          </cell>
          <cell r="I35">
            <v>-0.2792576419213974</v>
          </cell>
          <cell r="J35">
            <v>-0.27253787878787877</v>
          </cell>
          <cell r="K35">
            <v>-0.2720011210762332</v>
          </cell>
          <cell r="L35">
            <v>-0.27996042962125495</v>
          </cell>
          <cell r="M35">
            <v>-0.27</v>
          </cell>
          <cell r="N35">
            <v>-0.28000000000000003</v>
          </cell>
          <cell r="O35">
            <v>-0.28000000000000003</v>
          </cell>
          <cell r="AJ35">
            <v>-0.26579925650557623</v>
          </cell>
          <cell r="AK35">
            <v>-0.27953667953667954</v>
          </cell>
          <cell r="AL35">
            <v>-0.29185951538252108</v>
          </cell>
          <cell r="AM35">
            <v>-0.25093849263644241</v>
          </cell>
          <cell r="AN35">
            <v>-0.28237015362106804</v>
          </cell>
          <cell r="AO35">
            <v>-0.27663865546218486</v>
          </cell>
          <cell r="AP35">
            <v>-0.22512708787218591</v>
          </cell>
          <cell r="AQ35">
            <v>-0.61592906606372477</v>
          </cell>
          <cell r="AX35">
            <v>-0.27663865546218486</v>
          </cell>
        </row>
        <row r="36">
          <cell r="A36" t="str">
            <v>Memorandum Items for Model</v>
          </cell>
        </row>
        <row r="37">
          <cell r="A37" t="str">
            <v>Total other income</v>
          </cell>
          <cell r="B37">
            <v>339</v>
          </cell>
          <cell r="C37">
            <v>287</v>
          </cell>
          <cell r="D37">
            <v>353</v>
          </cell>
          <cell r="E37">
            <v>428</v>
          </cell>
          <cell r="F37">
            <v>364</v>
          </cell>
          <cell r="G37">
            <v>490</v>
          </cell>
          <cell r="H37">
            <v>644</v>
          </cell>
          <cell r="I37">
            <v>1158</v>
          </cell>
          <cell r="J37">
            <v>1005</v>
          </cell>
          <cell r="K37">
            <v>1133</v>
          </cell>
          <cell r="L37">
            <v>1384</v>
          </cell>
          <cell r="M37">
            <v>561.85900000000004</v>
          </cell>
          <cell r="N37">
            <v>837.50222000000008</v>
          </cell>
          <cell r="O37">
            <v>1174.3838175999999</v>
          </cell>
          <cell r="Y37" t="str">
            <v>Total other income</v>
          </cell>
          <cell r="AH37">
            <v>369</v>
          </cell>
          <cell r="AI37">
            <v>789</v>
          </cell>
          <cell r="AJ37">
            <v>422</v>
          </cell>
          <cell r="AK37">
            <v>583</v>
          </cell>
          <cell r="AL37">
            <v>420</v>
          </cell>
          <cell r="AM37">
            <v>713</v>
          </cell>
          <cell r="AN37">
            <v>496</v>
          </cell>
          <cell r="AO37">
            <v>888</v>
          </cell>
        </row>
        <row r="38">
          <cell r="A38" t="str">
            <v>Insurance profit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-217</v>
          </cell>
          <cell r="J38">
            <v>227</v>
          </cell>
          <cell r="K38">
            <v>485</v>
          </cell>
          <cell r="L38">
            <v>519</v>
          </cell>
          <cell r="M38">
            <v>945.60506250000003</v>
          </cell>
          <cell r="N38">
            <v>498.10955937499989</v>
          </cell>
          <cell r="O38">
            <v>522.17018946874998</v>
          </cell>
          <cell r="Y38" t="str">
            <v>Insurance profit</v>
          </cell>
          <cell r="AH38">
            <v>147</v>
          </cell>
          <cell r="AI38">
            <v>-364</v>
          </cell>
          <cell r="AJ38">
            <v>84</v>
          </cell>
          <cell r="AK38">
            <v>143</v>
          </cell>
          <cell r="AL38">
            <v>277</v>
          </cell>
          <cell r="AM38">
            <v>208</v>
          </cell>
          <cell r="AN38">
            <v>194</v>
          </cell>
          <cell r="AO38">
            <v>325</v>
          </cell>
        </row>
        <row r="39">
          <cell r="A39" t="str">
            <v xml:space="preserve">Tax rate (%) </v>
          </cell>
          <cell r="B39">
            <v>0.27277486910994764</v>
          </cell>
          <cell r="C39">
            <v>0.26432606941081516</v>
          </cell>
          <cell r="D39">
            <v>0.265625</v>
          </cell>
          <cell r="E39">
            <v>0.25807334428024081</v>
          </cell>
          <cell r="F39">
            <v>0.27609135588320322</v>
          </cell>
          <cell r="G39">
            <v>0.26180048661800487</v>
          </cell>
          <cell r="H39">
            <v>0.26295389636882904</v>
          </cell>
          <cell r="I39">
            <v>0.2792576419213974</v>
          </cell>
          <cell r="J39">
            <v>0.27253787878787877</v>
          </cell>
          <cell r="K39">
            <v>0.2720011210762332</v>
          </cell>
          <cell r="L39">
            <v>0.27996042962125495</v>
          </cell>
          <cell r="M39">
            <v>0.27</v>
          </cell>
          <cell r="N39">
            <v>0.28000000000000003</v>
          </cell>
          <cell r="O39">
            <v>0.28000000000000003</v>
          </cell>
          <cell r="BD39" t="str">
            <v>mstag:statutoryTaxRate</v>
          </cell>
          <cell r="BE39">
            <v>0</v>
          </cell>
          <cell r="BF39" t="str">
            <v>ms_eqr_gcim_Decimal:ms_eqr_gcim_decimal</v>
          </cell>
          <cell r="BG39" t="b">
            <v>0</v>
          </cell>
        </row>
        <row r="40">
          <cell r="A40" t="str">
            <v>Total Exceptionals (£m)</v>
          </cell>
          <cell r="B40">
            <v>-3</v>
          </cell>
          <cell r="C40">
            <v>-138</v>
          </cell>
          <cell r="D40">
            <v>214</v>
          </cell>
          <cell r="E40">
            <v>-4</v>
          </cell>
          <cell r="F40">
            <v>-3</v>
          </cell>
          <cell r="G40">
            <v>4</v>
          </cell>
          <cell r="H40">
            <v>45</v>
          </cell>
          <cell r="I40">
            <v>45</v>
          </cell>
          <cell r="J40">
            <v>0</v>
          </cell>
          <cell r="K40">
            <v>588</v>
          </cell>
          <cell r="L40">
            <v>194.5</v>
          </cell>
          <cell r="M40">
            <v>181</v>
          </cell>
          <cell r="N40">
            <v>0</v>
          </cell>
          <cell r="O40">
            <v>0</v>
          </cell>
          <cell r="BD40" t="str">
            <v>mstag:incomeLossFromExtraordinaryItemsPretax</v>
          </cell>
          <cell r="BE40">
            <v>6</v>
          </cell>
          <cell r="BF40" t="str">
            <v>ISO4217:GBP</v>
          </cell>
          <cell r="BG40" t="b">
            <v>0</v>
          </cell>
        </row>
        <row r="41">
          <cell r="A41" t="str">
            <v>Tax on Exceptionals</v>
          </cell>
          <cell r="B41">
            <v>-0.81832460732984291</v>
          </cell>
          <cell r="C41">
            <v>-36.47699757869249</v>
          </cell>
          <cell r="D41">
            <v>56.84375</v>
          </cell>
          <cell r="E41">
            <v>-1.0322933771209633</v>
          </cell>
          <cell r="F41">
            <v>-0.82827406764960965</v>
          </cell>
          <cell r="G41">
            <v>1.0472019464720195</v>
          </cell>
          <cell r="H41">
            <v>11.832925336597308</v>
          </cell>
          <cell r="I41">
            <v>12.566593886462883</v>
          </cell>
          <cell r="J41">
            <v>0</v>
          </cell>
          <cell r="K41">
            <v>159.93665919282512</v>
          </cell>
          <cell r="L41">
            <v>54.452303561334084</v>
          </cell>
          <cell r="M41">
            <v>48.870000000000005</v>
          </cell>
          <cell r="N41">
            <v>0</v>
          </cell>
          <cell r="O41">
            <v>0</v>
          </cell>
          <cell r="BD41" t="str">
            <v>mstag:taxOnIncomeLossFromExtraordinaryItems</v>
          </cell>
          <cell r="BE41">
            <v>6</v>
          </cell>
          <cell r="BF41" t="str">
            <v>ISO4217:GBP</v>
          </cell>
          <cell r="BG41" t="b">
            <v>0</v>
          </cell>
        </row>
        <row r="42">
          <cell r="A42" t="str">
            <v>Tax excluding exceptionals</v>
          </cell>
          <cell r="B42">
            <v>-521.81832460732983</v>
          </cell>
          <cell r="C42">
            <v>-691.47699757869248</v>
          </cell>
          <cell r="D42">
            <v>-844.15625</v>
          </cell>
          <cell r="E42">
            <v>-944.03229337712094</v>
          </cell>
          <cell r="F42">
            <v>-955.82827406764966</v>
          </cell>
          <cell r="G42">
            <v>-1074.9527980535279</v>
          </cell>
          <cell r="H42">
            <v>-1277.1670746634027</v>
          </cell>
          <cell r="I42">
            <v>-1266.4334061135371</v>
          </cell>
          <cell r="J42">
            <v>-1439</v>
          </cell>
          <cell r="K42">
            <v>-1781.0633408071749</v>
          </cell>
          <cell r="L42">
            <v>-1926.547696438666</v>
          </cell>
          <cell r="M42">
            <v>-791.1650344950009</v>
          </cell>
          <cell r="N42">
            <v>-1442.133196349999</v>
          </cell>
          <cell r="O42">
            <v>-1203.7348658951005</v>
          </cell>
          <cell r="BD42" t="str">
            <v>mstag:taxExpenseIncome</v>
          </cell>
          <cell r="BE42">
            <v>6</v>
          </cell>
          <cell r="BF42" t="str">
            <v>ISO4217:GBP</v>
          </cell>
          <cell r="BG42" t="b">
            <v>1</v>
          </cell>
        </row>
        <row r="43">
          <cell r="A43" t="str">
            <v>Unrecorded Goodwill</v>
          </cell>
          <cell r="E43" t="str">
            <v>ND</v>
          </cell>
          <cell r="F43" t="str">
            <v>ND</v>
          </cell>
          <cell r="G43" t="str">
            <v>ND</v>
          </cell>
          <cell r="H43" t="str">
            <v>ND</v>
          </cell>
          <cell r="I43" t="str">
            <v>ND</v>
          </cell>
          <cell r="J43" t="str">
            <v>ND</v>
          </cell>
          <cell r="K43" t="str">
            <v>ND</v>
          </cell>
          <cell r="L43" t="str">
            <v>ND</v>
          </cell>
          <cell r="M43" t="str">
            <v>ND</v>
          </cell>
          <cell r="N43" t="str">
            <v>ND</v>
          </cell>
          <cell r="O43" t="str">
            <v>ND</v>
          </cell>
          <cell r="BD43" t="str">
            <v>mstag:unrecordedGoodwillFromPoolingAndAmortizedOrWrittenOffGoodwill</v>
          </cell>
          <cell r="BE43">
            <v>6</v>
          </cell>
          <cell r="BF43" t="str">
            <v>ISO4217:GBP</v>
          </cell>
          <cell r="BG43" t="b">
            <v>0</v>
          </cell>
        </row>
        <row r="44">
          <cell r="A44" t="str">
            <v>Per share data (£)</v>
          </cell>
          <cell r="B44">
            <v>1998</v>
          </cell>
          <cell r="C44">
            <v>1999</v>
          </cell>
          <cell r="D44">
            <v>2000</v>
          </cell>
          <cell r="E44" t="str">
            <v>2001</v>
          </cell>
          <cell r="F44">
            <v>2002</v>
          </cell>
          <cell r="G44">
            <v>2003</v>
          </cell>
          <cell r="H44">
            <v>2004</v>
          </cell>
          <cell r="I44" t="str">
            <v>2004I</v>
          </cell>
          <cell r="J44">
            <v>2005</v>
          </cell>
          <cell r="K44">
            <v>2006</v>
          </cell>
          <cell r="L44">
            <v>2007</v>
          </cell>
          <cell r="M44" t="str">
            <v>2008E</v>
          </cell>
          <cell r="N44" t="str">
            <v>2009E</v>
          </cell>
          <cell r="O44" t="str">
            <v>2010E</v>
          </cell>
          <cell r="P44" t="str">
            <v>04/03</v>
          </cell>
          <cell r="Q44" t="str">
            <v>05/04</v>
          </cell>
          <cell r="R44" t="str">
            <v>06/05</v>
          </cell>
          <cell r="S44" t="str">
            <v>07/06</v>
          </cell>
          <cell r="T44" t="str">
            <v>08E/07</v>
          </cell>
          <cell r="U44" t="str">
            <v>09E/08E</v>
          </cell>
          <cell r="V44" t="str">
            <v>09E/08E</v>
          </cell>
          <cell r="Y44" t="str">
            <v>Per share data (£)</v>
          </cell>
          <cell r="Z44" t="str">
            <v>1H01</v>
          </cell>
          <cell r="AA44" t="str">
            <v>2H01</v>
          </cell>
          <cell r="AB44" t="str">
            <v>1H02</v>
          </cell>
          <cell r="AC44" t="str">
            <v>2H02</v>
          </cell>
          <cell r="AD44" t="str">
            <v>1H03</v>
          </cell>
          <cell r="AE44" t="str">
            <v>2H03</v>
          </cell>
          <cell r="AF44" t="str">
            <v>1H04</v>
          </cell>
          <cell r="AG44" t="str">
            <v>2H04</v>
          </cell>
          <cell r="AH44" t="str">
            <v>1H04</v>
          </cell>
          <cell r="AI44" t="str">
            <v>2H04</v>
          </cell>
          <cell r="AJ44" t="str">
            <v>1H05</v>
          </cell>
          <cell r="AK44" t="str">
            <v>2H05</v>
          </cell>
          <cell r="AL44" t="str">
            <v>1H06</v>
          </cell>
          <cell r="AM44" t="str">
            <v>2H06</v>
          </cell>
          <cell r="AN44" t="str">
            <v>1H07</v>
          </cell>
          <cell r="AO44" t="str">
            <v>2H07</v>
          </cell>
          <cell r="AP44" t="str">
            <v>1H08</v>
          </cell>
          <cell r="AQ44" t="str">
            <v>2H08</v>
          </cell>
          <cell r="AX44" t="str">
            <v>1H08</v>
          </cell>
        </row>
        <row r="45">
          <cell r="A45" t="str">
            <v>Number of shares (start)</v>
          </cell>
          <cell r="E45">
            <v>6644</v>
          </cell>
          <cell r="F45">
            <v>6668</v>
          </cell>
          <cell r="G45">
            <v>6576</v>
          </cell>
          <cell r="H45">
            <v>6564</v>
          </cell>
          <cell r="I45">
            <v>6564</v>
          </cell>
          <cell r="J45">
            <v>6454</v>
          </cell>
          <cell r="K45">
            <v>6490</v>
          </cell>
          <cell r="L45">
            <v>6535</v>
          </cell>
          <cell r="M45">
            <v>6600</v>
          </cell>
          <cell r="N45">
            <v>12727.75</v>
          </cell>
          <cell r="O45">
            <v>15996.436548115376</v>
          </cell>
          <cell r="Q45">
            <v>660</v>
          </cell>
          <cell r="Y45" t="str">
            <v>Number of shares (start)</v>
          </cell>
          <cell r="AP45">
            <v>6601</v>
          </cell>
        </row>
        <row r="46">
          <cell r="A46" t="str">
            <v xml:space="preserve">New Shares Issued </v>
          </cell>
          <cell r="E46">
            <v>44</v>
          </cell>
          <cell r="F46">
            <v>28</v>
          </cell>
          <cell r="G46">
            <v>36</v>
          </cell>
          <cell r="H46">
            <v>28</v>
          </cell>
          <cell r="I46">
            <v>28</v>
          </cell>
          <cell r="J46">
            <v>36</v>
          </cell>
          <cell r="K46">
            <v>44</v>
          </cell>
          <cell r="L46">
            <v>363.55250999999998</v>
          </cell>
          <cell r="M46">
            <v>6164</v>
          </cell>
          <cell r="N46">
            <v>40</v>
          </cell>
          <cell r="O46">
            <v>40</v>
          </cell>
          <cell r="Q46">
            <v>2772</v>
          </cell>
          <cell r="Y46" t="str">
            <v xml:space="preserve">New Shares Issued </v>
          </cell>
          <cell r="AP46">
            <v>0</v>
          </cell>
        </row>
        <row r="47">
          <cell r="A47" t="str">
            <v xml:space="preserve">Shares Repurchased </v>
          </cell>
          <cell r="E47">
            <v>-20</v>
          </cell>
          <cell r="F47">
            <v>-120</v>
          </cell>
          <cell r="G47">
            <v>-48</v>
          </cell>
          <cell r="H47">
            <v>-140</v>
          </cell>
          <cell r="I47">
            <v>-140</v>
          </cell>
          <cell r="J47">
            <v>0</v>
          </cell>
          <cell r="K47">
            <v>0</v>
          </cell>
          <cell r="L47">
            <v>-299.55250999999998</v>
          </cell>
          <cell r="M47">
            <v>-37.25</v>
          </cell>
          <cell r="N47">
            <v>0</v>
          </cell>
          <cell r="O47">
            <v>0</v>
          </cell>
          <cell r="P47">
            <v>52.623591150063753</v>
          </cell>
          <cell r="Y47" t="str">
            <v xml:space="preserve">Shares Repurchased </v>
          </cell>
          <cell r="AP47">
            <v>-37</v>
          </cell>
        </row>
        <row r="48">
          <cell r="A48" t="str">
            <v>Staff Shares</v>
          </cell>
          <cell r="E48">
            <v>1</v>
          </cell>
          <cell r="F48">
            <v>1</v>
          </cell>
          <cell r="G48">
            <v>1</v>
          </cell>
          <cell r="H48">
            <v>1</v>
          </cell>
          <cell r="I48">
            <v>1</v>
          </cell>
          <cell r="J48">
            <v>1</v>
          </cell>
          <cell r="K48">
            <v>1</v>
          </cell>
          <cell r="L48">
            <v>1</v>
          </cell>
          <cell r="M48">
            <v>1</v>
          </cell>
          <cell r="N48">
            <v>1</v>
          </cell>
          <cell r="O48">
            <v>1</v>
          </cell>
          <cell r="P48">
            <v>2.0405939068577963</v>
          </cell>
          <cell r="Y48" t="str">
            <v>Staff Shares</v>
          </cell>
          <cell r="AP48">
            <v>4</v>
          </cell>
        </row>
        <row r="49">
          <cell r="A49" t="str">
            <v>Number of shares (y/e)</v>
          </cell>
          <cell r="E49">
            <v>6669</v>
          </cell>
          <cell r="F49">
            <v>6577</v>
          </cell>
          <cell r="G49">
            <v>6565</v>
          </cell>
          <cell r="H49">
            <v>6453</v>
          </cell>
          <cell r="I49">
            <v>6453</v>
          </cell>
          <cell r="J49">
            <v>6490</v>
          </cell>
          <cell r="K49">
            <v>6535</v>
          </cell>
          <cell r="L49">
            <v>6600</v>
          </cell>
          <cell r="M49">
            <v>12727.75</v>
          </cell>
          <cell r="N49">
            <v>15996.436548115376</v>
          </cell>
          <cell r="O49">
            <v>16037.436548115376</v>
          </cell>
          <cell r="P49">
            <v>158.80000000000001</v>
          </cell>
          <cell r="R49">
            <v>0.83426443202979506</v>
          </cell>
          <cell r="Y49" t="str">
            <v>Number of shares (y/e)</v>
          </cell>
          <cell r="AN49">
            <v>6545</v>
          </cell>
          <cell r="AP49">
            <v>6568</v>
          </cell>
          <cell r="BD49" t="str">
            <v>mstag:periodEndBasicSharesOutstanding</v>
          </cell>
          <cell r="BE49">
            <v>6</v>
          </cell>
          <cell r="BF49" t="str">
            <v>ms_eqr_gcim_Decimal:ms_eqr_gcim_decimal</v>
          </cell>
          <cell r="BG49" t="b">
            <v>0</v>
          </cell>
        </row>
        <row r="50">
          <cell r="A50" t="str">
            <v xml:space="preserve"> - dilution</v>
          </cell>
          <cell r="E50">
            <v>67</v>
          </cell>
          <cell r="F50">
            <v>47</v>
          </cell>
          <cell r="G50">
            <v>31</v>
          </cell>
          <cell r="H50">
            <v>33</v>
          </cell>
          <cell r="I50">
            <v>124</v>
          </cell>
          <cell r="J50">
            <v>149</v>
          </cell>
          <cell r="K50">
            <v>150</v>
          </cell>
          <cell r="L50">
            <v>177</v>
          </cell>
          <cell r="M50">
            <v>178</v>
          </cell>
          <cell r="N50">
            <v>178</v>
          </cell>
          <cell r="O50">
            <v>178</v>
          </cell>
          <cell r="Q50">
            <v>7.4827586206896548</v>
          </cell>
          <cell r="R50">
            <v>8.3461538461538467</v>
          </cell>
          <cell r="Y50" t="str">
            <v xml:space="preserve"> - dilution</v>
          </cell>
          <cell r="AP50">
            <v>191</v>
          </cell>
        </row>
        <row r="51">
          <cell r="A51" t="str">
            <v>Number of Shares (y/e, fd)</v>
          </cell>
          <cell r="E51">
            <v>6736</v>
          </cell>
          <cell r="F51">
            <v>6624</v>
          </cell>
          <cell r="G51">
            <v>6596</v>
          </cell>
          <cell r="H51">
            <v>6486</v>
          </cell>
          <cell r="I51">
            <v>6577</v>
          </cell>
          <cell r="J51">
            <v>6639</v>
          </cell>
          <cell r="K51">
            <v>6685</v>
          </cell>
          <cell r="L51">
            <v>6777</v>
          </cell>
          <cell r="M51">
            <v>12905.75</v>
          </cell>
          <cell r="N51">
            <v>16174.436548115376</v>
          </cell>
          <cell r="O51">
            <v>16215.436548115376</v>
          </cell>
          <cell r="Y51" t="str">
            <v>Number of Shares (y/e, fd)</v>
          </cell>
          <cell r="AJ51">
            <v>6608</v>
          </cell>
          <cell r="AP51">
            <v>6759</v>
          </cell>
          <cell r="BD51" t="str">
            <v>mstag:periodEndDilutedSharesOutstanding</v>
          </cell>
          <cell r="BE51">
            <v>6</v>
          </cell>
          <cell r="BF51" t="str">
            <v>ms_eqr_gcim_Decimal:ms_eqr_gcim_decimal</v>
          </cell>
          <cell r="BG51" t="b">
            <v>0</v>
          </cell>
        </row>
        <row r="52">
          <cell r="A52" t="str">
            <v>Number of shares (current)</v>
          </cell>
          <cell r="L52">
            <v>6606</v>
          </cell>
          <cell r="P52">
            <v>9663.875</v>
          </cell>
          <cell r="BD52" t="str">
            <v>mstag:currentBasicSharesOutstanding</v>
          </cell>
          <cell r="BE52">
            <v>6</v>
          </cell>
          <cell r="BF52" t="str">
            <v>ms_eqr_gcim_Decimal:ms_eqr_gcim_decimal</v>
          </cell>
          <cell r="BG52" t="b">
            <v>0</v>
          </cell>
        </row>
        <row r="53">
          <cell r="A53" t="str">
            <v>Number of shares (avg)</v>
          </cell>
          <cell r="D53">
            <v>6055</v>
          </cell>
          <cell r="E53">
            <v>6651</v>
          </cell>
          <cell r="F53">
            <v>6626</v>
          </cell>
          <cell r="G53">
            <v>6483</v>
          </cell>
          <cell r="H53">
            <v>6381</v>
          </cell>
          <cell r="I53">
            <v>6381</v>
          </cell>
          <cell r="J53">
            <v>6337</v>
          </cell>
          <cell r="K53">
            <v>6357</v>
          </cell>
          <cell r="L53">
            <v>6410</v>
          </cell>
          <cell r="M53">
            <v>7502.875</v>
          </cell>
          <cell r="N53">
            <v>15996.436548115376</v>
          </cell>
          <cell r="O53">
            <v>16016.936548115376</v>
          </cell>
          <cell r="Q53">
            <v>-6.8954709293214123E-3</v>
          </cell>
          <cell r="R53">
            <v>3.1560675398454308E-3</v>
          </cell>
          <cell r="S53">
            <v>8.3372660059777282E-3</v>
          </cell>
          <cell r="T53">
            <v>0.17049531981279253</v>
          </cell>
          <cell r="U53">
            <v>1.13204092406116</v>
          </cell>
          <cell r="V53">
            <v>1.2815354181126004E-3</v>
          </cell>
          <cell r="Y53" t="str">
            <v>Number of shares (avg)</v>
          </cell>
          <cell r="AB53">
            <v>6656</v>
          </cell>
          <cell r="AC53">
            <v>6599</v>
          </cell>
          <cell r="AD53">
            <v>6488</v>
          </cell>
          <cell r="AJ53">
            <v>6337</v>
          </cell>
          <cell r="AL53">
            <v>6353</v>
          </cell>
          <cell r="AM53">
            <v>6450</v>
          </cell>
          <cell r="AN53">
            <v>6356</v>
          </cell>
          <cell r="AP53">
            <v>6369</v>
          </cell>
          <cell r="AX53">
            <v>6600</v>
          </cell>
          <cell r="BD53" t="str">
            <v>mstag:averageBasicSharesOutstanding</v>
          </cell>
          <cell r="BE53">
            <v>6</v>
          </cell>
          <cell r="BF53" t="str">
            <v>ms_eqr_gcim_Decimal:ms_eqr_gcim_decimal</v>
          </cell>
          <cell r="BG53" t="b">
            <v>0</v>
          </cell>
        </row>
        <row r="54">
          <cell r="A54" t="str">
            <v xml:space="preserve"> - dilution</v>
          </cell>
          <cell r="D54">
            <v>62</v>
          </cell>
          <cell r="E54">
            <v>67</v>
          </cell>
          <cell r="F54">
            <v>47</v>
          </cell>
          <cell r="G54">
            <v>31</v>
          </cell>
          <cell r="H54">
            <v>33</v>
          </cell>
          <cell r="I54">
            <v>124</v>
          </cell>
          <cell r="J54">
            <v>149</v>
          </cell>
          <cell r="K54">
            <v>150</v>
          </cell>
          <cell r="L54">
            <v>177</v>
          </cell>
          <cell r="M54">
            <v>178</v>
          </cell>
          <cell r="N54">
            <v>178</v>
          </cell>
          <cell r="O54">
            <v>178</v>
          </cell>
          <cell r="Q54">
            <v>0.20161290322580649</v>
          </cell>
          <cell r="R54">
            <v>6.7114093959732557E-3</v>
          </cell>
          <cell r="S54">
            <v>0.17999999999999994</v>
          </cell>
          <cell r="T54">
            <v>5.6497175141243527E-3</v>
          </cell>
          <cell r="U54">
            <v>0</v>
          </cell>
          <cell r="V54">
            <v>0</v>
          </cell>
          <cell r="Y54" t="str">
            <v xml:space="preserve"> - dilution</v>
          </cell>
          <cell r="AJ54">
            <v>141</v>
          </cell>
          <cell r="AL54">
            <v>177</v>
          </cell>
          <cell r="AN54">
            <v>178</v>
          </cell>
          <cell r="AP54">
            <v>191</v>
          </cell>
        </row>
        <row r="55">
          <cell r="A55" t="str">
            <v>Number of Shares (avg, fd)</v>
          </cell>
          <cell r="D55">
            <v>6117</v>
          </cell>
          <cell r="E55">
            <v>6718</v>
          </cell>
          <cell r="F55">
            <v>6673</v>
          </cell>
          <cell r="G55">
            <v>6514</v>
          </cell>
          <cell r="H55">
            <v>6414</v>
          </cell>
          <cell r="I55">
            <v>6505</v>
          </cell>
          <cell r="J55">
            <v>6486</v>
          </cell>
          <cell r="K55">
            <v>6507</v>
          </cell>
          <cell r="L55">
            <v>6587</v>
          </cell>
          <cell r="M55">
            <v>7680.875</v>
          </cell>
          <cell r="N55">
            <v>16174.436548115376</v>
          </cell>
          <cell r="O55">
            <v>16194.936548115376</v>
          </cell>
          <cell r="Q55">
            <v>-2.9208301306686835E-3</v>
          </cell>
          <cell r="R55">
            <v>3.2377428307122091E-3</v>
          </cell>
          <cell r="S55">
            <v>1.2294452128477129E-2</v>
          </cell>
          <cell r="T55">
            <v>0.1660657355396995</v>
          </cell>
          <cell r="U55">
            <v>1.105806506174801</v>
          </cell>
          <cell r="V55">
            <v>1.2674320950234463E-3</v>
          </cell>
          <cell r="Y55" t="str">
            <v>Number of Shares (avg, fd)</v>
          </cell>
          <cell r="AJ55">
            <v>6478</v>
          </cell>
          <cell r="AL55">
            <v>6530</v>
          </cell>
          <cell r="AN55">
            <v>6534</v>
          </cell>
          <cell r="AP55">
            <v>6560</v>
          </cell>
          <cell r="AX55">
            <v>6777</v>
          </cell>
          <cell r="BD55" t="str">
            <v>mstag:averageDilutedSharesOutstanding</v>
          </cell>
          <cell r="BE55">
            <v>6</v>
          </cell>
          <cell r="BF55" t="str">
            <v>ms_eqr_gcim_Decimal:ms_eqr_gcim_decimal</v>
          </cell>
          <cell r="BG55" t="b">
            <v>0</v>
          </cell>
        </row>
        <row r="56">
          <cell r="A56" t="str">
            <v>Basic EPS (Reported)</v>
          </cell>
          <cell r="B56">
            <v>22.3</v>
          </cell>
          <cell r="C56">
            <v>29.6</v>
          </cell>
          <cell r="D56">
            <v>40.4</v>
          </cell>
          <cell r="E56">
            <v>36.799999999999997</v>
          </cell>
          <cell r="F56">
            <v>33.700000000000003</v>
          </cell>
          <cell r="G56">
            <v>42.3</v>
          </cell>
          <cell r="H56">
            <v>51.2</v>
          </cell>
          <cell r="I56">
            <v>51</v>
          </cell>
          <cell r="J56">
            <v>54.4</v>
          </cell>
          <cell r="K56">
            <v>71.900000000000006</v>
          </cell>
          <cell r="L56">
            <v>68.907956318252729</v>
          </cell>
          <cell r="M56">
            <v>21.976754706467098</v>
          </cell>
          <cell r="N56">
            <v>17.499594042065912</v>
          </cell>
          <cell r="O56">
            <v>13.397337591825382</v>
          </cell>
          <cell r="P56">
            <v>0.21040189125295528</v>
          </cell>
          <cell r="Q56">
            <v>6.6666666666666652E-2</v>
          </cell>
          <cell r="R56">
            <v>0.32169117647058831</v>
          </cell>
          <cell r="S56">
            <v>-4.1613959412340362E-2</v>
          </cell>
          <cell r="T56">
            <v>-0.68107086785498283</v>
          </cell>
          <cell r="U56">
            <v>-0.2037225570472283</v>
          </cell>
          <cell r="V56">
            <v>-0.23442009228210869</v>
          </cell>
          <cell r="Y56" t="str">
            <v>Basic EPS (Reported)</v>
          </cell>
          <cell r="Z56">
            <v>19.100000000000001</v>
          </cell>
          <cell r="AA56">
            <v>17.7</v>
          </cell>
          <cell r="AB56">
            <v>18.600000000000001</v>
          </cell>
          <cell r="AC56">
            <v>15.1</v>
          </cell>
          <cell r="AD56">
            <v>21.3</v>
          </cell>
          <cell r="AE56">
            <v>20.999999999999996</v>
          </cell>
          <cell r="AF56">
            <v>26.7</v>
          </cell>
          <cell r="AG56">
            <v>24.500000000000004</v>
          </cell>
          <cell r="AL56">
            <v>36.299999999999997</v>
          </cell>
          <cell r="AN56">
            <v>41.4</v>
          </cell>
          <cell r="AP56">
            <v>27</v>
          </cell>
        </row>
        <row r="57">
          <cell r="A57" t="str">
            <v xml:space="preserve">Basic EPS (Calc) </v>
          </cell>
          <cell r="D57">
            <v>40.379851362510323</v>
          </cell>
          <cell r="E57">
            <v>36.776424597804841</v>
          </cell>
          <cell r="F57">
            <v>33.65529731361304</v>
          </cell>
          <cell r="G57">
            <v>42.326083603270092</v>
          </cell>
          <cell r="H57">
            <v>51.214543175050927</v>
          </cell>
          <cell r="I57">
            <v>50.995141827299797</v>
          </cell>
          <cell r="J57">
            <v>54.394824049234657</v>
          </cell>
          <cell r="K57">
            <v>71.904986628913008</v>
          </cell>
          <cell r="L57">
            <v>68.907956318252729</v>
          </cell>
          <cell r="M57">
            <v>21.976754706467098</v>
          </cell>
          <cell r="N57">
            <v>17.499594042065912</v>
          </cell>
          <cell r="O57">
            <v>13.397337591825382</v>
          </cell>
          <cell r="P57">
            <v>0.20999957508693567</v>
          </cell>
          <cell r="Q57">
            <v>6.6666786288157143E-2</v>
          </cell>
          <cell r="R57">
            <v>0.32190861696379947</v>
          </cell>
          <cell r="S57">
            <v>-4.1680423725371618E-2</v>
          </cell>
          <cell r="T57">
            <v>-0.68107086785498283</v>
          </cell>
          <cell r="U57">
            <v>-0.2037225570472283</v>
          </cell>
          <cell r="V57">
            <v>-0.23442009228210869</v>
          </cell>
          <cell r="Y57" t="str">
            <v xml:space="preserve">Basic EPS (Calc) </v>
          </cell>
          <cell r="AB57">
            <v>18.584735576923077</v>
          </cell>
          <cell r="AC57">
            <v>15.047734505228064</v>
          </cell>
          <cell r="AD57">
            <v>21.316276202219484</v>
          </cell>
          <cell r="AE57">
            <v>20.999999999999996</v>
          </cell>
          <cell r="AF57">
            <v>26.7</v>
          </cell>
          <cell r="AG57">
            <v>24.500000000000004</v>
          </cell>
          <cell r="AJ57">
            <v>29.051601704276468</v>
          </cell>
        </row>
        <row r="58">
          <cell r="A58" t="str">
            <v>Diluted - Basic EPS</v>
          </cell>
          <cell r="D58">
            <v>39.970573810691519</v>
          </cell>
          <cell r="E58">
            <v>36.40964572789521</v>
          </cell>
          <cell r="F58">
            <v>33.418252659973021</v>
          </cell>
          <cell r="G58">
            <v>42.1246545901136</v>
          </cell>
          <cell r="H58">
            <v>50.951044589959459</v>
          </cell>
          <cell r="I58">
            <v>50.023059185242126</v>
          </cell>
          <cell r="J58">
            <v>52.6</v>
          </cell>
          <cell r="K58">
            <v>69.8</v>
          </cell>
          <cell r="L58">
            <v>67.056323060573845</v>
          </cell>
          <cell r="M58">
            <v>21.467455656846948</v>
          </cell>
          <cell r="N58">
            <v>17.307010657153459</v>
          </cell>
          <cell r="O58">
            <v>13.250086252849162</v>
          </cell>
          <cell r="P58">
            <v>0.20953026406339625</v>
          </cell>
          <cell r="Q58">
            <v>5.1515058389674184E-2</v>
          </cell>
          <cell r="R58">
            <v>0.32699619771863109</v>
          </cell>
          <cell r="S58">
            <v>-3.9307692541921901E-2</v>
          </cell>
          <cell r="T58">
            <v>-0.67985933798584819</v>
          </cell>
          <cell r="U58">
            <v>-0.19380242662183089</v>
          </cell>
          <cell r="V58">
            <v>-0.23440930872874111</v>
          </cell>
          <cell r="Y58" t="str">
            <v>Diluted - Basic EPS</v>
          </cell>
          <cell r="AF58">
            <v>26.6</v>
          </cell>
          <cell r="AG58">
            <v>24.351044589959457</v>
          </cell>
          <cell r="AJ58">
            <v>28.419265205310278</v>
          </cell>
          <cell r="AL58">
            <v>35.1</v>
          </cell>
          <cell r="AN58">
            <v>40.1</v>
          </cell>
          <cell r="AP58">
            <v>26.2</v>
          </cell>
        </row>
        <row r="59">
          <cell r="A59" t="str">
            <v>Continuing Cash EPS (avg)</v>
          </cell>
          <cell r="D59">
            <v>40.379851362510323</v>
          </cell>
          <cell r="E59">
            <v>40.219515862276353</v>
          </cell>
          <cell r="F59">
            <v>37.488680953818296</v>
          </cell>
          <cell r="G59">
            <v>46.41369736233225</v>
          </cell>
          <cell r="H59">
            <v>55.90032910202163</v>
          </cell>
          <cell r="I59">
            <v>50.486860897766228</v>
          </cell>
          <cell r="J59">
            <v>54.394824049234657</v>
          </cell>
          <cell r="K59">
            <v>65.171254667183021</v>
          </cell>
          <cell r="L59">
            <v>66.723124860551223</v>
          </cell>
          <cell r="M59">
            <v>20.215696445467142</v>
          </cell>
          <cell r="N59">
            <v>17.499594042065912</v>
          </cell>
          <cell r="O59">
            <v>13.397337591825382</v>
          </cell>
          <cell r="P59">
            <v>0.2043929330954013</v>
          </cell>
          <cell r="Q59">
            <v>7.7405548334286145E-2</v>
          </cell>
          <cell r="R59">
            <v>0.19811500094557233</v>
          </cell>
          <cell r="S59">
            <v>2.3812188384177979E-2</v>
          </cell>
          <cell r="T59">
            <v>-0.69702113790807652</v>
          </cell>
          <cell r="U59">
            <v>-0.13435611336606945</v>
          </cell>
          <cell r="V59">
            <v>-0.23442009228210869</v>
          </cell>
          <cell r="Y59" t="str">
            <v>Cash EPS (avg)</v>
          </cell>
          <cell r="AJ59">
            <v>29.051601704276468</v>
          </cell>
          <cell r="AK59">
            <v>25.343222344958189</v>
          </cell>
          <cell r="AL59">
            <v>36.313552652290255</v>
          </cell>
          <cell r="AM59">
            <v>28.857702014892766</v>
          </cell>
          <cell r="AN59">
            <v>41.441157960981748</v>
          </cell>
          <cell r="AP59">
            <v>26.974407285288116</v>
          </cell>
          <cell r="AX59">
            <v>23.486069488098135</v>
          </cell>
        </row>
        <row r="60">
          <cell r="A60" t="str">
            <v>Continuing Diluted Cash EPS</v>
          </cell>
          <cell r="J60">
            <v>53.145235892691957</v>
          </cell>
          <cell r="K60">
            <v>63.668920534698394</v>
          </cell>
          <cell r="L60">
            <v>64.930200448782955</v>
          </cell>
          <cell r="M60">
            <v>19.747208940164278</v>
          </cell>
          <cell r="N60">
            <v>17.307010657153459</v>
          </cell>
          <cell r="O60">
            <v>13.250086252849162</v>
          </cell>
          <cell r="R60">
            <v>0.19801746036569123</v>
          </cell>
          <cell r="S60">
            <v>1.9809977984426297E-2</v>
          </cell>
          <cell r="T60">
            <v>-0.69587019901869995</v>
          </cell>
          <cell r="U60">
            <v>-0.12357180654769118</v>
          </cell>
          <cell r="V60">
            <v>-0.23440930872874111</v>
          </cell>
        </row>
        <row r="61">
          <cell r="A61" t="str">
            <v>Dividend Per Share (Reported)</v>
          </cell>
          <cell r="B61">
            <v>10.75</v>
          </cell>
          <cell r="C61">
            <v>12.5</v>
          </cell>
          <cell r="D61">
            <v>14.5</v>
          </cell>
          <cell r="E61">
            <v>16.625</v>
          </cell>
          <cell r="F61">
            <v>18.350000000000001</v>
          </cell>
          <cell r="G61">
            <v>20.5</v>
          </cell>
          <cell r="H61">
            <v>24</v>
          </cell>
          <cell r="I61">
            <v>24</v>
          </cell>
          <cell r="J61">
            <v>26.6</v>
          </cell>
          <cell r="K61">
            <v>31</v>
          </cell>
          <cell r="L61">
            <v>34</v>
          </cell>
          <cell r="M61" t="str">
            <v>11.5p</v>
          </cell>
          <cell r="N61">
            <v>0</v>
          </cell>
          <cell r="O61">
            <v>3.4980227707521792</v>
          </cell>
          <cell r="P61">
            <v>0.1707317073170731</v>
          </cell>
          <cell r="Q61">
            <v>0.10833333333333339</v>
          </cell>
          <cell r="R61">
            <v>0.16541353383458635</v>
          </cell>
          <cell r="S61">
            <v>9.6774193548387011E-2</v>
          </cell>
          <cell r="T61">
            <v>0</v>
          </cell>
          <cell r="U61">
            <v>0</v>
          </cell>
          <cell r="V61">
            <v>0</v>
          </cell>
          <cell r="Y61" t="str">
            <v>Dividend Per Share (Reported)</v>
          </cell>
          <cell r="Z61">
            <v>5.75</v>
          </cell>
          <cell r="AA61">
            <v>10.875</v>
          </cell>
          <cell r="AB61">
            <v>6.35</v>
          </cell>
          <cell r="AC61">
            <v>12</v>
          </cell>
          <cell r="AD61">
            <v>7.05</v>
          </cell>
          <cell r="AE61">
            <v>13.45</v>
          </cell>
          <cell r="AF61">
            <v>8.25</v>
          </cell>
          <cell r="AG61">
            <v>15.75</v>
          </cell>
          <cell r="AJ61">
            <v>9.3224999999999998</v>
          </cell>
          <cell r="AL61" t="str">
            <v>10.5p</v>
          </cell>
          <cell r="AN61" t="str">
            <v>11.5p</v>
          </cell>
          <cell r="AP61" t="str">
            <v>11.5p</v>
          </cell>
          <cell r="AX61" t="str">
            <v>11.5p</v>
          </cell>
          <cell r="BD61" t="str">
            <v>mstag:dividendsPerShare</v>
          </cell>
          <cell r="BE61">
            <v>0</v>
          </cell>
          <cell r="BF61" t="str">
            <v>ISO4217:GBp</v>
          </cell>
          <cell r="BG61" t="b">
            <v>0</v>
          </cell>
        </row>
        <row r="62">
          <cell r="A62" t="str">
            <v>Dividend Per Share (Calc)</v>
          </cell>
          <cell r="B62">
            <v>10.75</v>
          </cell>
          <cell r="C62">
            <v>12.5</v>
          </cell>
          <cell r="D62">
            <v>15.309661436829067</v>
          </cell>
          <cell r="E62">
            <v>16.689219666215607</v>
          </cell>
          <cell r="F62">
            <v>18.201026260187142</v>
          </cell>
          <cell r="G62">
            <v>20.66944315903131</v>
          </cell>
          <cell r="H62">
            <v>23.961761479391942</v>
          </cell>
          <cell r="J62">
            <v>26.621429698595549</v>
          </cell>
          <cell r="K62">
            <v>31.036652509045147</v>
          </cell>
          <cell r="L62">
            <v>35.148205928237132</v>
          </cell>
          <cell r="M62">
            <v>19.165986371890774</v>
          </cell>
          <cell r="N62">
            <v>0</v>
          </cell>
          <cell r="O62">
            <v>0</v>
          </cell>
          <cell r="P62">
            <v>0.15928432590222363</v>
          </cell>
          <cell r="R62">
            <v>0.16585220480035034</v>
          </cell>
          <cell r="S62">
            <v>0.13247412613179654</v>
          </cell>
          <cell r="T62">
            <v>-0.45470939794132337</v>
          </cell>
          <cell r="U62">
            <v>-1</v>
          </cell>
          <cell r="V62" t="e">
            <v>#DIV/0!</v>
          </cell>
          <cell r="Y62" t="str">
            <v>Dividend Per Share (Calc)</v>
          </cell>
          <cell r="AB62">
            <v>6.35</v>
          </cell>
          <cell r="AC62">
            <v>11.851026260187142</v>
          </cell>
          <cell r="AD62">
            <v>7.05</v>
          </cell>
          <cell r="AE62">
            <v>13.619443159031309</v>
          </cell>
          <cell r="AF62">
            <v>8.25</v>
          </cell>
          <cell r="AG62">
            <v>15.711761479391942</v>
          </cell>
        </row>
        <row r="63">
          <cell r="A63" t="str">
            <v>Dividend Payout ratio</v>
          </cell>
          <cell r="J63">
            <v>0.48941108210037715</v>
          </cell>
          <cell r="K63">
            <v>0.43163421570772259</v>
          </cell>
          <cell r="L63">
            <v>0.51007471134254023</v>
          </cell>
          <cell r="M63">
            <v>0.87210266610705733</v>
          </cell>
          <cell r="N63">
            <v>0</v>
          </cell>
          <cell r="O63">
            <v>0</v>
          </cell>
        </row>
        <row r="64">
          <cell r="A64" t="str">
            <v>Straight BVPS</v>
          </cell>
          <cell r="E64">
            <v>217.1989803568751</v>
          </cell>
          <cell r="F64">
            <v>231.18443059145508</v>
          </cell>
          <cell r="G64">
            <v>249.41355674028941</v>
          </cell>
          <cell r="H64">
            <v>269.90547032388037</v>
          </cell>
          <cell r="I64">
            <v>245.93212459321245</v>
          </cell>
          <cell r="J64">
            <v>268.50539291217257</v>
          </cell>
          <cell r="K64">
            <v>302.96863045141549</v>
          </cell>
          <cell r="L64">
            <v>352.89393939393938</v>
          </cell>
          <cell r="M64">
            <v>273.06388351973322</v>
          </cell>
          <cell r="N64">
            <v>234.76603541570734</v>
          </cell>
          <cell r="O64">
            <v>247.54606407271797</v>
          </cell>
          <cell r="P64">
            <v>8.2160383947889715E-2</v>
          </cell>
          <cell r="Q64">
            <v>9.1786578741178015E-2</v>
          </cell>
          <cell r="R64">
            <v>0.12835212419929221</v>
          </cell>
          <cell r="S64">
            <v>0.16478705689145601</v>
          </cell>
          <cell r="T64">
            <v>-0.22621543461841942</v>
          </cell>
          <cell r="U64">
            <v>-0.14025233806234305</v>
          </cell>
          <cell r="V64">
            <v>5.4437298114186961E-2</v>
          </cell>
          <cell r="Y64" t="str">
            <v>Straight BVPS</v>
          </cell>
          <cell r="AN64">
            <v>320.44308632543925</v>
          </cell>
          <cell r="AP64">
            <v>339.35749086479905</v>
          </cell>
          <cell r="AX64" t="e">
            <v>#DIV/0!</v>
          </cell>
        </row>
        <row r="65">
          <cell r="A65" t="str">
            <v>NAV per share</v>
          </cell>
          <cell r="E65">
            <v>156.27725154112164</v>
          </cell>
          <cell r="F65">
            <v>170.10262601871415</v>
          </cell>
          <cell r="G65">
            <v>182.3000761614623</v>
          </cell>
          <cell r="H65">
            <v>203.34728033472805</v>
          </cell>
          <cell r="I65">
            <v>175.91817759181777</v>
          </cell>
          <cell r="J65">
            <v>175.71648690292758</v>
          </cell>
          <cell r="K65">
            <v>209.74751338944148</v>
          </cell>
          <cell r="L65">
            <v>246.62121212121212</v>
          </cell>
          <cell r="M65">
            <v>225.15282304164396</v>
          </cell>
          <cell r="N65">
            <v>196.64504527107144</v>
          </cell>
          <cell r="O65">
            <v>209.52253093695256</v>
          </cell>
          <cell r="P65">
            <v>0.11545362249121793</v>
          </cell>
          <cell r="Q65">
            <v>-1.1465028324597615E-3</v>
          </cell>
          <cell r="R65">
            <v>0.19367008233731609</v>
          </cell>
          <cell r="S65">
            <v>0.17580040943468389</v>
          </cell>
          <cell r="T65">
            <v>-8.7050050946212432E-2</v>
          </cell>
          <cell r="U65">
            <v>-0.12661523575611466</v>
          </cell>
          <cell r="V65">
            <v>6.5485940152368194E-2</v>
          </cell>
          <cell r="Y65" t="str">
            <v>NAV per share</v>
          </cell>
          <cell r="AN65">
            <v>219.06799083269672</v>
          </cell>
          <cell r="AP65">
            <v>233.81546894031669</v>
          </cell>
        </row>
        <row r="66">
          <cell r="A66" t="str">
            <v>RoNAV</v>
          </cell>
          <cell r="F66">
            <v>0.22972421727773601</v>
          </cell>
          <cell r="G66">
            <v>0.26341283466437132</v>
          </cell>
          <cell r="H66">
            <v>0.28990386248154587</v>
          </cell>
          <cell r="J66">
            <v>0.30938260383055893</v>
          </cell>
          <cell r="K66">
            <v>0.33814444211522493</v>
          </cell>
          <cell r="L66">
            <v>0.29240884018023544</v>
          </cell>
          <cell r="M66">
            <v>8.5700759002087498E-2</v>
          </cell>
          <cell r="N66">
            <v>8.297620901721553E-2</v>
          </cell>
          <cell r="O66">
            <v>6.5969508038542998E-2</v>
          </cell>
        </row>
        <row r="67">
          <cell r="A67" t="str">
            <v>Gop per share</v>
          </cell>
          <cell r="I67" t="str">
            <v>Exc. IAS32/39</v>
          </cell>
          <cell r="J67">
            <v>108.11109357740256</v>
          </cell>
          <cell r="K67">
            <v>136.88846940380682</v>
          </cell>
          <cell r="L67">
            <v>150.95943837753509</v>
          </cell>
          <cell r="M67">
            <v>161.10861877613584</v>
          </cell>
          <cell r="N67">
            <v>62.249643833477194</v>
          </cell>
          <cell r="O67">
            <v>69.200611999203886</v>
          </cell>
        </row>
        <row r="68">
          <cell r="A68" t="str">
            <v>Balance Sheet (£m)</v>
          </cell>
          <cell r="B68">
            <v>1998</v>
          </cell>
          <cell r="C68">
            <v>1999</v>
          </cell>
          <cell r="D68">
            <v>2000</v>
          </cell>
          <cell r="E68" t="str">
            <v>2001</v>
          </cell>
          <cell r="F68">
            <v>2002</v>
          </cell>
          <cell r="G68">
            <v>2003</v>
          </cell>
          <cell r="H68">
            <v>2004</v>
          </cell>
          <cell r="I68" t="str">
            <v>2004I</v>
          </cell>
          <cell r="J68">
            <v>2005</v>
          </cell>
          <cell r="K68">
            <v>2006</v>
          </cell>
          <cell r="L68">
            <v>2007</v>
          </cell>
          <cell r="M68" t="str">
            <v>2008E</v>
          </cell>
          <cell r="N68" t="str">
            <v>2009E</v>
          </cell>
          <cell r="O68" t="str">
            <v>2010E</v>
          </cell>
          <cell r="P68" t="str">
            <v>04/03</v>
          </cell>
          <cell r="Q68" t="str">
            <v>05/04</v>
          </cell>
          <cell r="R68" t="str">
            <v>06/05</v>
          </cell>
          <cell r="S68" t="str">
            <v>07/06</v>
          </cell>
          <cell r="T68" t="str">
            <v>08E/07</v>
          </cell>
          <cell r="U68" t="str">
            <v>09E/08E</v>
          </cell>
          <cell r="V68" t="str">
            <v>09E/08E</v>
          </cell>
          <cell r="Y68" t="str">
            <v>Balance Sheet (£m)</v>
          </cell>
          <cell r="Z68" t="str">
            <v>1H01</v>
          </cell>
          <cell r="AA68" t="str">
            <v>2H01</v>
          </cell>
          <cell r="AB68" t="str">
            <v>1H02</v>
          </cell>
          <cell r="AC68" t="str">
            <v>2H02</v>
          </cell>
          <cell r="AD68" t="str">
            <v>1H03</v>
          </cell>
          <cell r="AE68" t="str">
            <v>2H03</v>
          </cell>
          <cell r="AF68" t="str">
            <v>1H04</v>
          </cell>
          <cell r="AG68" t="str">
            <v>2H04</v>
          </cell>
          <cell r="AH68" t="str">
            <v>1H04</v>
          </cell>
          <cell r="AI68" t="str">
            <v>2H04</v>
          </cell>
          <cell r="AJ68" t="str">
            <v>1H05</v>
          </cell>
          <cell r="AK68" t="str">
            <v>2H05</v>
          </cell>
          <cell r="AL68" t="str">
            <v>1H06</v>
          </cell>
          <cell r="AM68" t="str">
            <v>2H06</v>
          </cell>
          <cell r="AN68" t="str">
            <v>1H07</v>
          </cell>
          <cell r="AO68" t="str">
            <v>2H07</v>
          </cell>
          <cell r="AP68" t="str">
            <v>1H08</v>
          </cell>
          <cell r="AQ68" t="str">
            <v>2H08</v>
          </cell>
          <cell r="AX68" t="str">
            <v>1H08</v>
          </cell>
        </row>
        <row r="69">
          <cell r="A69" t="str">
            <v>Cash</v>
          </cell>
          <cell r="E69">
            <v>1281</v>
          </cell>
          <cell r="F69">
            <v>2032</v>
          </cell>
          <cell r="G69">
            <v>1726</v>
          </cell>
          <cell r="H69">
            <v>1753</v>
          </cell>
          <cell r="I69">
            <v>1753</v>
          </cell>
          <cell r="J69">
            <v>3906</v>
          </cell>
          <cell r="K69">
            <v>7345</v>
          </cell>
          <cell r="L69">
            <v>5801</v>
          </cell>
          <cell r="M69">
            <v>17475.03</v>
          </cell>
          <cell r="N69">
            <v>20999.280899999998</v>
          </cell>
          <cell r="O69">
            <v>21629.259327</v>
          </cell>
          <cell r="P69">
            <v>1.5643105446118133E-2</v>
          </cell>
          <cell r="Q69">
            <v>1.2281802624073017</v>
          </cell>
          <cell r="R69">
            <v>0.88044034818228356</v>
          </cell>
          <cell r="S69">
            <v>-0.2102110279101429</v>
          </cell>
          <cell r="T69">
            <v>0.03</v>
          </cell>
          <cell r="U69">
            <v>0.03</v>
          </cell>
          <cell r="V69">
            <v>0.03</v>
          </cell>
          <cell r="Y69" t="str">
            <v>Cash</v>
          </cell>
          <cell r="AA69">
            <v>1281</v>
          </cell>
          <cell r="AB69">
            <v>1414</v>
          </cell>
          <cell r="AC69">
            <v>2032</v>
          </cell>
          <cell r="AD69">
            <v>1717</v>
          </cell>
          <cell r="AE69">
            <v>1726</v>
          </cell>
          <cell r="AF69">
            <v>1829</v>
          </cell>
          <cell r="AG69">
            <v>1753</v>
          </cell>
          <cell r="AH69">
            <v>1829</v>
          </cell>
          <cell r="AI69">
            <v>1753</v>
          </cell>
          <cell r="AJ69">
            <v>4106</v>
          </cell>
          <cell r="AK69">
            <v>3906</v>
          </cell>
          <cell r="AL69">
            <v>6777</v>
          </cell>
          <cell r="AM69">
            <v>7345</v>
          </cell>
          <cell r="AN69">
            <v>4785</v>
          </cell>
          <cell r="AO69">
            <v>5801</v>
          </cell>
          <cell r="AP69">
            <v>6432</v>
          </cell>
          <cell r="AT69">
            <v>17475.03</v>
          </cell>
          <cell r="BD69" t="str">
            <v>mstag:cashRequiredForOperationsForFinancialServices</v>
          </cell>
          <cell r="BE69">
            <v>6</v>
          </cell>
          <cell r="BF69" t="str">
            <v>ISO4217:GBP</v>
          </cell>
          <cell r="BG69" t="b">
            <v>0</v>
          </cell>
        </row>
        <row r="70">
          <cell r="A70" t="str">
            <v>Items Due From Other Banks</v>
          </cell>
          <cell r="E70">
            <v>2444</v>
          </cell>
          <cell r="F70">
            <v>2335</v>
          </cell>
          <cell r="G70">
            <v>2006</v>
          </cell>
          <cell r="H70">
            <v>1772</v>
          </cell>
          <cell r="I70">
            <v>1772</v>
          </cell>
          <cell r="J70">
            <v>1901</v>
          </cell>
          <cell r="K70">
            <v>2408</v>
          </cell>
          <cell r="L70">
            <v>1836</v>
          </cell>
          <cell r="M70">
            <v>1891.0800000000002</v>
          </cell>
          <cell r="N70">
            <v>1796.5260000000001</v>
          </cell>
          <cell r="O70">
            <v>1706.6996999999999</v>
          </cell>
          <cell r="P70">
            <v>-0.11665004985044869</v>
          </cell>
          <cell r="Q70">
            <v>7.2799097065462837E-2</v>
          </cell>
          <cell r="R70">
            <v>0.26670173592845869</v>
          </cell>
          <cell r="S70">
            <v>-0.2375415282392026</v>
          </cell>
          <cell r="T70">
            <v>0.03</v>
          </cell>
          <cell r="U70">
            <v>-0.05</v>
          </cell>
          <cell r="V70">
            <v>-0.05</v>
          </cell>
          <cell r="Y70" t="str">
            <v>Items Due From Other Banks</v>
          </cell>
          <cell r="AA70">
            <v>2444</v>
          </cell>
          <cell r="AB70">
            <v>3077</v>
          </cell>
          <cell r="AC70">
            <v>2335</v>
          </cell>
          <cell r="AD70">
            <v>3155</v>
          </cell>
          <cell r="AE70">
            <v>2006</v>
          </cell>
          <cell r="AF70">
            <v>2527</v>
          </cell>
          <cell r="AG70">
            <v>1772</v>
          </cell>
          <cell r="AH70">
            <v>2527</v>
          </cell>
          <cell r="AI70">
            <v>1772</v>
          </cell>
          <cell r="AJ70">
            <v>2208</v>
          </cell>
          <cell r="AK70">
            <v>1901</v>
          </cell>
          <cell r="AL70">
            <v>2600</v>
          </cell>
          <cell r="AM70">
            <v>2408</v>
          </cell>
          <cell r="AN70">
            <v>2533</v>
          </cell>
          <cell r="AO70">
            <v>1836</v>
          </cell>
          <cell r="AP70">
            <v>2478</v>
          </cell>
          <cell r="AT70">
            <v>1891.0800000000002</v>
          </cell>
          <cell r="BD70" t="str">
            <v>mstag:otherLiquidAssetsForFinancialServices</v>
          </cell>
          <cell r="BE70">
            <v>6</v>
          </cell>
          <cell r="BF70" t="str">
            <v>ISO4217:GBP</v>
          </cell>
          <cell r="BG70" t="b">
            <v>0</v>
          </cell>
        </row>
        <row r="71">
          <cell r="A71" t="str">
            <v>Treasury Bills &amp; Other</v>
          </cell>
          <cell r="E71">
            <v>7417</v>
          </cell>
          <cell r="F71">
            <v>7645</v>
          </cell>
          <cell r="G71">
            <v>7177</v>
          </cell>
          <cell r="H71">
            <v>6658</v>
          </cell>
          <cell r="I71">
            <v>6658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-7.2314337466908185E-2</v>
          </cell>
          <cell r="Q71">
            <v>-1</v>
          </cell>
          <cell r="T71">
            <v>0.03</v>
          </cell>
          <cell r="U71">
            <v>-0.05</v>
          </cell>
          <cell r="V71">
            <v>-0.05</v>
          </cell>
          <cell r="Y71" t="str">
            <v>Treasury Bills &amp; Other</v>
          </cell>
          <cell r="AA71">
            <v>7417</v>
          </cell>
          <cell r="AB71">
            <v>8768</v>
          </cell>
          <cell r="AC71">
            <v>7645</v>
          </cell>
          <cell r="AD71">
            <v>7842</v>
          </cell>
          <cell r="AE71">
            <v>7177</v>
          </cell>
          <cell r="AF71">
            <v>6547</v>
          </cell>
          <cell r="AG71">
            <v>6658</v>
          </cell>
          <cell r="AH71">
            <v>6547</v>
          </cell>
          <cell r="AI71">
            <v>6658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T71">
            <v>0</v>
          </cell>
          <cell r="BD71" t="str">
            <v>mstag:otherLiquidAssetsForFinancialServices</v>
          </cell>
          <cell r="BE71">
            <v>6</v>
          </cell>
          <cell r="BF71" t="str">
            <v>ISO4217:GBP</v>
          </cell>
          <cell r="BG71" t="b">
            <v>0</v>
          </cell>
        </row>
        <row r="72">
          <cell r="A72" t="str">
            <v>Net Customer Loans</v>
          </cell>
          <cell r="E72">
            <v>180493</v>
          </cell>
          <cell r="F72">
            <v>202398</v>
          </cell>
          <cell r="G72">
            <v>226819</v>
          </cell>
          <cell r="H72">
            <v>254946</v>
          </cell>
          <cell r="I72">
            <v>262409</v>
          </cell>
          <cell r="J72">
            <v>268896</v>
          </cell>
          <cell r="K72">
            <v>282300</v>
          </cell>
          <cell r="L72">
            <v>345398</v>
          </cell>
          <cell r="M72">
            <v>389013.42082262208</v>
          </cell>
          <cell r="N72">
            <v>404038.09699999995</v>
          </cell>
          <cell r="O72">
            <v>417061.71258750005</v>
          </cell>
          <cell r="P72">
            <v>0.12400636630970063</v>
          </cell>
          <cell r="Q72">
            <v>2.4720950882020087E-2</v>
          </cell>
          <cell r="R72">
            <v>4.9848268475544355E-2</v>
          </cell>
          <cell r="S72">
            <v>0.22351399220687207</v>
          </cell>
          <cell r="T72">
            <v>0.12627583489951322</v>
          </cell>
          <cell r="U72">
            <v>3.8622513705584005E-2</v>
          </cell>
          <cell r="V72">
            <v>3.223363263068757E-2</v>
          </cell>
          <cell r="Y72" t="str">
            <v>Net Customer Loans</v>
          </cell>
          <cell r="AA72">
            <v>180493</v>
          </cell>
          <cell r="AB72">
            <v>199026</v>
          </cell>
          <cell r="AC72">
            <v>202398</v>
          </cell>
          <cell r="AD72">
            <v>224359</v>
          </cell>
          <cell r="AE72">
            <v>226819</v>
          </cell>
          <cell r="AF72">
            <v>247073</v>
          </cell>
          <cell r="AG72">
            <v>254946</v>
          </cell>
          <cell r="AH72">
            <v>252053</v>
          </cell>
          <cell r="AI72">
            <v>262409</v>
          </cell>
          <cell r="AJ72">
            <v>237123</v>
          </cell>
          <cell r="AK72">
            <v>268896</v>
          </cell>
          <cell r="AL72">
            <v>282097</v>
          </cell>
          <cell r="AM72">
            <v>282300</v>
          </cell>
          <cell r="AN72">
            <v>321243</v>
          </cell>
          <cell r="AO72">
            <v>345398</v>
          </cell>
          <cell r="AP72">
            <v>395467</v>
          </cell>
          <cell r="AT72">
            <v>389013.42082262208</v>
          </cell>
        </row>
        <row r="73">
          <cell r="A73" t="str">
            <v>Loans &amp; Advances To Banks</v>
          </cell>
          <cell r="E73">
            <v>47889</v>
          </cell>
          <cell r="F73">
            <v>58174</v>
          </cell>
          <cell r="G73">
            <v>61924</v>
          </cell>
          <cell r="H73">
            <v>75131</v>
          </cell>
          <cell r="I73">
            <v>80632</v>
          </cell>
          <cell r="J73">
            <v>31105</v>
          </cell>
          <cell r="K73">
            <v>30926</v>
          </cell>
          <cell r="L73">
            <v>40120</v>
          </cell>
          <cell r="M73">
            <v>41323.599999999999</v>
          </cell>
          <cell r="N73">
            <v>39257.42</v>
          </cell>
          <cell r="O73">
            <v>37294.548999999999</v>
          </cell>
          <cell r="P73">
            <v>0.21327756604870496</v>
          </cell>
          <cell r="Q73">
            <v>-0.61423504315904354</v>
          </cell>
          <cell r="R73">
            <v>-5.7547018164282315E-3</v>
          </cell>
          <cell r="S73">
            <v>0.29729030589148286</v>
          </cell>
          <cell r="T73">
            <v>0.03</v>
          </cell>
          <cell r="U73">
            <v>-0.05</v>
          </cell>
          <cell r="V73">
            <v>-0.05</v>
          </cell>
          <cell r="Y73" t="str">
            <v>Loans &amp; Advances To Banks</v>
          </cell>
          <cell r="AA73">
            <v>47889</v>
          </cell>
          <cell r="AB73">
            <v>57840</v>
          </cell>
          <cell r="AC73">
            <v>58174</v>
          </cell>
          <cell r="AD73">
            <v>67471</v>
          </cell>
          <cell r="AE73">
            <v>61924</v>
          </cell>
          <cell r="AF73">
            <v>76677</v>
          </cell>
          <cell r="AG73">
            <v>75131</v>
          </cell>
          <cell r="AH73">
            <v>83034</v>
          </cell>
          <cell r="AI73">
            <v>80632</v>
          </cell>
          <cell r="AJ73">
            <v>35225</v>
          </cell>
          <cell r="AK73">
            <v>31105</v>
          </cell>
          <cell r="AL73">
            <v>35330</v>
          </cell>
          <cell r="AM73">
            <v>30926</v>
          </cell>
          <cell r="AN73">
            <v>43191</v>
          </cell>
          <cell r="AO73">
            <v>40120</v>
          </cell>
          <cell r="AP73">
            <v>54514</v>
          </cell>
          <cell r="AT73">
            <v>41323.599999999999</v>
          </cell>
          <cell r="BD73" t="str">
            <v>mstag:otherLiquidAssetsForFinancialServices</v>
          </cell>
          <cell r="BE73">
            <v>6</v>
          </cell>
          <cell r="BF73" t="str">
            <v>ISO4217:GBP</v>
          </cell>
          <cell r="BG73" t="b">
            <v>0</v>
          </cell>
        </row>
        <row r="74">
          <cell r="A74" t="str">
            <v>Debt Securities</v>
          </cell>
          <cell r="E74">
            <v>78924</v>
          </cell>
          <cell r="F74">
            <v>94229</v>
          </cell>
          <cell r="G74">
            <v>97393</v>
          </cell>
          <cell r="H74">
            <v>127428</v>
          </cell>
          <cell r="I74">
            <v>130311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.30838972000041065</v>
          </cell>
          <cell r="Q74">
            <v>-1</v>
          </cell>
          <cell r="T74">
            <v>0.12</v>
          </cell>
          <cell r="U74">
            <v>-0.1</v>
          </cell>
          <cell r="V74">
            <v>-0.1</v>
          </cell>
          <cell r="Y74" t="str">
            <v>Debt Securities</v>
          </cell>
          <cell r="AA74">
            <v>78924</v>
          </cell>
          <cell r="AB74">
            <v>80744</v>
          </cell>
          <cell r="AC74">
            <v>94229</v>
          </cell>
          <cell r="AD74">
            <v>100122</v>
          </cell>
          <cell r="AE74">
            <v>97393</v>
          </cell>
          <cell r="AF74">
            <v>117387</v>
          </cell>
          <cell r="AG74">
            <v>127428</v>
          </cell>
          <cell r="AH74">
            <v>119840</v>
          </cell>
          <cell r="AI74">
            <v>130311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T74">
            <v>0</v>
          </cell>
          <cell r="BD74" t="str">
            <v>mstag:securities</v>
          </cell>
          <cell r="BE74">
            <v>6</v>
          </cell>
          <cell r="BF74" t="str">
            <v>ISO4217:GBP</v>
          </cell>
          <cell r="BG74" t="b">
            <v>0</v>
          </cell>
        </row>
        <row r="75">
          <cell r="A75" t="str">
            <v>Equity Shares</v>
          </cell>
          <cell r="E75">
            <v>3118</v>
          </cell>
          <cell r="F75">
            <v>3133</v>
          </cell>
          <cell r="G75">
            <v>7859</v>
          </cell>
          <cell r="H75">
            <v>12166</v>
          </cell>
          <cell r="I75">
            <v>11399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.54803410103066552</v>
          </cell>
          <cell r="Q75">
            <v>-1</v>
          </cell>
          <cell r="T75">
            <v>0.09</v>
          </cell>
          <cell r="U75">
            <v>-0.1</v>
          </cell>
          <cell r="V75">
            <v>-0.1</v>
          </cell>
          <cell r="Y75" t="str">
            <v>Equity Shares</v>
          </cell>
          <cell r="AA75">
            <v>3118</v>
          </cell>
          <cell r="AB75">
            <v>4661</v>
          </cell>
          <cell r="AC75">
            <v>3133</v>
          </cell>
          <cell r="AD75">
            <v>5164</v>
          </cell>
          <cell r="AE75">
            <v>7859</v>
          </cell>
          <cell r="AF75">
            <v>9365</v>
          </cell>
          <cell r="AG75">
            <v>12166</v>
          </cell>
          <cell r="AH75">
            <v>8599</v>
          </cell>
          <cell r="AI75">
            <v>11399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T75">
            <v>0</v>
          </cell>
          <cell r="BD75" t="str">
            <v>mstag:securities</v>
          </cell>
          <cell r="BE75">
            <v>6</v>
          </cell>
          <cell r="BF75" t="str">
            <v>ISO4217:GBP</v>
          </cell>
          <cell r="BG75" t="b">
            <v>0</v>
          </cell>
        </row>
        <row r="76">
          <cell r="A76" t="str">
            <v>Interest In Joint Ventures &amp; Associates</v>
          </cell>
          <cell r="E76">
            <v>88</v>
          </cell>
          <cell r="F76">
            <v>455</v>
          </cell>
          <cell r="G76">
            <v>428</v>
          </cell>
          <cell r="H76">
            <v>409</v>
          </cell>
          <cell r="I76">
            <v>429</v>
          </cell>
          <cell r="J76">
            <v>546</v>
          </cell>
          <cell r="K76">
            <v>228</v>
          </cell>
          <cell r="L76">
            <v>377</v>
          </cell>
          <cell r="M76">
            <v>377</v>
          </cell>
          <cell r="N76">
            <v>377</v>
          </cell>
          <cell r="O76">
            <v>377</v>
          </cell>
          <cell r="P76">
            <v>-4.4392523364485958E-2</v>
          </cell>
          <cell r="Q76">
            <v>0.27272727272727271</v>
          </cell>
          <cell r="R76">
            <v>-0.58241758241758235</v>
          </cell>
          <cell r="S76">
            <v>0.65350877192982448</v>
          </cell>
          <cell r="T76">
            <v>0</v>
          </cell>
          <cell r="U76">
            <v>0</v>
          </cell>
          <cell r="V76">
            <v>0</v>
          </cell>
          <cell r="Y76" t="str">
            <v>Interest In Joint Ventures &amp; Associates</v>
          </cell>
          <cell r="AA76">
            <v>88</v>
          </cell>
          <cell r="AB76">
            <v>89</v>
          </cell>
          <cell r="AC76">
            <v>455</v>
          </cell>
          <cell r="AD76">
            <v>454</v>
          </cell>
          <cell r="AE76">
            <v>428</v>
          </cell>
          <cell r="AF76">
            <v>429</v>
          </cell>
          <cell r="AG76">
            <v>409</v>
          </cell>
          <cell r="AH76">
            <v>442</v>
          </cell>
          <cell r="AI76">
            <v>429</v>
          </cell>
          <cell r="AJ76">
            <v>438</v>
          </cell>
          <cell r="AK76">
            <v>546</v>
          </cell>
          <cell r="AL76">
            <v>560</v>
          </cell>
          <cell r="AM76">
            <v>228</v>
          </cell>
          <cell r="AN76">
            <v>228</v>
          </cell>
          <cell r="AO76">
            <v>377</v>
          </cell>
          <cell r="AP76">
            <v>316</v>
          </cell>
          <cell r="AT76">
            <v>377</v>
          </cell>
          <cell r="BD76" t="str">
            <v>mstag:investmentsUnderTheEquityMethodOperating</v>
          </cell>
          <cell r="BE76">
            <v>6</v>
          </cell>
          <cell r="BF76" t="str">
            <v>ISO4217:GBP</v>
          </cell>
          <cell r="BG76" t="b">
            <v>0</v>
          </cell>
        </row>
        <row r="77">
          <cell r="A77" t="str">
            <v>Goodwill</v>
          </cell>
          <cell r="E77">
            <v>4091</v>
          </cell>
          <cell r="F77">
            <v>3934</v>
          </cell>
          <cell r="G77">
            <v>4406</v>
          </cell>
          <cell r="H77">
            <v>4295</v>
          </cell>
          <cell r="I77">
            <v>4518</v>
          </cell>
          <cell r="J77">
            <v>6022</v>
          </cell>
          <cell r="K77">
            <v>6092</v>
          </cell>
          <cell r="L77">
            <v>7014</v>
          </cell>
          <cell r="M77">
            <v>6098</v>
          </cell>
          <cell r="N77">
            <v>6098</v>
          </cell>
          <cell r="O77">
            <v>6098</v>
          </cell>
          <cell r="P77">
            <v>-2.5192918747163007E-2</v>
          </cell>
          <cell r="Q77">
            <v>0.33289065958388675</v>
          </cell>
          <cell r="R77">
            <v>1.1624045167718311E-2</v>
          </cell>
          <cell r="S77">
            <v>0.15134602757715032</v>
          </cell>
          <cell r="T77">
            <v>0</v>
          </cell>
          <cell r="U77">
            <v>0</v>
          </cell>
          <cell r="V77">
            <v>0</v>
          </cell>
          <cell r="Y77" t="str">
            <v>Goodwill</v>
          </cell>
          <cell r="AA77">
            <v>4091</v>
          </cell>
          <cell r="AB77">
            <v>4055</v>
          </cell>
          <cell r="AC77">
            <v>3934</v>
          </cell>
          <cell r="AD77">
            <v>3867</v>
          </cell>
          <cell r="AE77">
            <v>4406</v>
          </cell>
          <cell r="AF77">
            <v>4263</v>
          </cell>
          <cell r="AG77">
            <v>4295</v>
          </cell>
          <cell r="AH77">
            <v>4398</v>
          </cell>
          <cell r="AI77">
            <v>4518</v>
          </cell>
          <cell r="AJ77">
            <v>4590</v>
          </cell>
          <cell r="AK77">
            <v>6022</v>
          </cell>
          <cell r="AL77">
            <v>5968</v>
          </cell>
          <cell r="AM77">
            <v>6092</v>
          </cell>
          <cell r="AN77">
            <v>6635</v>
          </cell>
          <cell r="AO77">
            <v>7014</v>
          </cell>
          <cell r="AP77">
            <v>6932</v>
          </cell>
          <cell r="AT77">
            <v>6098</v>
          </cell>
          <cell r="BD77" t="str">
            <v>mstag:goodwill</v>
          </cell>
          <cell r="BE77">
            <v>6</v>
          </cell>
          <cell r="BF77" t="str">
            <v>ISO4217:GBP</v>
          </cell>
          <cell r="BG77" t="b">
            <v>0</v>
          </cell>
        </row>
        <row r="78">
          <cell r="A78" t="str">
            <v>Tangible Fixed Assets</v>
          </cell>
          <cell r="E78">
            <v>1958</v>
          </cell>
          <cell r="F78">
            <v>1626</v>
          </cell>
          <cell r="G78">
            <v>1790</v>
          </cell>
          <cell r="H78">
            <v>1921</v>
          </cell>
          <cell r="I78">
            <v>2282</v>
          </cell>
          <cell r="J78">
            <v>2754</v>
          </cell>
          <cell r="K78">
            <v>2492</v>
          </cell>
          <cell r="L78">
            <v>2996</v>
          </cell>
          <cell r="M78">
            <v>3085.88</v>
          </cell>
          <cell r="N78">
            <v>3178.4564</v>
          </cell>
          <cell r="O78">
            <v>3273.8100920000002</v>
          </cell>
          <cell r="P78">
            <v>7.3184357541899336E-2</v>
          </cell>
          <cell r="Q78">
            <v>0.20683610867659952</v>
          </cell>
          <cell r="R78">
            <v>-9.5134350036310766E-2</v>
          </cell>
          <cell r="S78">
            <v>0.202247191011236</v>
          </cell>
          <cell r="T78">
            <v>0.03</v>
          </cell>
          <cell r="U78">
            <v>0.03</v>
          </cell>
          <cell r="V78">
            <v>0.03</v>
          </cell>
          <cell r="Y78" t="str">
            <v>Tangible Fixed Assets</v>
          </cell>
          <cell r="AA78">
            <v>1958</v>
          </cell>
          <cell r="AB78">
            <v>1831</v>
          </cell>
          <cell r="AC78">
            <v>1626</v>
          </cell>
          <cell r="AD78">
            <v>1572</v>
          </cell>
          <cell r="AE78">
            <v>1790</v>
          </cell>
          <cell r="AF78">
            <v>1746</v>
          </cell>
          <cell r="AG78">
            <v>1921</v>
          </cell>
          <cell r="AH78">
            <v>2108</v>
          </cell>
          <cell r="AI78">
            <v>2282</v>
          </cell>
          <cell r="AJ78">
            <v>2407</v>
          </cell>
          <cell r="AK78">
            <v>2754</v>
          </cell>
          <cell r="AL78">
            <v>2515</v>
          </cell>
          <cell r="AM78">
            <v>2492</v>
          </cell>
          <cell r="AN78">
            <v>2538</v>
          </cell>
          <cell r="AO78">
            <v>2996</v>
          </cell>
          <cell r="AP78">
            <v>2991</v>
          </cell>
          <cell r="AT78">
            <v>3085.88</v>
          </cell>
          <cell r="BD78" t="str">
            <v>mstag:propertyPlantAndEquipmentNet</v>
          </cell>
          <cell r="BE78">
            <v>6</v>
          </cell>
          <cell r="BF78" t="str">
            <v>ISO4217:GBP</v>
          </cell>
          <cell r="BG78" t="b">
            <v>0</v>
          </cell>
        </row>
        <row r="79">
          <cell r="A79" t="str">
            <v>Trading portfolio assets</v>
          </cell>
          <cell r="J79">
            <v>155723</v>
          </cell>
          <cell r="K79">
            <v>177867</v>
          </cell>
          <cell r="L79">
            <v>193691</v>
          </cell>
          <cell r="M79">
            <v>199501.73</v>
          </cell>
          <cell r="N79">
            <v>179551.557</v>
          </cell>
          <cell r="O79">
            <v>161596.4013</v>
          </cell>
          <cell r="R79">
            <v>0.14220121626220927</v>
          </cell>
          <cell r="S79">
            <v>8.8965350514710329E-2</v>
          </cell>
          <cell r="T79">
            <v>0.03</v>
          </cell>
          <cell r="U79">
            <v>-0.1</v>
          </cell>
          <cell r="V79">
            <v>-0.1</v>
          </cell>
          <cell r="Y79" t="str">
            <v>Trading portfolio assets</v>
          </cell>
          <cell r="AJ79">
            <v>134235</v>
          </cell>
          <cell r="AK79">
            <v>155723</v>
          </cell>
          <cell r="AL79">
            <v>181857</v>
          </cell>
          <cell r="AM79">
            <v>177867</v>
          </cell>
          <cell r="AN79">
            <v>217573</v>
          </cell>
          <cell r="AO79">
            <v>193691</v>
          </cell>
          <cell r="AP79">
            <v>177628</v>
          </cell>
          <cell r="AT79">
            <v>199501.73</v>
          </cell>
          <cell r="BD79" t="str">
            <v>mstag:securities</v>
          </cell>
          <cell r="BE79">
            <v>6</v>
          </cell>
          <cell r="BF79" t="str">
            <v>ISO4217:GBP</v>
          </cell>
          <cell r="BG79" t="b">
            <v>0</v>
          </cell>
        </row>
        <row r="80">
          <cell r="A80" t="str">
            <v>Financial assets designated at fair value - own account</v>
          </cell>
          <cell r="J80">
            <v>12904</v>
          </cell>
          <cell r="K80">
            <v>31799</v>
          </cell>
          <cell r="L80">
            <v>56629</v>
          </cell>
          <cell r="M80">
            <v>58327.87</v>
          </cell>
          <cell r="N80">
            <v>52495.083000000006</v>
          </cell>
          <cell r="O80">
            <v>47245.574700000005</v>
          </cell>
          <cell r="R80">
            <v>1.4642746435213887</v>
          </cell>
          <cell r="S80">
            <v>0.7808421648479511</v>
          </cell>
          <cell r="T80">
            <v>0.03</v>
          </cell>
          <cell r="U80">
            <v>-0.1</v>
          </cell>
          <cell r="V80">
            <v>-0.1</v>
          </cell>
          <cell r="Y80" t="str">
            <v>Financial assets designated at fair value</v>
          </cell>
          <cell r="AJ80">
            <v>79539</v>
          </cell>
          <cell r="AK80">
            <v>12904</v>
          </cell>
          <cell r="AL80">
            <v>18833</v>
          </cell>
          <cell r="AM80">
            <v>31799</v>
          </cell>
          <cell r="AN80">
            <v>46171</v>
          </cell>
          <cell r="AO80">
            <v>56629</v>
          </cell>
          <cell r="AP80">
            <v>46697</v>
          </cell>
          <cell r="AT80">
            <v>58327.87</v>
          </cell>
          <cell r="BD80" t="str">
            <v>mstag:otherAssets</v>
          </cell>
          <cell r="BE80">
            <v>6</v>
          </cell>
          <cell r="BF80" t="str">
            <v>ISO4217:GBP</v>
          </cell>
          <cell r="BG80" t="b">
            <v>0</v>
          </cell>
        </row>
        <row r="81">
          <cell r="A81" t="str">
            <v>Financial assets designated at fair value - linked liabilities</v>
          </cell>
          <cell r="J81">
            <v>83193</v>
          </cell>
          <cell r="K81">
            <v>82798</v>
          </cell>
          <cell r="L81">
            <v>90851</v>
          </cell>
          <cell r="M81">
            <v>93576.53</v>
          </cell>
          <cell r="N81">
            <v>84218.877000000008</v>
          </cell>
          <cell r="O81">
            <v>75796.989300000016</v>
          </cell>
          <cell r="R81">
            <v>-4.7479956246319066E-3</v>
          </cell>
          <cell r="S81">
            <v>9.7260803401048257E-2</v>
          </cell>
          <cell r="T81">
            <v>0.03</v>
          </cell>
          <cell r="U81">
            <v>-0.1</v>
          </cell>
          <cell r="V81">
            <v>-0.1</v>
          </cell>
          <cell r="AK81">
            <v>83193</v>
          </cell>
          <cell r="AL81">
            <v>79334</v>
          </cell>
          <cell r="AM81">
            <v>82798</v>
          </cell>
          <cell r="AN81">
            <v>92194</v>
          </cell>
          <cell r="AO81">
            <v>90851</v>
          </cell>
          <cell r="AP81">
            <v>79486</v>
          </cell>
          <cell r="AT81">
            <v>93576.53</v>
          </cell>
          <cell r="BD81" t="str">
            <v>mstag:otherAssets</v>
          </cell>
          <cell r="BE81">
            <v>6</v>
          </cell>
          <cell r="BF81" t="str">
            <v>ISO4217:GBP</v>
          </cell>
          <cell r="BG81" t="b">
            <v>0</v>
          </cell>
        </row>
        <row r="82">
          <cell r="A82" t="str">
            <v>Derivative financial assets</v>
          </cell>
          <cell r="J82">
            <v>136823</v>
          </cell>
          <cell r="K82">
            <v>138353</v>
          </cell>
          <cell r="L82">
            <v>248088</v>
          </cell>
          <cell r="M82">
            <v>255530.64</v>
          </cell>
          <cell r="N82">
            <v>263196.55920000002</v>
          </cell>
          <cell r="O82">
            <v>271092.455976</v>
          </cell>
          <cell r="R82">
            <v>1.1182330456136702E-2</v>
          </cell>
          <cell r="S82">
            <v>0.79315229882980498</v>
          </cell>
          <cell r="T82">
            <v>0.03</v>
          </cell>
          <cell r="U82">
            <v>0.03</v>
          </cell>
          <cell r="V82">
            <v>0.03</v>
          </cell>
          <cell r="Y82" t="str">
            <v>Derivative financial assets</v>
          </cell>
          <cell r="AJ82">
            <v>133932</v>
          </cell>
          <cell r="AK82">
            <v>136823</v>
          </cell>
          <cell r="AL82">
            <v>136901</v>
          </cell>
          <cell r="AM82">
            <v>138353</v>
          </cell>
          <cell r="AN82">
            <v>174225</v>
          </cell>
          <cell r="AO82">
            <v>248088</v>
          </cell>
          <cell r="AP82">
            <v>400009</v>
          </cell>
          <cell r="AT82">
            <v>255530.64</v>
          </cell>
          <cell r="BD82" t="str">
            <v>mstag:otherAssets</v>
          </cell>
          <cell r="BE82">
            <v>6</v>
          </cell>
          <cell r="BF82" t="str">
            <v>ISO4217:GBP</v>
          </cell>
          <cell r="BG82" t="b">
            <v>0</v>
          </cell>
        </row>
        <row r="83">
          <cell r="A83" t="str">
            <v>Available for sale assets</v>
          </cell>
          <cell r="J83">
            <v>53497</v>
          </cell>
          <cell r="K83">
            <v>51703</v>
          </cell>
          <cell r="L83">
            <v>43072</v>
          </cell>
          <cell r="M83">
            <v>44364.160000000003</v>
          </cell>
          <cell r="N83">
            <v>45695.084800000004</v>
          </cell>
          <cell r="O83">
            <v>47065.937344000005</v>
          </cell>
          <cell r="R83">
            <v>-3.3534590724713542E-2</v>
          </cell>
          <cell r="S83">
            <v>-0.16693422045142448</v>
          </cell>
          <cell r="T83">
            <v>0.03</v>
          </cell>
          <cell r="U83">
            <v>0.03</v>
          </cell>
          <cell r="V83">
            <v>0.03</v>
          </cell>
          <cell r="Y83" t="str">
            <v>Available for sale assets</v>
          </cell>
          <cell r="AJ83">
            <v>61143</v>
          </cell>
          <cell r="AK83">
            <v>53497</v>
          </cell>
          <cell r="AL83">
            <v>53716</v>
          </cell>
          <cell r="AM83">
            <v>51703</v>
          </cell>
          <cell r="AN83">
            <v>47764</v>
          </cell>
          <cell r="AO83">
            <v>43072</v>
          </cell>
          <cell r="AP83">
            <v>42765</v>
          </cell>
          <cell r="AT83">
            <v>44364.160000000003</v>
          </cell>
          <cell r="BD83" t="str">
            <v>mstag:securities</v>
          </cell>
          <cell r="BE83">
            <v>6</v>
          </cell>
          <cell r="BF83" t="str">
            <v>ISO4217:GBP</v>
          </cell>
          <cell r="BG83" t="b">
            <v>0</v>
          </cell>
        </row>
        <row r="84">
          <cell r="A84" t="str">
            <v>Repos and cash collateral on securities borrowed</v>
          </cell>
          <cell r="J84">
            <v>160398</v>
          </cell>
          <cell r="K84">
            <v>174090</v>
          </cell>
          <cell r="L84">
            <v>183075</v>
          </cell>
          <cell r="M84">
            <v>188567.25</v>
          </cell>
          <cell r="N84">
            <v>169710.52499999999</v>
          </cell>
          <cell r="O84">
            <v>152739.4725</v>
          </cell>
          <cell r="R84">
            <v>8.5362660382299005E-2</v>
          </cell>
          <cell r="S84">
            <v>5.1611235567809777E-2</v>
          </cell>
          <cell r="T84">
            <v>0.03</v>
          </cell>
          <cell r="U84">
            <v>-0.1</v>
          </cell>
          <cell r="V84">
            <v>-0.1</v>
          </cell>
          <cell r="Y84" t="str">
            <v>Repos and cash collateral on securities borrowed</v>
          </cell>
          <cell r="AJ84">
            <v>149400</v>
          </cell>
          <cell r="AK84">
            <v>160398</v>
          </cell>
          <cell r="AL84">
            <v>171869</v>
          </cell>
          <cell r="AM84">
            <v>174090</v>
          </cell>
          <cell r="AN84">
            <v>190546</v>
          </cell>
          <cell r="AO84">
            <v>183075</v>
          </cell>
          <cell r="AP84">
            <v>139955</v>
          </cell>
          <cell r="AT84">
            <v>188567.25</v>
          </cell>
          <cell r="BD84" t="str">
            <v>mstag:otherAssets</v>
          </cell>
          <cell r="BE84">
            <v>6</v>
          </cell>
          <cell r="BF84" t="str">
            <v>ISO4217:GBP</v>
          </cell>
          <cell r="BG84" t="b">
            <v>0</v>
          </cell>
        </row>
        <row r="85">
          <cell r="A85" t="str">
            <v>Other Assets</v>
          </cell>
          <cell r="E85">
            <v>20739</v>
          </cell>
          <cell r="F85">
            <v>19821</v>
          </cell>
          <cell r="G85">
            <v>23657</v>
          </cell>
          <cell r="H85">
            <v>27232</v>
          </cell>
          <cell r="I85">
            <v>27442</v>
          </cell>
          <cell r="J85">
            <v>6575</v>
          </cell>
          <cell r="K85">
            <v>8386</v>
          </cell>
          <cell r="L85">
            <v>8413</v>
          </cell>
          <cell r="M85">
            <v>9086.0400000000009</v>
          </cell>
          <cell r="N85">
            <v>9812.9232000000011</v>
          </cell>
          <cell r="O85">
            <v>10597.957056000001</v>
          </cell>
          <cell r="P85">
            <v>0.15111806230713953</v>
          </cell>
          <cell r="Q85">
            <v>-0.76040376065884407</v>
          </cell>
          <cell r="R85">
            <v>0.27543726235741439</v>
          </cell>
          <cell r="S85">
            <v>3.2196518006200048E-3</v>
          </cell>
          <cell r="T85">
            <v>0.08</v>
          </cell>
          <cell r="U85">
            <v>0.08</v>
          </cell>
          <cell r="V85">
            <v>0.08</v>
          </cell>
          <cell r="Y85" t="str">
            <v>Other Assets</v>
          </cell>
          <cell r="AA85">
            <v>20739</v>
          </cell>
          <cell r="AB85">
            <v>20369</v>
          </cell>
          <cell r="AC85">
            <v>19821</v>
          </cell>
          <cell r="AD85">
            <v>23366</v>
          </cell>
          <cell r="AE85">
            <v>23657</v>
          </cell>
          <cell r="AF85">
            <v>22240</v>
          </cell>
          <cell r="AG85">
            <v>27232</v>
          </cell>
          <cell r="AH85">
            <v>22789</v>
          </cell>
          <cell r="AI85">
            <v>27442</v>
          </cell>
          <cell r="AJ85">
            <v>5670</v>
          </cell>
          <cell r="AK85">
            <v>6575</v>
          </cell>
          <cell r="AL85">
            <v>7767</v>
          </cell>
          <cell r="AM85">
            <v>8386</v>
          </cell>
          <cell r="AN85">
            <v>8636</v>
          </cell>
          <cell r="AO85">
            <v>8413</v>
          </cell>
          <cell r="AP85">
            <v>9984</v>
          </cell>
          <cell r="AT85">
            <v>9086.0400000000009</v>
          </cell>
          <cell r="BD85" t="str">
            <v>mstag:otherAssets</v>
          </cell>
          <cell r="BE85">
            <v>6</v>
          </cell>
          <cell r="BF85" t="str">
            <v>ISO4217:GBP</v>
          </cell>
          <cell r="BG85" t="b">
            <v>0</v>
          </cell>
        </row>
        <row r="86">
          <cell r="A86" t="str">
            <v>Total Assets Ex Insurance Policyholders</v>
          </cell>
          <cell r="B86">
            <v>212429</v>
          </cell>
          <cell r="C86">
            <v>246790</v>
          </cell>
          <cell r="D86">
            <v>307475</v>
          </cell>
          <cell r="E86">
            <v>348442</v>
          </cell>
          <cell r="F86">
            <v>395782</v>
          </cell>
          <cell r="G86">
            <v>435185</v>
          </cell>
          <cell r="H86">
            <v>513711</v>
          </cell>
          <cell r="I86">
            <v>529605</v>
          </cell>
          <cell r="J86">
            <v>924243</v>
          </cell>
          <cell r="K86">
            <v>996787</v>
          </cell>
          <cell r="L86">
            <v>1227361</v>
          </cell>
          <cell r="M86">
            <v>1308218.2308226221</v>
          </cell>
          <cell r="N86">
            <v>1280425.3895</v>
          </cell>
          <cell r="O86">
            <v>1253575.8188824998</v>
          </cell>
          <cell r="P86">
            <v>0.18044280018842551</v>
          </cell>
          <cell r="Q86">
            <v>0.74515535162998847</v>
          </cell>
          <cell r="R86">
            <v>7.8490180612674321E-2</v>
          </cell>
          <cell r="S86">
            <v>0.23131722223504125</v>
          </cell>
          <cell r="T86">
            <v>6.5878931156051035E-2</v>
          </cell>
          <cell r="U86">
            <v>-2.1244805085116059E-2</v>
          </cell>
          <cell r="V86">
            <v>-2.0969258215025599E-2</v>
          </cell>
          <cell r="Y86" t="str">
            <v>Total Assets Ex Insurance Policyholders</v>
          </cell>
          <cell r="AA86">
            <v>348442</v>
          </cell>
          <cell r="AB86">
            <v>381874</v>
          </cell>
          <cell r="AC86">
            <v>395782</v>
          </cell>
          <cell r="AD86">
            <v>439089</v>
          </cell>
          <cell r="AE86">
            <v>435185</v>
          </cell>
          <cell r="AF86">
            <v>490083</v>
          </cell>
          <cell r="AG86">
            <v>513711</v>
          </cell>
          <cell r="AH86">
            <v>504166</v>
          </cell>
          <cell r="AI86">
            <v>529605</v>
          </cell>
          <cell r="AJ86">
            <v>850016</v>
          </cell>
          <cell r="AK86">
            <v>924243</v>
          </cell>
          <cell r="AL86">
            <v>986124</v>
          </cell>
          <cell r="AM86">
            <v>996787</v>
          </cell>
          <cell r="AN86">
            <v>1158262</v>
          </cell>
          <cell r="AO86">
            <v>1227361</v>
          </cell>
          <cell r="AP86">
            <v>1365654</v>
          </cell>
          <cell r="AT86">
            <v>1308218.2308226221</v>
          </cell>
        </row>
        <row r="87">
          <cell r="A87" t="str">
            <v>Insurance Assets</v>
          </cell>
          <cell r="B87">
            <v>7085</v>
          </cell>
          <cell r="C87">
            <v>8040</v>
          </cell>
          <cell r="D87">
            <v>8711</v>
          </cell>
          <cell r="E87">
            <v>8170</v>
          </cell>
          <cell r="F87">
            <v>7284</v>
          </cell>
          <cell r="G87">
            <v>8077</v>
          </cell>
          <cell r="H87">
            <v>8378</v>
          </cell>
          <cell r="I87">
            <v>8576</v>
          </cell>
          <cell r="J87">
            <v>114</v>
          </cell>
          <cell r="M87">
            <v>0</v>
          </cell>
          <cell r="N87">
            <v>0</v>
          </cell>
          <cell r="O87">
            <v>0</v>
          </cell>
          <cell r="P87">
            <v>3.7266311749411862E-2</v>
          </cell>
          <cell r="Q87">
            <v>-0.98670708955223885</v>
          </cell>
          <cell r="T87">
            <v>1.49E-2</v>
          </cell>
          <cell r="U87">
            <v>1.49E-2</v>
          </cell>
          <cell r="V87">
            <v>1.49E-2</v>
          </cell>
          <cell r="Y87" t="str">
            <v>Insurance Assets</v>
          </cell>
          <cell r="AA87">
            <v>8170</v>
          </cell>
          <cell r="AB87">
            <v>7879</v>
          </cell>
          <cell r="AC87">
            <v>7284</v>
          </cell>
          <cell r="AD87">
            <v>7642</v>
          </cell>
          <cell r="AE87">
            <v>8077</v>
          </cell>
          <cell r="AF87">
            <v>7911</v>
          </cell>
          <cell r="AG87">
            <v>8378</v>
          </cell>
          <cell r="AH87">
            <v>8165</v>
          </cell>
          <cell r="AI87">
            <v>8576</v>
          </cell>
          <cell r="AJ87">
            <v>107</v>
          </cell>
          <cell r="AK87">
            <v>114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T87">
            <v>0</v>
          </cell>
          <cell r="BD87" t="str">
            <v>mstag:insuranceAssets</v>
          </cell>
          <cell r="BE87">
            <v>6</v>
          </cell>
          <cell r="BF87" t="str">
            <v>ISO4217:GBP</v>
          </cell>
          <cell r="BG87" t="b">
            <v>0</v>
          </cell>
        </row>
        <row r="88">
          <cell r="A88" t="str">
            <v>Total Assets</v>
          </cell>
          <cell r="B88">
            <v>219514</v>
          </cell>
          <cell r="C88">
            <v>254830</v>
          </cell>
          <cell r="D88">
            <v>316186</v>
          </cell>
          <cell r="E88">
            <v>356612</v>
          </cell>
          <cell r="F88">
            <v>403066</v>
          </cell>
          <cell r="G88">
            <v>443262</v>
          </cell>
          <cell r="H88">
            <v>522089</v>
          </cell>
          <cell r="I88">
            <v>538181</v>
          </cell>
          <cell r="J88">
            <v>924357</v>
          </cell>
          <cell r="K88">
            <v>996787</v>
          </cell>
          <cell r="L88">
            <v>1227361</v>
          </cell>
          <cell r="M88">
            <v>1308218.2308226221</v>
          </cell>
          <cell r="N88">
            <v>1280425.3895</v>
          </cell>
          <cell r="O88">
            <v>1253575.8188824998</v>
          </cell>
          <cell r="P88">
            <v>0.17783387702983799</v>
          </cell>
          <cell r="Q88">
            <v>0.71755784763861974</v>
          </cell>
          <cell r="R88">
            <v>7.8357171525720082E-2</v>
          </cell>
          <cell r="S88">
            <v>0.23131722223504125</v>
          </cell>
          <cell r="T88">
            <v>6.5878931156051035E-2</v>
          </cell>
          <cell r="U88">
            <v>-2.1244805085116059E-2</v>
          </cell>
          <cell r="V88">
            <v>-2.0969258215025599E-2</v>
          </cell>
          <cell r="Y88" t="str">
            <v>Total Assets</v>
          </cell>
          <cell r="AA88">
            <v>356612</v>
          </cell>
          <cell r="AB88">
            <v>389753</v>
          </cell>
          <cell r="AC88">
            <v>403066</v>
          </cell>
          <cell r="AD88">
            <v>446731</v>
          </cell>
          <cell r="AE88">
            <v>443262</v>
          </cell>
          <cell r="AF88">
            <v>497994</v>
          </cell>
          <cell r="AG88">
            <v>522089</v>
          </cell>
          <cell r="AH88">
            <v>512331</v>
          </cell>
          <cell r="AI88">
            <v>538181</v>
          </cell>
          <cell r="AJ88">
            <v>850123</v>
          </cell>
          <cell r="AK88">
            <v>924357</v>
          </cell>
          <cell r="AL88">
            <v>986124</v>
          </cell>
          <cell r="AM88">
            <v>996787</v>
          </cell>
          <cell r="AN88">
            <v>1158262</v>
          </cell>
          <cell r="AO88">
            <v>1227361</v>
          </cell>
          <cell r="AP88">
            <v>1365654</v>
          </cell>
          <cell r="AT88">
            <v>1308218.2308226221</v>
          </cell>
        </row>
        <row r="89">
          <cell r="M89">
            <v>4.1063273184500098</v>
          </cell>
          <cell r="AT89">
            <v>4.1063273184500098</v>
          </cell>
        </row>
        <row r="90">
          <cell r="A90" t="str">
            <v>Deposits By Banks</v>
          </cell>
          <cell r="E90">
            <v>67380</v>
          </cell>
          <cell r="F90">
            <v>87434</v>
          </cell>
          <cell r="G90">
            <v>94092</v>
          </cell>
          <cell r="H90">
            <v>111024</v>
          </cell>
          <cell r="I90">
            <v>111024</v>
          </cell>
          <cell r="J90">
            <v>75127</v>
          </cell>
          <cell r="K90">
            <v>79562</v>
          </cell>
          <cell r="L90">
            <v>90546</v>
          </cell>
          <cell r="M90">
            <v>91895.135399999999</v>
          </cell>
          <cell r="N90">
            <v>87300.378629999992</v>
          </cell>
          <cell r="O90">
            <v>82935.359698499989</v>
          </cell>
          <cell r="P90">
            <v>0.17995153679377629</v>
          </cell>
          <cell r="Q90">
            <v>-0.32332648796656582</v>
          </cell>
          <cell r="R90">
            <v>5.9033370159862653E-2</v>
          </cell>
          <cell r="S90">
            <v>0.1380558558105629</v>
          </cell>
          <cell r="T90">
            <v>1.49E-2</v>
          </cell>
          <cell r="U90">
            <v>-0.05</v>
          </cell>
          <cell r="V90">
            <v>-0.05</v>
          </cell>
          <cell r="Y90" t="str">
            <v>Deposits By Banks</v>
          </cell>
          <cell r="AA90">
            <v>67380</v>
          </cell>
          <cell r="AB90">
            <v>81185</v>
          </cell>
          <cell r="AC90">
            <v>87434</v>
          </cell>
          <cell r="AD90">
            <v>93201</v>
          </cell>
          <cell r="AE90">
            <v>94092</v>
          </cell>
          <cell r="AF90">
            <v>115836</v>
          </cell>
          <cell r="AG90">
            <v>111024</v>
          </cell>
          <cell r="AH90">
            <v>115836</v>
          </cell>
          <cell r="AI90">
            <v>111024</v>
          </cell>
          <cell r="AJ90">
            <v>84538</v>
          </cell>
          <cell r="AK90">
            <v>75127</v>
          </cell>
          <cell r="AL90">
            <v>86221</v>
          </cell>
          <cell r="AM90">
            <v>79562</v>
          </cell>
          <cell r="AN90">
            <v>87429</v>
          </cell>
          <cell r="AO90">
            <v>90546</v>
          </cell>
          <cell r="AP90">
            <v>89944</v>
          </cell>
          <cell r="AT90">
            <v>91895.135399999999</v>
          </cell>
          <cell r="BD90" t="str">
            <v>mstag:shortTermBorrowingsForFinancialServices</v>
          </cell>
          <cell r="BE90">
            <v>6</v>
          </cell>
          <cell r="BF90" t="str">
            <v>ISO4217:GBP</v>
          </cell>
          <cell r="BG90" t="b">
            <v>0</v>
          </cell>
        </row>
        <row r="91">
          <cell r="A91" t="str">
            <v>Items Due To Other Banks</v>
          </cell>
          <cell r="E91">
            <v>1550</v>
          </cell>
          <cell r="F91">
            <v>1416</v>
          </cell>
          <cell r="G91">
            <v>1286</v>
          </cell>
          <cell r="H91">
            <v>1205</v>
          </cell>
          <cell r="I91">
            <v>1205</v>
          </cell>
          <cell r="J91">
            <v>2341</v>
          </cell>
          <cell r="K91">
            <v>2221</v>
          </cell>
          <cell r="L91">
            <v>1792</v>
          </cell>
          <cell r="M91">
            <v>1818.7007999999998</v>
          </cell>
          <cell r="N91">
            <v>1845.7994419199997</v>
          </cell>
          <cell r="O91">
            <v>1873.3018536046075</v>
          </cell>
          <cell r="P91">
            <v>-6.2986003110419908E-2</v>
          </cell>
          <cell r="Q91">
            <v>0.94273858921161824</v>
          </cell>
          <cell r="R91">
            <v>-5.1260145237078225E-2</v>
          </cell>
          <cell r="S91">
            <v>-0.19315623592976139</v>
          </cell>
          <cell r="T91">
            <v>1.49E-2</v>
          </cell>
          <cell r="U91">
            <v>1.49E-2</v>
          </cell>
          <cell r="V91">
            <v>1.49E-2</v>
          </cell>
          <cell r="Y91" t="str">
            <v>Items Due To Other Banks</v>
          </cell>
          <cell r="AA91">
            <v>1550</v>
          </cell>
          <cell r="AB91">
            <v>1396</v>
          </cell>
          <cell r="AC91">
            <v>1416</v>
          </cell>
          <cell r="AD91">
            <v>1662</v>
          </cell>
          <cell r="AE91">
            <v>1286</v>
          </cell>
          <cell r="AF91">
            <v>1442</v>
          </cell>
          <cell r="AG91">
            <v>1205</v>
          </cell>
          <cell r="AH91">
            <v>1442</v>
          </cell>
          <cell r="AI91">
            <v>1205</v>
          </cell>
          <cell r="AJ91">
            <v>2809</v>
          </cell>
          <cell r="AK91">
            <v>2341</v>
          </cell>
          <cell r="AL91">
            <v>2700</v>
          </cell>
          <cell r="AM91">
            <v>2221</v>
          </cell>
          <cell r="AN91">
            <v>2206</v>
          </cell>
          <cell r="AO91">
            <v>1792</v>
          </cell>
          <cell r="AP91">
            <v>2791</v>
          </cell>
          <cell r="AT91">
            <v>1818.7007999999998</v>
          </cell>
          <cell r="BD91" t="str">
            <v>mstag:tradingLiabilities</v>
          </cell>
          <cell r="BE91">
            <v>6</v>
          </cell>
          <cell r="BF91" t="str">
            <v>ISO4217:GBP</v>
          </cell>
          <cell r="BG91" t="b">
            <v>0</v>
          </cell>
        </row>
        <row r="92">
          <cell r="A92" t="str">
            <v>Customer Deposits</v>
          </cell>
          <cell r="E92">
            <v>163847</v>
          </cell>
          <cell r="F92">
            <v>171498</v>
          </cell>
          <cell r="G92">
            <v>184868</v>
          </cell>
          <cell r="H92">
            <v>217718</v>
          </cell>
          <cell r="I92">
            <v>217492</v>
          </cell>
          <cell r="J92">
            <v>238684</v>
          </cell>
          <cell r="K92">
            <v>256754</v>
          </cell>
          <cell r="L92">
            <v>294987</v>
          </cell>
          <cell r="M92">
            <v>318585.96000000002</v>
          </cell>
          <cell r="N92">
            <v>331329.39840000001</v>
          </cell>
          <cell r="O92">
            <v>341269.28035200003</v>
          </cell>
          <cell r="P92">
            <v>0.17769435489105745</v>
          </cell>
          <cell r="Q92">
            <v>9.7438066687510316E-2</v>
          </cell>
          <cell r="R92">
            <v>7.5706792244138787E-2</v>
          </cell>
          <cell r="S92">
            <v>0.14890907249741003</v>
          </cell>
          <cell r="T92">
            <v>0.08</v>
          </cell>
          <cell r="U92">
            <v>0.04</v>
          </cell>
          <cell r="V92">
            <v>0.03</v>
          </cell>
          <cell r="Y92" t="str">
            <v>Customer Deposits</v>
          </cell>
          <cell r="AA92">
            <v>163847</v>
          </cell>
          <cell r="AB92">
            <v>173534</v>
          </cell>
          <cell r="AC92">
            <v>171498</v>
          </cell>
          <cell r="AD92">
            <v>198116</v>
          </cell>
          <cell r="AE92">
            <v>184868</v>
          </cell>
          <cell r="AF92">
            <v>206204</v>
          </cell>
          <cell r="AG92">
            <v>217718</v>
          </cell>
          <cell r="AH92">
            <v>206170</v>
          </cell>
          <cell r="AI92">
            <v>217492</v>
          </cell>
          <cell r="AJ92">
            <v>217715</v>
          </cell>
          <cell r="AK92">
            <v>238684</v>
          </cell>
          <cell r="AL92">
            <v>253200</v>
          </cell>
          <cell r="AM92">
            <v>256754</v>
          </cell>
          <cell r="AN92">
            <v>292444</v>
          </cell>
          <cell r="AO92">
            <v>294987</v>
          </cell>
          <cell r="AP92">
            <v>319281</v>
          </cell>
          <cell r="AT92">
            <v>318585.96000000002</v>
          </cell>
          <cell r="BD92" t="str">
            <v>mstag:deposits</v>
          </cell>
          <cell r="BE92">
            <v>6</v>
          </cell>
          <cell r="BF92" t="str">
            <v>ISO4217:GBP</v>
          </cell>
          <cell r="BG92" t="b">
            <v>0</v>
          </cell>
        </row>
        <row r="93">
          <cell r="A93" t="str">
            <v>Trading portfolio liabilities</v>
          </cell>
          <cell r="J93">
            <v>71564</v>
          </cell>
          <cell r="K93">
            <v>71874</v>
          </cell>
          <cell r="L93">
            <v>65402</v>
          </cell>
          <cell r="M93">
            <v>67364.06</v>
          </cell>
          <cell r="N93">
            <v>60627.654000000002</v>
          </cell>
          <cell r="O93">
            <v>54564.888600000006</v>
          </cell>
          <cell r="R93">
            <v>4.3317869319769997E-3</v>
          </cell>
          <cell r="S93">
            <v>-9.0046470211759488E-2</v>
          </cell>
          <cell r="T93">
            <v>0.03</v>
          </cell>
          <cell r="U93">
            <v>-0.1</v>
          </cell>
          <cell r="V93">
            <v>-0.1</v>
          </cell>
          <cell r="Y93" t="str">
            <v>Trading portfolio liabilities</v>
          </cell>
          <cell r="AJ93">
            <v>65598</v>
          </cell>
          <cell r="AK93">
            <v>71564</v>
          </cell>
          <cell r="AL93">
            <v>74719</v>
          </cell>
          <cell r="AM93">
            <v>71874</v>
          </cell>
          <cell r="AN93">
            <v>79252</v>
          </cell>
          <cell r="AO93">
            <v>65402</v>
          </cell>
          <cell r="AP93">
            <v>56040</v>
          </cell>
          <cell r="AT93">
            <v>67364.06</v>
          </cell>
          <cell r="BD93" t="str">
            <v>mstag:tradingLiabilities</v>
          </cell>
          <cell r="BE93">
            <v>6</v>
          </cell>
          <cell r="BF93" t="str">
            <v>ISO4217:GBP</v>
          </cell>
          <cell r="BG93" t="b">
            <v>0</v>
          </cell>
        </row>
        <row r="94">
          <cell r="A94" t="str">
            <v>Financial liabilities designated at fair value - own account</v>
          </cell>
          <cell r="J94">
            <v>33385</v>
          </cell>
          <cell r="K94">
            <v>53987</v>
          </cell>
          <cell r="L94">
            <v>74489</v>
          </cell>
          <cell r="M94">
            <v>76723.67</v>
          </cell>
          <cell r="N94">
            <v>69051.303</v>
          </cell>
          <cell r="O94">
            <v>62146.172700000003</v>
          </cell>
          <cell r="R94">
            <v>0.61710348959113381</v>
          </cell>
          <cell r="S94">
            <v>0.37975808991053395</v>
          </cell>
          <cell r="T94">
            <v>0.03</v>
          </cell>
          <cell r="U94">
            <v>-0.1</v>
          </cell>
          <cell r="V94">
            <v>-0.1</v>
          </cell>
          <cell r="Y94" t="str">
            <v>Financial liabilities designated at fair value</v>
          </cell>
          <cell r="AJ94">
            <v>8231</v>
          </cell>
          <cell r="AK94">
            <v>33385</v>
          </cell>
          <cell r="AL94">
            <v>43594</v>
          </cell>
          <cell r="AM94">
            <v>53987</v>
          </cell>
          <cell r="AN94">
            <v>63490</v>
          </cell>
          <cell r="AO94">
            <v>74489</v>
          </cell>
          <cell r="AP94">
            <v>86162</v>
          </cell>
          <cell r="AT94">
            <v>76723.67</v>
          </cell>
          <cell r="BD94" t="str">
            <v>mstag:otherLiabilitiesOperating</v>
          </cell>
          <cell r="BE94">
            <v>6</v>
          </cell>
          <cell r="BF94" t="str">
            <v>ISO4217:GBP</v>
          </cell>
          <cell r="BG94" t="b">
            <v>0</v>
          </cell>
        </row>
        <row r="95">
          <cell r="A95" t="str">
            <v>Liabilities to customers under investment contracts</v>
          </cell>
          <cell r="J95">
            <v>85201</v>
          </cell>
          <cell r="K95">
            <v>84637</v>
          </cell>
          <cell r="L95">
            <v>92639</v>
          </cell>
          <cell r="M95">
            <v>95418.17</v>
          </cell>
          <cell r="N95">
            <v>85876.353000000003</v>
          </cell>
          <cell r="O95">
            <v>77288.717700000008</v>
          </cell>
          <cell r="R95">
            <v>-6.6196406145467845E-3</v>
          </cell>
          <cell r="S95">
            <v>9.4544938974680193E-2</v>
          </cell>
          <cell r="T95">
            <v>0.03</v>
          </cell>
          <cell r="U95">
            <v>-0.1</v>
          </cell>
          <cell r="V95">
            <v>-0.1</v>
          </cell>
          <cell r="Y95" t="str">
            <v>Liabilities to customers under investment contracts</v>
          </cell>
          <cell r="AJ95">
            <v>71608</v>
          </cell>
          <cell r="AK95">
            <v>85201</v>
          </cell>
          <cell r="AL95">
            <v>81380</v>
          </cell>
          <cell r="AM95">
            <v>84637</v>
          </cell>
          <cell r="AN95">
            <v>93735</v>
          </cell>
          <cell r="AO95">
            <v>92639</v>
          </cell>
          <cell r="AP95">
            <v>80949</v>
          </cell>
          <cell r="AT95">
            <v>95418.17</v>
          </cell>
          <cell r="BD95" t="str">
            <v>mstag:otherLiabilitiesOperating</v>
          </cell>
          <cell r="BE95">
            <v>6</v>
          </cell>
          <cell r="BF95" t="str">
            <v>ISO4217:GBP</v>
          </cell>
          <cell r="BG95" t="b">
            <v>0</v>
          </cell>
        </row>
        <row r="96">
          <cell r="A96" t="str">
            <v>Derivative financial instruments</v>
          </cell>
          <cell r="J96">
            <v>137971</v>
          </cell>
          <cell r="K96">
            <v>140697</v>
          </cell>
          <cell r="L96">
            <v>248288</v>
          </cell>
          <cell r="M96">
            <v>255736.64</v>
          </cell>
          <cell r="N96">
            <v>263408.73920000001</v>
          </cell>
          <cell r="O96">
            <v>271311.001376</v>
          </cell>
          <cell r="R96">
            <v>1.975777518464028E-2</v>
          </cell>
          <cell r="S96">
            <v>0.76470002914063562</v>
          </cell>
          <cell r="T96">
            <v>0.03</v>
          </cell>
          <cell r="U96">
            <v>0.03</v>
          </cell>
          <cell r="V96">
            <v>0.03</v>
          </cell>
          <cell r="Y96" t="str">
            <v>Derivative financial instruments</v>
          </cell>
          <cell r="AJ96">
            <v>132784</v>
          </cell>
          <cell r="AK96">
            <v>137971</v>
          </cell>
          <cell r="AL96">
            <v>138982</v>
          </cell>
          <cell r="AM96">
            <v>140697</v>
          </cell>
          <cell r="AN96">
            <v>177774</v>
          </cell>
          <cell r="AO96">
            <v>248288</v>
          </cell>
          <cell r="AP96">
            <v>396357</v>
          </cell>
          <cell r="AT96">
            <v>255736.64</v>
          </cell>
          <cell r="BD96" t="str">
            <v>mstag:otherLiabilitiesOperating</v>
          </cell>
          <cell r="BE96">
            <v>6</v>
          </cell>
          <cell r="BF96" t="str">
            <v>ISO4217:GBP</v>
          </cell>
          <cell r="BG96" t="b">
            <v>0</v>
          </cell>
        </row>
        <row r="97">
          <cell r="A97" t="str">
            <v>Debt Securities Issued</v>
          </cell>
          <cell r="E97">
            <v>41846</v>
          </cell>
          <cell r="F97">
            <v>45885</v>
          </cell>
          <cell r="G97">
            <v>49569</v>
          </cell>
          <cell r="H97">
            <v>67806</v>
          </cell>
          <cell r="I97">
            <v>83842</v>
          </cell>
          <cell r="J97">
            <v>103328</v>
          </cell>
          <cell r="K97">
            <v>111137</v>
          </cell>
          <cell r="L97">
            <v>120228</v>
          </cell>
          <cell r="M97">
            <v>143238.56968793907</v>
          </cell>
          <cell r="N97">
            <v>137482.57299543047</v>
          </cell>
          <cell r="O97">
            <v>131515.69522020718</v>
          </cell>
          <cell r="P97">
            <v>0.36791139623555047</v>
          </cell>
          <cell r="Q97">
            <v>0.2324133489182032</v>
          </cell>
          <cell r="R97">
            <v>7.5574868380303473E-2</v>
          </cell>
          <cell r="S97">
            <v>8.1799940613836997E-2</v>
          </cell>
          <cell r="T97">
            <v>0.19139110430131967</v>
          </cell>
          <cell r="U97">
            <v>-4.0184684230292644E-2</v>
          </cell>
          <cell r="V97">
            <v>-4.3400975448878221E-2</v>
          </cell>
          <cell r="Y97" t="str">
            <v>Debt Securities Issued</v>
          </cell>
          <cell r="AA97">
            <v>41846</v>
          </cell>
          <cell r="AB97">
            <v>46899</v>
          </cell>
          <cell r="AC97">
            <v>45885</v>
          </cell>
          <cell r="AD97">
            <v>48431</v>
          </cell>
          <cell r="AE97">
            <v>49569</v>
          </cell>
          <cell r="AF97">
            <v>55280</v>
          </cell>
          <cell r="AG97">
            <v>67806</v>
          </cell>
          <cell r="AH97">
            <v>69431</v>
          </cell>
          <cell r="AI97">
            <v>83842</v>
          </cell>
          <cell r="AJ97">
            <v>93328</v>
          </cell>
          <cell r="AK97">
            <v>103328</v>
          </cell>
          <cell r="AL97">
            <v>102198</v>
          </cell>
          <cell r="AM97">
            <v>111137</v>
          </cell>
          <cell r="AN97">
            <v>118745</v>
          </cell>
          <cell r="AO97">
            <v>120228</v>
          </cell>
          <cell r="AP97">
            <v>115739</v>
          </cell>
          <cell r="AT97">
            <v>143238.56968793907</v>
          </cell>
          <cell r="BD97" t="str">
            <v>mstag:longTermDebtForFinancialServices</v>
          </cell>
          <cell r="BE97">
            <v>6</v>
          </cell>
          <cell r="BF97" t="str">
            <v>ISO4217:GBP</v>
          </cell>
          <cell r="BG97" t="b">
            <v>0</v>
          </cell>
        </row>
        <row r="98">
          <cell r="A98" t="str">
            <v>Repos and cash collateral on securities lent</v>
          </cell>
          <cell r="J98">
            <v>121178</v>
          </cell>
          <cell r="K98">
            <v>136956</v>
          </cell>
          <cell r="L98">
            <v>169429</v>
          </cell>
          <cell r="M98">
            <v>174511.87</v>
          </cell>
          <cell r="N98">
            <v>157060.68299999999</v>
          </cell>
          <cell r="O98">
            <v>141354.61470000001</v>
          </cell>
          <cell r="R98">
            <v>0.13020515275049926</v>
          </cell>
          <cell r="S98">
            <v>0.23710534770291192</v>
          </cell>
          <cell r="T98">
            <v>0.03</v>
          </cell>
          <cell r="U98">
            <v>-0.1</v>
          </cell>
          <cell r="V98">
            <v>-0.1</v>
          </cell>
          <cell r="Y98" t="str">
            <v>Repos and cash collateral on securities lent</v>
          </cell>
          <cell r="AJ98">
            <v>122076</v>
          </cell>
          <cell r="AK98">
            <v>121178</v>
          </cell>
          <cell r="AL98">
            <v>146165</v>
          </cell>
          <cell r="AM98">
            <v>136956</v>
          </cell>
          <cell r="AN98">
            <v>181093</v>
          </cell>
          <cell r="AO98">
            <v>169429</v>
          </cell>
          <cell r="AP98">
            <v>146895</v>
          </cell>
          <cell r="AT98">
            <v>174511.87</v>
          </cell>
          <cell r="BD98" t="str">
            <v>mstag:otherLiabilitiesOperating</v>
          </cell>
          <cell r="BE98">
            <v>6</v>
          </cell>
          <cell r="BF98" t="str">
            <v>ISO4217:GBP</v>
          </cell>
          <cell r="BG98" t="b">
            <v>0</v>
          </cell>
        </row>
        <row r="99">
          <cell r="A99" t="str">
            <v>Other Liabilities</v>
          </cell>
          <cell r="E99">
            <v>49213</v>
          </cell>
          <cell r="F99">
            <v>62651</v>
          </cell>
          <cell r="G99">
            <v>76374</v>
          </cell>
          <cell r="H99">
            <v>85363</v>
          </cell>
          <cell r="I99">
            <v>87200</v>
          </cell>
          <cell r="J99">
            <v>14918</v>
          </cell>
          <cell r="K99">
            <v>13908</v>
          </cell>
          <cell r="L99">
            <v>15032</v>
          </cell>
          <cell r="M99">
            <v>15255.976799999999</v>
          </cell>
          <cell r="N99">
            <v>15483.290854319997</v>
          </cell>
          <cell r="O99">
            <v>15713.991888049364</v>
          </cell>
          <cell r="P99">
            <v>0.1176971220572447</v>
          </cell>
          <cell r="Q99">
            <v>-0.82892201834862389</v>
          </cell>
          <cell r="R99">
            <v>-6.7703445502078075E-2</v>
          </cell>
          <cell r="S99">
            <v>8.0816796088582166E-2</v>
          </cell>
          <cell r="T99">
            <v>1.49E-2</v>
          </cell>
          <cell r="U99">
            <v>1.49E-2</v>
          </cell>
          <cell r="V99">
            <v>1.49E-2</v>
          </cell>
          <cell r="Y99" t="str">
            <v>Other Liabilities</v>
          </cell>
          <cell r="AA99">
            <v>49213</v>
          </cell>
          <cell r="AB99">
            <v>52627</v>
          </cell>
          <cell r="AC99">
            <v>62651</v>
          </cell>
          <cell r="AD99">
            <v>68869</v>
          </cell>
          <cell r="AE99">
            <v>76374</v>
          </cell>
          <cell r="AF99">
            <v>81741</v>
          </cell>
          <cell r="AG99">
            <v>85363</v>
          </cell>
          <cell r="AH99">
            <v>83884</v>
          </cell>
          <cell r="AI99">
            <v>87200</v>
          </cell>
          <cell r="AJ99">
            <v>14753</v>
          </cell>
          <cell r="AK99">
            <v>14918</v>
          </cell>
          <cell r="AL99">
            <v>14239</v>
          </cell>
          <cell r="AM99">
            <v>13908</v>
          </cell>
          <cell r="AN99">
            <v>14536</v>
          </cell>
          <cell r="AO99">
            <v>15032</v>
          </cell>
          <cell r="AP99">
            <v>13412</v>
          </cell>
          <cell r="AT99">
            <v>15255.976799999999</v>
          </cell>
          <cell r="BD99" t="str">
            <v>mstag:otherLiabilitiesOperating</v>
          </cell>
          <cell r="BE99">
            <v>6</v>
          </cell>
          <cell r="BF99" t="str">
            <v>ISO4217:GBP</v>
          </cell>
          <cell r="BG99" t="b">
            <v>0</v>
          </cell>
        </row>
        <row r="100">
          <cell r="A100" t="str">
            <v>Subordinated Liabilities</v>
          </cell>
          <cell r="B100">
            <v>3734</v>
          </cell>
          <cell r="C100">
            <v>4597</v>
          </cell>
          <cell r="D100">
            <v>7720</v>
          </cell>
          <cell r="E100">
            <v>9987</v>
          </cell>
          <cell r="F100">
            <v>11537</v>
          </cell>
          <cell r="G100">
            <v>12339</v>
          </cell>
          <cell r="H100">
            <v>12277</v>
          </cell>
          <cell r="I100">
            <v>12277</v>
          </cell>
          <cell r="J100">
            <v>12463</v>
          </cell>
          <cell r="K100">
            <v>13786</v>
          </cell>
          <cell r="L100">
            <v>18150</v>
          </cell>
          <cell r="M100">
            <v>18420.434999999998</v>
          </cell>
          <cell r="N100">
            <v>18694.899481499997</v>
          </cell>
          <cell r="O100">
            <v>18973.453483774345</v>
          </cell>
          <cell r="P100">
            <v>-5.024718372639625E-3</v>
          </cell>
          <cell r="Q100">
            <v>1.5150281013276867E-2</v>
          </cell>
          <cell r="R100">
            <v>0.10615421648078316</v>
          </cell>
          <cell r="S100">
            <v>0.31655302480777592</v>
          </cell>
          <cell r="T100">
            <v>1.49E-2</v>
          </cell>
          <cell r="U100">
            <v>1.49E-2</v>
          </cell>
          <cell r="V100">
            <v>1.49E-2</v>
          </cell>
          <cell r="Y100" t="str">
            <v>Subordinated Liabilities</v>
          </cell>
          <cell r="AA100">
            <v>9987</v>
          </cell>
          <cell r="AB100">
            <v>10985</v>
          </cell>
          <cell r="AC100">
            <v>11537</v>
          </cell>
          <cell r="AD100">
            <v>12553</v>
          </cell>
          <cell r="AE100">
            <v>12339</v>
          </cell>
          <cell r="AF100">
            <v>12468</v>
          </cell>
          <cell r="AG100">
            <v>12277</v>
          </cell>
          <cell r="AH100">
            <v>12468</v>
          </cell>
          <cell r="AI100">
            <v>12277</v>
          </cell>
          <cell r="AJ100">
            <v>11309</v>
          </cell>
          <cell r="AK100">
            <v>12463</v>
          </cell>
          <cell r="AL100">
            <v>13629</v>
          </cell>
          <cell r="AM100">
            <v>13786</v>
          </cell>
          <cell r="AN100">
            <v>15067</v>
          </cell>
          <cell r="AO100">
            <v>18150</v>
          </cell>
          <cell r="AP100">
            <v>21583</v>
          </cell>
          <cell r="AT100">
            <v>18420.434999999998</v>
          </cell>
          <cell r="BD100" t="str">
            <v>mstag:longTermDebtForFinancialServices</v>
          </cell>
          <cell r="BE100">
            <v>6</v>
          </cell>
          <cell r="BF100" t="str">
            <v>ISO4217:GBP</v>
          </cell>
          <cell r="BG100" t="b">
            <v>0</v>
          </cell>
        </row>
        <row r="101">
          <cell r="A101" t="str">
            <v>Insurance Liabilities</v>
          </cell>
          <cell r="B101">
            <v>7085</v>
          </cell>
          <cell r="C101">
            <v>8040</v>
          </cell>
          <cell r="D101">
            <v>8711</v>
          </cell>
          <cell r="E101">
            <v>8170</v>
          </cell>
          <cell r="F101">
            <v>7284</v>
          </cell>
          <cell r="G101">
            <v>8077</v>
          </cell>
          <cell r="H101">
            <v>8378</v>
          </cell>
          <cell r="I101">
            <v>8377</v>
          </cell>
          <cell r="J101">
            <v>3767</v>
          </cell>
          <cell r="K101">
            <v>3878</v>
          </cell>
          <cell r="L101">
            <v>3903</v>
          </cell>
          <cell r="M101">
            <v>3961.1546999999996</v>
          </cell>
          <cell r="N101">
            <v>4020.1759050299993</v>
          </cell>
          <cell r="O101">
            <v>4080.076526014946</v>
          </cell>
          <cell r="P101">
            <v>3.7266311749411862E-2</v>
          </cell>
          <cell r="Q101">
            <v>-0.55031634236600213</v>
          </cell>
          <cell r="R101">
            <v>2.9466418900982116E-2</v>
          </cell>
          <cell r="S101">
            <v>6.4466219700876071E-3</v>
          </cell>
          <cell r="T101">
            <v>1.49E-2</v>
          </cell>
          <cell r="U101">
            <v>1.49E-2</v>
          </cell>
          <cell r="V101">
            <v>1.49E-2</v>
          </cell>
          <cell r="Y101" t="str">
            <v>Insurance Liabilities</v>
          </cell>
          <cell r="AA101">
            <v>8170</v>
          </cell>
          <cell r="AB101">
            <v>7879</v>
          </cell>
          <cell r="AC101">
            <v>7284</v>
          </cell>
          <cell r="AD101">
            <v>7642</v>
          </cell>
          <cell r="AE101">
            <v>8077</v>
          </cell>
          <cell r="AF101">
            <v>7911</v>
          </cell>
          <cell r="AG101">
            <v>8378</v>
          </cell>
          <cell r="AH101">
            <v>7944</v>
          </cell>
          <cell r="AI101">
            <v>8377</v>
          </cell>
          <cell r="AJ101">
            <v>3589</v>
          </cell>
          <cell r="AK101">
            <v>3767</v>
          </cell>
          <cell r="AL101">
            <v>3558</v>
          </cell>
          <cell r="AM101">
            <v>3878</v>
          </cell>
          <cell r="AN101">
            <v>3770</v>
          </cell>
          <cell r="AO101">
            <v>3903</v>
          </cell>
          <cell r="AP101">
            <v>3679</v>
          </cell>
          <cell r="AT101">
            <v>3961.1546999999996</v>
          </cell>
          <cell r="BD101" t="str">
            <v>mstag:insuranceLiabilities</v>
          </cell>
          <cell r="BE101">
            <v>6</v>
          </cell>
          <cell r="BF101" t="str">
            <v>ISO4217:GBP</v>
          </cell>
          <cell r="BG101" t="b">
            <v>0</v>
          </cell>
        </row>
        <row r="102">
          <cell r="A102" t="str">
            <v>Total Liabilities</v>
          </cell>
          <cell r="B102">
            <v>211660</v>
          </cell>
          <cell r="C102">
            <v>246337</v>
          </cell>
          <cell r="D102">
            <v>303003</v>
          </cell>
          <cell r="E102">
            <v>341993</v>
          </cell>
          <cell r="F102">
            <v>387705</v>
          </cell>
          <cell r="G102">
            <v>426605</v>
          </cell>
          <cell r="H102">
            <v>503771</v>
          </cell>
          <cell r="I102">
            <v>521417</v>
          </cell>
          <cell r="J102">
            <v>899927</v>
          </cell>
          <cell r="K102">
            <v>969397</v>
          </cell>
          <cell r="L102">
            <v>1194885</v>
          </cell>
          <cell r="M102">
            <v>1262930.3423879393</v>
          </cell>
          <cell r="N102">
            <v>1232181.2479082004</v>
          </cell>
          <cell r="O102">
            <v>1203026.5540981505</v>
          </cell>
          <cell r="P102">
            <v>0.18088395588424899</v>
          </cell>
          <cell r="Q102">
            <v>0.72592569862509282</v>
          </cell>
          <cell r="R102">
            <v>7.7195150273299928E-2</v>
          </cell>
          <cell r="S102">
            <v>0.23260645535317326</v>
          </cell>
          <cell r="T102">
            <v>5.694718938470178E-2</v>
          </cell>
          <cell r="U102">
            <v>-2.4347419210467902E-2</v>
          </cell>
          <cell r="V102">
            <v>-2.3661043259296521E-2</v>
          </cell>
          <cell r="Y102" t="str">
            <v>Total Liabilities</v>
          </cell>
          <cell r="AA102">
            <v>341993</v>
          </cell>
          <cell r="AB102">
            <v>374505</v>
          </cell>
          <cell r="AC102">
            <v>387705</v>
          </cell>
          <cell r="AD102">
            <v>430474</v>
          </cell>
          <cell r="AE102">
            <v>426605</v>
          </cell>
          <cell r="AF102">
            <v>480882</v>
          </cell>
          <cell r="AG102">
            <v>503771</v>
          </cell>
          <cell r="AH102">
            <v>497175</v>
          </cell>
          <cell r="AI102">
            <v>521417</v>
          </cell>
          <cell r="AJ102">
            <v>828338</v>
          </cell>
          <cell r="AK102">
            <v>899927</v>
          </cell>
          <cell r="AL102">
            <v>960585</v>
          </cell>
          <cell r="AM102">
            <v>969397</v>
          </cell>
          <cell r="AN102">
            <v>1129541</v>
          </cell>
          <cell r="AO102">
            <v>1194885</v>
          </cell>
          <cell r="AP102">
            <v>1332832</v>
          </cell>
          <cell r="AT102">
            <v>1262930.3423879393</v>
          </cell>
        </row>
        <row r="103">
          <cell r="A103" t="str">
            <v>Shareholders Equity (Ex. Min.)</v>
          </cell>
          <cell r="B103">
            <v>7854</v>
          </cell>
          <cell r="C103">
            <v>8493</v>
          </cell>
          <cell r="D103">
            <v>13183</v>
          </cell>
          <cell r="E103">
            <v>14485</v>
          </cell>
          <cell r="F103">
            <v>15205</v>
          </cell>
          <cell r="G103">
            <v>16374</v>
          </cell>
          <cell r="H103">
            <v>17417</v>
          </cell>
          <cell r="I103">
            <v>15870</v>
          </cell>
          <cell r="J103">
            <v>17426</v>
          </cell>
          <cell r="K103">
            <v>19799</v>
          </cell>
          <cell r="L103">
            <v>23291</v>
          </cell>
          <cell r="M103">
            <v>34754.888434682842</v>
          </cell>
          <cell r="N103">
            <v>37554.199891799697</v>
          </cell>
          <cell r="O103">
            <v>39700.042953019176</v>
          </cell>
          <cell r="P103">
            <v>6.369854647612061E-2</v>
          </cell>
          <cell r="Q103">
            <v>9.8046628859483231E-2</v>
          </cell>
          <cell r="R103">
            <v>0.1361758292207047</v>
          </cell>
          <cell r="S103">
            <v>0.17637254406788228</v>
          </cell>
          <cell r="T103">
            <v>1.49E-2</v>
          </cell>
          <cell r="U103">
            <v>1.49E-2</v>
          </cell>
          <cell r="V103">
            <v>1.49E-2</v>
          </cell>
          <cell r="Y103" t="str">
            <v>Shareholders Equity (Ex. Min.)</v>
          </cell>
          <cell r="AA103">
            <v>14485</v>
          </cell>
          <cell r="AB103">
            <v>15124</v>
          </cell>
          <cell r="AC103">
            <v>15205</v>
          </cell>
          <cell r="AD103">
            <v>16064</v>
          </cell>
          <cell r="AE103">
            <v>16374</v>
          </cell>
          <cell r="AF103">
            <v>16934</v>
          </cell>
          <cell r="AG103">
            <v>17417</v>
          </cell>
          <cell r="AH103">
            <v>14978</v>
          </cell>
          <cell r="AI103">
            <v>15870</v>
          </cell>
          <cell r="AJ103">
            <v>16099</v>
          </cell>
          <cell r="AK103">
            <v>17426</v>
          </cell>
          <cell r="AL103">
            <v>17988</v>
          </cell>
          <cell r="AM103">
            <v>19799</v>
          </cell>
          <cell r="AN103">
            <v>20973</v>
          </cell>
          <cell r="AO103">
            <v>23291</v>
          </cell>
          <cell r="AP103">
            <v>22289</v>
          </cell>
          <cell r="AT103">
            <v>34754.888434682842</v>
          </cell>
        </row>
        <row r="104">
          <cell r="A104" t="str">
            <v>Share capital</v>
          </cell>
          <cell r="E104">
            <v>1668</v>
          </cell>
          <cell r="F104">
            <v>1645</v>
          </cell>
          <cell r="G104">
            <v>1642</v>
          </cell>
          <cell r="I104">
            <v>1614</v>
          </cell>
          <cell r="J104">
            <v>1623</v>
          </cell>
          <cell r="K104">
            <v>1634</v>
          </cell>
          <cell r="L104">
            <v>1651</v>
          </cell>
          <cell r="M104">
            <v>6892</v>
          </cell>
          <cell r="N104">
            <v>6892</v>
          </cell>
          <cell r="O104">
            <v>6892</v>
          </cell>
          <cell r="Q104">
            <v>5.5762081784387352E-3</v>
          </cell>
          <cell r="Y104" t="str">
            <v>Share capital</v>
          </cell>
          <cell r="AA104">
            <v>1668</v>
          </cell>
          <cell r="AC104">
            <v>1645</v>
          </cell>
          <cell r="AE104">
            <v>1642</v>
          </cell>
          <cell r="AI104">
            <v>1614</v>
          </cell>
          <cell r="AM104">
            <v>1634</v>
          </cell>
          <cell r="AN104">
            <v>1637</v>
          </cell>
          <cell r="AO104">
            <v>1651</v>
          </cell>
          <cell r="AP104">
            <v>1642</v>
          </cell>
          <cell r="AT104">
            <v>6892</v>
          </cell>
          <cell r="BD104" t="str">
            <v>mstag:commonStock</v>
          </cell>
          <cell r="BE104">
            <v>6</v>
          </cell>
          <cell r="BF104" t="str">
            <v>ISO4217:GBP</v>
          </cell>
          <cell r="BG104" t="b">
            <v>0</v>
          </cell>
        </row>
        <row r="105">
          <cell r="A105" t="str">
            <v>Share premium</v>
          </cell>
          <cell r="E105">
            <v>5149</v>
          </cell>
          <cell r="F105">
            <v>5277</v>
          </cell>
          <cell r="G105">
            <v>5417</v>
          </cell>
          <cell r="I105">
            <v>5524</v>
          </cell>
          <cell r="J105">
            <v>5650</v>
          </cell>
          <cell r="K105">
            <v>5818</v>
          </cell>
          <cell r="L105">
            <v>56</v>
          </cell>
          <cell r="M105">
            <v>7072</v>
          </cell>
          <cell r="N105">
            <v>7072</v>
          </cell>
          <cell r="O105">
            <v>7072</v>
          </cell>
          <cell r="Q105">
            <v>2.2809558291093435E-2</v>
          </cell>
          <cell r="Y105" t="str">
            <v>Share premium</v>
          </cell>
          <cell r="AE105">
            <v>5417</v>
          </cell>
          <cell r="AI105">
            <v>5524</v>
          </cell>
          <cell r="AM105">
            <v>5818</v>
          </cell>
          <cell r="AN105">
            <v>5859</v>
          </cell>
          <cell r="AO105">
            <v>56</v>
          </cell>
          <cell r="AP105">
            <v>72</v>
          </cell>
          <cell r="AT105">
            <v>7072</v>
          </cell>
          <cell r="BD105" t="str">
            <v>mstag:additionalPaidInCapital</v>
          </cell>
          <cell r="BE105">
            <v>6</v>
          </cell>
          <cell r="BF105" t="str">
            <v>ISO4217:GBP</v>
          </cell>
          <cell r="BG105" t="b">
            <v>0</v>
          </cell>
        </row>
        <row r="106">
          <cell r="A106" t="str">
            <v>Treasury shares</v>
          </cell>
          <cell r="E106">
            <v>0</v>
          </cell>
          <cell r="F106">
            <v>0</v>
          </cell>
          <cell r="G106">
            <v>0</v>
          </cell>
          <cell r="I106">
            <v>-119</v>
          </cell>
          <cell r="J106">
            <v>-181</v>
          </cell>
          <cell r="K106">
            <v>-212</v>
          </cell>
          <cell r="L106">
            <v>-260</v>
          </cell>
          <cell r="M106">
            <v>-192</v>
          </cell>
          <cell r="N106">
            <v>-192</v>
          </cell>
          <cell r="O106">
            <v>-192</v>
          </cell>
          <cell r="Y106" t="str">
            <v>Treasury shares</v>
          </cell>
          <cell r="AE106">
            <v>0</v>
          </cell>
          <cell r="AM106">
            <v>12169</v>
          </cell>
          <cell r="AN106">
            <v>-255</v>
          </cell>
          <cell r="AO106">
            <v>-260</v>
          </cell>
          <cell r="AP106">
            <v>-192</v>
          </cell>
          <cell r="AT106">
            <v>-192</v>
          </cell>
          <cell r="BD106" t="str">
            <v>mstag:treasuryStockAndInvestmentInOwnShares</v>
          </cell>
          <cell r="BE106">
            <v>6</v>
          </cell>
          <cell r="BF106" t="str">
            <v>ISO4217:GBP</v>
          </cell>
          <cell r="BG106" t="b">
            <v>1</v>
          </cell>
        </row>
        <row r="107">
          <cell r="A107" t="str">
            <v>Other reserves</v>
          </cell>
          <cell r="E107">
            <v>879</v>
          </cell>
          <cell r="F107">
            <v>903</v>
          </cell>
          <cell r="G107">
            <v>915</v>
          </cell>
          <cell r="I107">
            <v>868</v>
          </cell>
          <cell r="J107">
            <v>1377</v>
          </cell>
          <cell r="K107">
            <v>390</v>
          </cell>
          <cell r="L107">
            <v>874</v>
          </cell>
          <cell r="M107">
            <v>-198</v>
          </cell>
          <cell r="N107">
            <v>-198</v>
          </cell>
          <cell r="O107">
            <v>-198</v>
          </cell>
          <cell r="Y107" t="str">
            <v>Other reserves</v>
          </cell>
          <cell r="AM107">
            <v>390</v>
          </cell>
          <cell r="AN107">
            <v>271</v>
          </cell>
          <cell r="AO107">
            <v>874</v>
          </cell>
          <cell r="AP107">
            <v>-198</v>
          </cell>
          <cell r="AT107">
            <v>-198</v>
          </cell>
          <cell r="BD107" t="str">
            <v>mstag:accumulatedOtherComprehensiveIncomeLossAndReserves</v>
          </cell>
          <cell r="BE107">
            <v>6</v>
          </cell>
          <cell r="BF107" t="str">
            <v>ISO4217:GBP</v>
          </cell>
          <cell r="BG107" t="b">
            <v>0</v>
          </cell>
        </row>
        <row r="108">
          <cell r="A108" t="str">
            <v>Retained Earnings</v>
          </cell>
          <cell r="E108">
            <v>6789</v>
          </cell>
          <cell r="F108">
            <v>7380</v>
          </cell>
          <cell r="G108">
            <v>8400</v>
          </cell>
          <cell r="I108">
            <v>7983</v>
          </cell>
          <cell r="J108">
            <v>8957</v>
          </cell>
          <cell r="K108">
            <v>12169</v>
          </cell>
          <cell r="L108">
            <v>20970</v>
          </cell>
          <cell r="M108">
            <v>21180.888434682842</v>
          </cell>
          <cell r="N108">
            <v>23980.199891799693</v>
          </cell>
          <cell r="O108">
            <v>26126.042953019172</v>
          </cell>
          <cell r="Y108" t="str">
            <v>Retained Earnings</v>
          </cell>
          <cell r="AN108">
            <v>13461</v>
          </cell>
          <cell r="AO108">
            <v>20970</v>
          </cell>
          <cell r="AP108">
            <v>20965</v>
          </cell>
          <cell r="AT108">
            <v>21180.888434682842</v>
          </cell>
          <cell r="BD108" t="str">
            <v>mstag:retainedEarnings</v>
          </cell>
          <cell r="BE108">
            <v>6</v>
          </cell>
          <cell r="BF108" t="str">
            <v>ISO4217:GBP</v>
          </cell>
          <cell r="BG108" t="b">
            <v>0</v>
          </cell>
        </row>
        <row r="109">
          <cell r="A109" t="str">
            <v>Minority Interests</v>
          </cell>
          <cell r="B109">
            <v>314</v>
          </cell>
          <cell r="C109">
            <v>352</v>
          </cell>
          <cell r="D109">
            <v>250</v>
          </cell>
          <cell r="E109">
            <v>134</v>
          </cell>
          <cell r="F109">
            <v>156</v>
          </cell>
          <cell r="G109">
            <v>283</v>
          </cell>
          <cell r="H109">
            <v>901</v>
          </cell>
          <cell r="I109">
            <v>894</v>
          </cell>
          <cell r="J109">
            <v>7004</v>
          </cell>
          <cell r="K109">
            <v>7591</v>
          </cell>
          <cell r="L109">
            <v>9185</v>
          </cell>
          <cell r="M109">
            <v>10533</v>
          </cell>
          <cell r="N109">
            <v>10689.941699999999</v>
          </cell>
          <cell r="O109">
            <v>10849.221831329998</v>
          </cell>
          <cell r="P109">
            <v>2.1837455830388692</v>
          </cell>
          <cell r="Q109">
            <v>6.8344519015659957</v>
          </cell>
          <cell r="R109">
            <v>8.3809251856082234E-2</v>
          </cell>
          <cell r="S109">
            <v>1.49E-2</v>
          </cell>
          <cell r="T109">
            <v>1.49E-2</v>
          </cell>
          <cell r="U109">
            <v>1.49E-2</v>
          </cell>
          <cell r="V109">
            <v>1.49E-2</v>
          </cell>
          <cell r="Y109" t="str">
            <v>Minority Interests</v>
          </cell>
          <cell r="AA109">
            <v>134</v>
          </cell>
          <cell r="AB109">
            <v>124</v>
          </cell>
          <cell r="AC109">
            <v>156</v>
          </cell>
          <cell r="AD109">
            <v>193</v>
          </cell>
          <cell r="AE109">
            <v>283</v>
          </cell>
          <cell r="AF109">
            <v>178</v>
          </cell>
          <cell r="AG109">
            <v>901</v>
          </cell>
          <cell r="AH109">
            <v>178</v>
          </cell>
          <cell r="AI109">
            <v>894</v>
          </cell>
          <cell r="AJ109">
            <v>5686</v>
          </cell>
          <cell r="AK109">
            <v>7004</v>
          </cell>
          <cell r="AL109">
            <v>7551</v>
          </cell>
          <cell r="AM109">
            <v>7591</v>
          </cell>
          <cell r="AN109">
            <v>7748</v>
          </cell>
          <cell r="AO109">
            <v>9185</v>
          </cell>
          <cell r="AP109">
            <v>10533</v>
          </cell>
          <cell r="AT109">
            <v>10533</v>
          </cell>
          <cell r="BD109" t="str">
            <v>mstag:minorityInterestsInShareholdersEquity</v>
          </cell>
          <cell r="BE109">
            <v>6</v>
          </cell>
          <cell r="BF109" t="str">
            <v>ISO4217:GBP</v>
          </cell>
          <cell r="BG109" t="b">
            <v>0</v>
          </cell>
        </row>
        <row r="110">
          <cell r="A110" t="str">
            <v>Total Liabilities &amp; Shareholders Equity</v>
          </cell>
          <cell r="B110">
            <v>219514</v>
          </cell>
          <cell r="C110">
            <v>254830</v>
          </cell>
          <cell r="D110">
            <v>316186</v>
          </cell>
          <cell r="E110">
            <v>356612</v>
          </cell>
          <cell r="F110">
            <v>403066</v>
          </cell>
          <cell r="G110">
            <v>443262</v>
          </cell>
          <cell r="H110">
            <v>522089</v>
          </cell>
          <cell r="I110">
            <v>538181</v>
          </cell>
          <cell r="J110">
            <v>924357</v>
          </cell>
          <cell r="K110">
            <v>996787</v>
          </cell>
          <cell r="L110">
            <v>1227361</v>
          </cell>
          <cell r="M110">
            <v>1308218.2308226221</v>
          </cell>
          <cell r="N110">
            <v>1280425.3895</v>
          </cell>
          <cell r="O110">
            <v>1253575.8188824998</v>
          </cell>
          <cell r="P110">
            <v>0.17783387702983799</v>
          </cell>
          <cell r="Q110">
            <v>0.71755784763861974</v>
          </cell>
          <cell r="R110">
            <v>7.8357171525720082E-2</v>
          </cell>
          <cell r="S110">
            <v>0.23131722223504125</v>
          </cell>
          <cell r="T110">
            <v>6.5878931156051035E-2</v>
          </cell>
          <cell r="U110">
            <v>-2.1244805085116059E-2</v>
          </cell>
          <cell r="V110">
            <v>-2.0969258215025599E-2</v>
          </cell>
          <cell r="Y110" t="str">
            <v>Total Liabilities &amp; Shareholders Equity</v>
          </cell>
          <cell r="AA110">
            <v>358280</v>
          </cell>
          <cell r="AB110">
            <v>389753</v>
          </cell>
          <cell r="AC110">
            <v>404711</v>
          </cell>
          <cell r="AD110">
            <v>446731</v>
          </cell>
          <cell r="AE110">
            <v>450321</v>
          </cell>
          <cell r="AF110">
            <v>497994</v>
          </cell>
          <cell r="AG110">
            <v>522089</v>
          </cell>
          <cell r="AH110">
            <v>512331</v>
          </cell>
          <cell r="AI110">
            <v>545319</v>
          </cell>
          <cell r="AJ110">
            <v>850123</v>
          </cell>
          <cell r="AK110">
            <v>924357</v>
          </cell>
          <cell r="AL110">
            <v>986124</v>
          </cell>
          <cell r="AM110">
            <v>996787</v>
          </cell>
          <cell r="AN110">
            <v>1158262</v>
          </cell>
          <cell r="AO110">
            <v>1227361</v>
          </cell>
          <cell r="AP110">
            <v>1365654</v>
          </cell>
        </row>
        <row r="111">
          <cell r="A111" t="str">
            <v>balance check = zero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Y111" t="str">
            <v>balance check = zero</v>
          </cell>
          <cell r="AA111">
            <v>-1668</v>
          </cell>
          <cell r="AB111">
            <v>0</v>
          </cell>
          <cell r="AC111">
            <v>-1645</v>
          </cell>
          <cell r="AD111">
            <v>0</v>
          </cell>
          <cell r="AE111">
            <v>-7059</v>
          </cell>
          <cell r="AF111">
            <v>0</v>
          </cell>
          <cell r="AG111">
            <v>0</v>
          </cell>
          <cell r="AH111">
            <v>0</v>
          </cell>
          <cell r="AI111">
            <v>-7138</v>
          </cell>
          <cell r="AJ111">
            <v>0</v>
          </cell>
          <cell r="AL111">
            <v>0</v>
          </cell>
          <cell r="AN111">
            <v>0</v>
          </cell>
          <cell r="AP111">
            <v>0</v>
          </cell>
        </row>
        <row r="113">
          <cell r="M113">
            <v>7.6600460737442071E-3</v>
          </cell>
        </row>
        <row r="114">
          <cell r="A114" t="str">
            <v>BIS Capital</v>
          </cell>
          <cell r="B114">
            <v>1998</v>
          </cell>
          <cell r="C114">
            <v>1999</v>
          </cell>
          <cell r="D114">
            <v>2000</v>
          </cell>
          <cell r="E114" t="str">
            <v>2001</v>
          </cell>
          <cell r="F114">
            <v>2002</v>
          </cell>
          <cell r="G114">
            <v>2003</v>
          </cell>
          <cell r="H114">
            <v>2004</v>
          </cell>
          <cell r="I114" t="str">
            <v>2004I</v>
          </cell>
          <cell r="J114">
            <v>2005</v>
          </cell>
          <cell r="K114">
            <v>2006</v>
          </cell>
          <cell r="L114">
            <v>2007</v>
          </cell>
          <cell r="M114" t="str">
            <v>2008E</v>
          </cell>
          <cell r="N114" t="str">
            <v>2009E</v>
          </cell>
          <cell r="O114" t="str">
            <v>2010E</v>
          </cell>
          <cell r="P114" t="str">
            <v>04/03</v>
          </cell>
          <cell r="Q114" t="str">
            <v>05/04</v>
          </cell>
          <cell r="R114" t="str">
            <v>06/05</v>
          </cell>
          <cell r="S114" t="str">
            <v>07/06</v>
          </cell>
          <cell r="T114" t="str">
            <v>08E/07</v>
          </cell>
          <cell r="U114" t="str">
            <v>09E/08E</v>
          </cell>
          <cell r="V114" t="str">
            <v>09E/08E</v>
          </cell>
          <cell r="Y114" t="str">
            <v>Tier 1</v>
          </cell>
          <cell r="Z114" t="str">
            <v>1H01</v>
          </cell>
          <cell r="AA114" t="str">
            <v>2H01</v>
          </cell>
          <cell r="AB114" t="str">
            <v>1H02</v>
          </cell>
          <cell r="AC114" t="str">
            <v>2H02</v>
          </cell>
          <cell r="AD114" t="str">
            <v>1H03</v>
          </cell>
          <cell r="AE114" t="str">
            <v>2H03</v>
          </cell>
          <cell r="AF114" t="str">
            <v>1H04</v>
          </cell>
          <cell r="AG114" t="str">
            <v>2H04</v>
          </cell>
          <cell r="AH114" t="str">
            <v>1H04</v>
          </cell>
          <cell r="AI114" t="str">
            <v>2H04</v>
          </cell>
          <cell r="AJ114" t="str">
            <v>1H05</v>
          </cell>
          <cell r="AK114" t="str">
            <v>2H05</v>
          </cell>
          <cell r="AL114" t="str">
            <v>1H06</v>
          </cell>
          <cell r="AM114" t="str">
            <v>2H06</v>
          </cell>
          <cell r="AN114" t="str">
            <v>1H07</v>
          </cell>
          <cell r="AO114" t="str">
            <v>2H07</v>
          </cell>
          <cell r="AP114" t="str">
            <v>1H08</v>
          </cell>
          <cell r="AQ114" t="str">
            <v>2H08</v>
          </cell>
          <cell r="AT114" t="str">
            <v>FY08</v>
          </cell>
          <cell r="AX114" t="str">
            <v>1H08</v>
          </cell>
        </row>
        <row r="115">
          <cell r="A115" t="str">
            <v>Risk Weighted Assets (Reported)</v>
          </cell>
          <cell r="B115">
            <v>109800</v>
          </cell>
          <cell r="C115">
            <v>115878</v>
          </cell>
          <cell r="D115">
            <v>147040</v>
          </cell>
          <cell r="E115">
            <v>158873</v>
          </cell>
          <cell r="F115">
            <v>172748</v>
          </cell>
          <cell r="G115">
            <v>188997</v>
          </cell>
          <cell r="H115">
            <v>218601</v>
          </cell>
          <cell r="I115">
            <v>218601</v>
          </cell>
          <cell r="J115">
            <v>269148</v>
          </cell>
          <cell r="K115">
            <v>297833</v>
          </cell>
          <cell r="L115">
            <v>353878</v>
          </cell>
          <cell r="M115">
            <v>391642.55294532573</v>
          </cell>
          <cell r="N115">
            <v>428091.67651595513</v>
          </cell>
          <cell r="O115">
            <v>455938.87896360393</v>
          </cell>
          <cell r="P115">
            <v>0.15663740694296724</v>
          </cell>
          <cell r="Q115">
            <v>0.23122950032250533</v>
          </cell>
          <cell r="R115">
            <v>0.1065770505446817</v>
          </cell>
          <cell r="S115">
            <v>0.18817592409168893</v>
          </cell>
          <cell r="T115">
            <v>0.10671630603011706</v>
          </cell>
          <cell r="U115">
            <v>9.3067321966205707E-2</v>
          </cell>
          <cell r="V115">
            <v>6.5049623656046274E-2</v>
          </cell>
          <cell r="Y115" t="str">
            <v>Risk weighted assets Reported</v>
          </cell>
          <cell r="AA115">
            <v>158873</v>
          </cell>
          <cell r="AB115">
            <v>165168</v>
          </cell>
          <cell r="AC115">
            <v>172748</v>
          </cell>
          <cell r="AD115">
            <v>181414</v>
          </cell>
          <cell r="AE115">
            <v>188997</v>
          </cell>
          <cell r="AF115">
            <v>203333</v>
          </cell>
          <cell r="AG115">
            <v>218601</v>
          </cell>
          <cell r="AH115">
            <v>203333</v>
          </cell>
          <cell r="AI115">
            <v>218601</v>
          </cell>
          <cell r="AJ115">
            <v>242406</v>
          </cell>
          <cell r="AK115">
            <v>269148</v>
          </cell>
          <cell r="AL115">
            <v>290924</v>
          </cell>
          <cell r="AM115">
            <v>297833</v>
          </cell>
          <cell r="AN115">
            <v>318043</v>
          </cell>
          <cell r="AO115">
            <v>353878</v>
          </cell>
          <cell r="AP115">
            <v>352739</v>
          </cell>
          <cell r="AQ115">
            <v>391642.55294532573</v>
          </cell>
          <cell r="AR115">
            <v>0.10909216678247913</v>
          </cell>
          <cell r="AT115">
            <v>391642.55294532573</v>
          </cell>
          <cell r="AU115">
            <v>0.10671630603011706</v>
          </cell>
          <cell r="AX115">
            <v>396343.36</v>
          </cell>
          <cell r="BD115" t="str">
            <v>mstag:riskWeightedAssets</v>
          </cell>
          <cell r="BE115">
            <v>6</v>
          </cell>
          <cell r="BF115" t="str">
            <v>ISO4217:GBP</v>
          </cell>
          <cell r="BG115" t="b">
            <v>0</v>
          </cell>
        </row>
        <row r="116">
          <cell r="A116" t="str">
            <v>Shareholders equity</v>
          </cell>
          <cell r="B116">
            <v>7854</v>
          </cell>
          <cell r="C116">
            <v>8493</v>
          </cell>
          <cell r="D116">
            <v>13183</v>
          </cell>
          <cell r="E116">
            <v>14443</v>
          </cell>
          <cell r="F116">
            <v>15050</v>
          </cell>
          <cell r="G116">
            <v>16299</v>
          </cell>
          <cell r="H116">
            <v>17284</v>
          </cell>
          <cell r="I116">
            <v>17284</v>
          </cell>
          <cell r="J116">
            <v>18460</v>
          </cell>
          <cell r="K116">
            <v>21242</v>
          </cell>
          <cell r="L116">
            <v>24590</v>
          </cell>
          <cell r="M116">
            <v>36330.888434682842</v>
          </cell>
          <cell r="N116">
            <v>39130.199891799697</v>
          </cell>
          <cell r="O116">
            <v>41276.042953019176</v>
          </cell>
          <cell r="Y116" t="str">
            <v>shareholders equity</v>
          </cell>
          <cell r="AA116">
            <v>14485</v>
          </cell>
          <cell r="AB116">
            <v>15124</v>
          </cell>
          <cell r="AC116">
            <v>15205</v>
          </cell>
          <cell r="AD116">
            <v>15926</v>
          </cell>
          <cell r="AF116">
            <v>16858</v>
          </cell>
          <cell r="AJ116">
            <v>17160</v>
          </cell>
          <cell r="AK116">
            <v>18460</v>
          </cell>
          <cell r="AL116">
            <v>19689</v>
          </cell>
          <cell r="AM116">
            <v>21242</v>
          </cell>
          <cell r="AN116">
            <v>22960</v>
          </cell>
          <cell r="AP116">
            <v>24245</v>
          </cell>
          <cell r="AT116">
            <v>36330.888434682842</v>
          </cell>
          <cell r="AX116">
            <v>29909.080586214477</v>
          </cell>
        </row>
        <row r="117">
          <cell r="A117" t="str">
            <v>Adj:  + equity minorities</v>
          </cell>
          <cell r="B117">
            <v>314</v>
          </cell>
          <cell r="C117">
            <v>352</v>
          </cell>
          <cell r="D117">
            <v>250</v>
          </cell>
          <cell r="E117">
            <v>203</v>
          </cell>
          <cell r="F117">
            <v>522</v>
          </cell>
          <cell r="G117">
            <v>637</v>
          </cell>
          <cell r="H117">
            <v>575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Y117" t="str">
            <v>Adj:  + equity minorities</v>
          </cell>
          <cell r="AA117">
            <v>134</v>
          </cell>
          <cell r="AB117">
            <v>124</v>
          </cell>
          <cell r="AC117">
            <v>156</v>
          </cell>
          <cell r="AD117">
            <v>592</v>
          </cell>
          <cell r="AF117">
            <v>571</v>
          </cell>
          <cell r="AT117">
            <v>0</v>
          </cell>
        </row>
        <row r="118">
          <cell r="A118" t="str">
            <v xml:space="preserve">        - deductions from Tier 1</v>
          </cell>
          <cell r="L118">
            <v>-1106</v>
          </cell>
          <cell r="M118">
            <v>-1306</v>
          </cell>
          <cell r="N118">
            <v>-1306</v>
          </cell>
          <cell r="O118">
            <v>-1306</v>
          </cell>
          <cell r="Y118" t="str">
            <v xml:space="preserve">        - deductions from Tier 1</v>
          </cell>
          <cell r="AN118">
            <v>-26</v>
          </cell>
          <cell r="AO118">
            <v>-1106</v>
          </cell>
          <cell r="AP118">
            <v>-1306</v>
          </cell>
          <cell r="AT118">
            <v>-1306</v>
          </cell>
          <cell r="AX118">
            <v>-1106</v>
          </cell>
        </row>
        <row r="119">
          <cell r="A119" t="str">
            <v xml:space="preserve">        + total minorities (excludes RCI / prefs / Absa minorities)</v>
          </cell>
          <cell r="H119">
            <v>1263</v>
          </cell>
          <cell r="I119">
            <v>1263</v>
          </cell>
          <cell r="J119">
            <v>571</v>
          </cell>
          <cell r="K119">
            <v>269</v>
          </cell>
          <cell r="L119">
            <v>1471</v>
          </cell>
          <cell r="P119">
            <v>7.6600460737442071E-3</v>
          </cell>
          <cell r="Y119" t="str">
            <v xml:space="preserve">        + total minorities (excludes RCI / prefs / Absa minorities)</v>
          </cell>
          <cell r="AJ119">
            <v>587</v>
          </cell>
          <cell r="AK119">
            <v>571</v>
          </cell>
          <cell r="AL119">
            <v>639</v>
          </cell>
          <cell r="AM119">
            <v>269</v>
          </cell>
          <cell r="AN119">
            <v>211</v>
          </cell>
          <cell r="AT119">
            <v>0</v>
          </cell>
          <cell r="AX119">
            <v>1471</v>
          </cell>
        </row>
        <row r="120">
          <cell r="A120" t="str">
            <v xml:space="preserve">        + preference shares / Absa minorities</v>
          </cell>
          <cell r="J120">
            <v>4328</v>
          </cell>
          <cell r="K120">
            <v>4865</v>
          </cell>
          <cell r="L120">
            <v>5172</v>
          </cell>
          <cell r="R120">
            <v>6420</v>
          </cell>
          <cell r="Y120" t="str">
            <v xml:space="preserve">        + preference shares / Absa minorities</v>
          </cell>
          <cell r="AJ120">
            <v>2971</v>
          </cell>
          <cell r="AK120">
            <v>4328</v>
          </cell>
          <cell r="AL120">
            <v>4832</v>
          </cell>
          <cell r="AM120">
            <v>4865</v>
          </cell>
          <cell r="AN120">
            <v>4972</v>
          </cell>
          <cell r="AT120">
            <v>0</v>
          </cell>
          <cell r="AX120">
            <v>6422</v>
          </cell>
        </row>
        <row r="121">
          <cell r="A121" t="str">
            <v xml:space="preserve">        + Reserve Capital Instruments</v>
          </cell>
          <cell r="E121">
            <v>1867</v>
          </cell>
          <cell r="F121">
            <v>2790</v>
          </cell>
          <cell r="G121">
            <v>2665</v>
          </cell>
          <cell r="H121">
            <v>1627</v>
          </cell>
          <cell r="I121">
            <v>1627</v>
          </cell>
          <cell r="J121">
            <v>1735</v>
          </cell>
          <cell r="K121">
            <v>2765</v>
          </cell>
          <cell r="L121">
            <v>3908</v>
          </cell>
          <cell r="M121">
            <v>3000</v>
          </cell>
          <cell r="N121">
            <v>3000</v>
          </cell>
          <cell r="O121">
            <v>3000</v>
          </cell>
          <cell r="Y121" t="str">
            <v xml:space="preserve">        + Reserve Capital Instruments</v>
          </cell>
          <cell r="AA121">
            <v>0</v>
          </cell>
          <cell r="AB121">
            <v>1855</v>
          </cell>
          <cell r="AC121">
            <v>2777</v>
          </cell>
          <cell r="AD121">
            <v>2788</v>
          </cell>
          <cell r="AF121">
            <v>2607</v>
          </cell>
          <cell r="AJ121">
            <v>1679</v>
          </cell>
          <cell r="AK121">
            <v>1735</v>
          </cell>
          <cell r="AL121">
            <v>2158</v>
          </cell>
          <cell r="AM121">
            <v>2765</v>
          </cell>
          <cell r="AN121">
            <v>3222</v>
          </cell>
          <cell r="AT121">
            <v>3000</v>
          </cell>
          <cell r="AX121">
            <v>4108</v>
          </cell>
        </row>
        <row r="122">
          <cell r="A122" t="str">
            <v xml:space="preserve">        + Tier One Notes</v>
          </cell>
          <cell r="H122">
            <v>920</v>
          </cell>
          <cell r="I122">
            <v>920</v>
          </cell>
          <cell r="J122">
            <v>981</v>
          </cell>
          <cell r="K122">
            <v>909</v>
          </cell>
          <cell r="L122">
            <v>899</v>
          </cell>
          <cell r="M122">
            <v>902</v>
          </cell>
          <cell r="N122">
            <v>902</v>
          </cell>
          <cell r="O122">
            <v>902</v>
          </cell>
          <cell r="Y122" t="str">
            <v xml:space="preserve">        + Tier One Notes</v>
          </cell>
          <cell r="AJ122">
            <v>957</v>
          </cell>
          <cell r="AK122">
            <v>981</v>
          </cell>
          <cell r="AL122">
            <v>941</v>
          </cell>
          <cell r="AM122">
            <v>909</v>
          </cell>
          <cell r="AN122">
            <v>887</v>
          </cell>
          <cell r="AP122">
            <v>902</v>
          </cell>
          <cell r="AT122">
            <v>902</v>
          </cell>
          <cell r="AX122">
            <v>899</v>
          </cell>
        </row>
        <row r="123">
          <cell r="A123" t="str">
            <v xml:space="preserve">        - goodwill in consolidation</v>
          </cell>
          <cell r="E123">
            <v>-4108</v>
          </cell>
          <cell r="F123">
            <v>-4158</v>
          </cell>
          <cell r="G123">
            <v>-4607</v>
          </cell>
          <cell r="H123">
            <v>-4432</v>
          </cell>
          <cell r="I123">
            <v>-4432</v>
          </cell>
          <cell r="J123">
            <v>-7180</v>
          </cell>
          <cell r="K123">
            <v>-7045</v>
          </cell>
          <cell r="L123">
            <v>-8191</v>
          </cell>
          <cell r="M123">
            <v>-7147</v>
          </cell>
          <cell r="N123">
            <v>-7147</v>
          </cell>
          <cell r="O123">
            <v>-7147</v>
          </cell>
          <cell r="Y123" t="str">
            <v xml:space="preserve">        - goodwill in consolidation</v>
          </cell>
          <cell r="AA123">
            <v>4091</v>
          </cell>
          <cell r="AB123">
            <v>4055</v>
          </cell>
          <cell r="AC123">
            <v>3934</v>
          </cell>
          <cell r="AD123">
            <v>4084</v>
          </cell>
          <cell r="AF123">
            <v>4427</v>
          </cell>
          <cell r="AJ123">
            <v>-4880</v>
          </cell>
          <cell r="AK123">
            <v>-7180</v>
          </cell>
          <cell r="AL123">
            <v>-7242</v>
          </cell>
          <cell r="AM123">
            <v>-7045</v>
          </cell>
          <cell r="AN123">
            <v>-7757</v>
          </cell>
          <cell r="AP123">
            <v>-8063</v>
          </cell>
          <cell r="AT123">
            <v>-7147</v>
          </cell>
          <cell r="AX123">
            <v>-8121</v>
          </cell>
        </row>
        <row r="124">
          <cell r="A124" t="str">
            <v xml:space="preserve">        Total minorities</v>
          </cell>
          <cell r="L124">
            <v>10551</v>
          </cell>
          <cell r="M124">
            <v>11922</v>
          </cell>
          <cell r="N124">
            <v>12518.1</v>
          </cell>
          <cell r="O124">
            <v>13144.005000000001</v>
          </cell>
          <cell r="T124">
            <v>0.12994029001990337</v>
          </cell>
          <cell r="U124">
            <v>0.05</v>
          </cell>
          <cell r="V124">
            <v>0.05</v>
          </cell>
          <cell r="Y124" t="str">
            <v xml:space="preserve">        Total minorities</v>
          </cell>
          <cell r="AN124">
            <v>8405</v>
          </cell>
          <cell r="AO124">
            <v>10551</v>
          </cell>
          <cell r="AP124">
            <v>11922</v>
          </cell>
        </row>
        <row r="125">
          <cell r="A125" t="str">
            <v xml:space="preserve">        Total non-equity minorities</v>
          </cell>
          <cell r="L125">
            <v>8943</v>
          </cell>
          <cell r="M125">
            <v>10396</v>
          </cell>
          <cell r="N125">
            <v>11435.6</v>
          </cell>
          <cell r="O125">
            <v>12579.160000000002</v>
          </cell>
          <cell r="T125">
            <v>0.16247344291624732</v>
          </cell>
          <cell r="U125">
            <v>0.1</v>
          </cell>
          <cell r="V125">
            <v>0.1</v>
          </cell>
          <cell r="Y125" t="str">
            <v xml:space="preserve">        Total non-equity minorities </v>
          </cell>
          <cell r="AN125">
            <v>6906</v>
          </cell>
          <cell r="AO125">
            <v>8943</v>
          </cell>
          <cell r="AP125">
            <v>10396</v>
          </cell>
        </row>
        <row r="126">
          <cell r="A126" t="str">
            <v>Qualifying Tier 1 Capital (Reported)</v>
          </cell>
          <cell r="E126">
            <v>12405</v>
          </cell>
          <cell r="F126">
            <v>14204</v>
          </cell>
          <cell r="G126">
            <v>14994</v>
          </cell>
          <cell r="H126">
            <v>15974</v>
          </cell>
          <cell r="I126">
            <v>16662</v>
          </cell>
          <cell r="J126">
            <v>18895</v>
          </cell>
          <cell r="K126">
            <v>23005</v>
          </cell>
          <cell r="L126">
            <v>26743</v>
          </cell>
          <cell r="M126">
            <v>43701.888434682842</v>
          </cell>
          <cell r="N126">
            <v>47097.299891799696</v>
          </cell>
          <cell r="O126">
            <v>49869.047953019181</v>
          </cell>
          <cell r="P126">
            <v>6.5359477124182996E-2</v>
          </cell>
          <cell r="Q126">
            <v>0.13401752490697394</v>
          </cell>
          <cell r="T126">
            <v>0.6341430817291569</v>
          </cell>
          <cell r="U126">
            <v>7.7694845205411589E-2</v>
          </cell>
          <cell r="V126">
            <v>0.1</v>
          </cell>
          <cell r="Y126" t="str">
            <v>Qualifying Tier 1 capital - Reported (before direct deductions)</v>
          </cell>
          <cell r="AA126">
            <v>12405</v>
          </cell>
          <cell r="AB126">
            <v>13048</v>
          </cell>
          <cell r="AC126">
            <v>14204</v>
          </cell>
          <cell r="AD126">
            <v>15222</v>
          </cell>
          <cell r="AF126">
            <v>15609</v>
          </cell>
          <cell r="AH126">
            <v>15609</v>
          </cell>
          <cell r="AJ126">
            <v>18474</v>
          </cell>
          <cell r="AK126">
            <v>18895</v>
          </cell>
          <cell r="AL126">
            <v>21017</v>
          </cell>
          <cell r="AM126">
            <v>23005</v>
          </cell>
          <cell r="AN126">
            <v>24469</v>
          </cell>
          <cell r="AP126">
            <v>27700</v>
          </cell>
          <cell r="AT126">
            <v>43701.888434682842</v>
          </cell>
          <cell r="AX126">
            <v>33582.080586214477</v>
          </cell>
          <cell r="BD126" t="str">
            <v>mstag:tier1</v>
          </cell>
          <cell r="BE126">
            <v>6</v>
          </cell>
          <cell r="BF126" t="str">
            <v>ISO4217:GBP</v>
          </cell>
          <cell r="BG126" t="b">
            <v>0</v>
          </cell>
        </row>
        <row r="127">
          <cell r="A127" t="str">
            <v>Total Reg Capital</v>
          </cell>
          <cell r="E127">
            <v>21232</v>
          </cell>
          <cell r="F127">
            <v>22191</v>
          </cell>
          <cell r="G127">
            <v>24223</v>
          </cell>
          <cell r="H127">
            <v>25216</v>
          </cell>
          <cell r="I127">
            <v>25216</v>
          </cell>
          <cell r="J127">
            <v>30502</v>
          </cell>
          <cell r="K127">
            <v>34711</v>
          </cell>
          <cell r="L127">
            <v>39783</v>
          </cell>
          <cell r="M127">
            <v>57051.888434682842</v>
          </cell>
          <cell r="N127">
            <v>60447.299891799696</v>
          </cell>
          <cell r="O127">
            <v>63219.047953019181</v>
          </cell>
          <cell r="P127">
            <v>4.0994096519836543E-2</v>
          </cell>
          <cell r="Q127">
            <v>0.20962880710659904</v>
          </cell>
          <cell r="Y127" t="str">
            <v>Total Reg Capital</v>
          </cell>
          <cell r="AB127">
            <v>21356</v>
          </cell>
          <cell r="AD127">
            <v>24027</v>
          </cell>
          <cell r="AF127">
            <v>24718</v>
          </cell>
          <cell r="AH127">
            <v>24718</v>
          </cell>
          <cell r="AJ127">
            <v>29421</v>
          </cell>
          <cell r="AK127">
            <v>30502</v>
          </cell>
          <cell r="AL127">
            <v>33715</v>
          </cell>
          <cell r="AM127">
            <v>34711</v>
          </cell>
          <cell r="AN127">
            <v>37452</v>
          </cell>
          <cell r="AP127">
            <v>44452</v>
          </cell>
          <cell r="AT127">
            <v>57051.888434682842</v>
          </cell>
          <cell r="AX127">
            <v>46932.080586214477</v>
          </cell>
          <cell r="BD127" t="str">
            <v>mstag:totalRiskBasedCapital</v>
          </cell>
          <cell r="BE127">
            <v>6</v>
          </cell>
          <cell r="BF127" t="str">
            <v>ISO4217:GBP</v>
          </cell>
          <cell r="BG127" t="b">
            <v>0</v>
          </cell>
        </row>
        <row r="128">
          <cell r="A128" t="str">
            <v>Tier 1 ratio (&gt;4) Reported</v>
          </cell>
          <cell r="B128">
            <v>7.2999999999999995E-2</v>
          </cell>
          <cell r="C128">
            <v>7.4999999999999997E-2</v>
          </cell>
          <cell r="D128">
            <v>7.1999999999999995E-2</v>
          </cell>
          <cell r="E128">
            <v>7.8E-2</v>
          </cell>
          <cell r="F128">
            <v>8.2000000000000003E-2</v>
          </cell>
          <cell r="G128">
            <v>7.9000000000000001E-2</v>
          </cell>
          <cell r="H128">
            <v>7.5999999999999998E-2</v>
          </cell>
          <cell r="I128">
            <v>7.5999999999999998E-2</v>
          </cell>
          <cell r="J128">
            <v>7.0000000000000007E-2</v>
          </cell>
          <cell r="K128">
            <v>7.6999999999999999E-2</v>
          </cell>
          <cell r="L128">
            <v>7.5571242066474892E-2</v>
          </cell>
          <cell r="M128">
            <v>0.11158615963976655</v>
          </cell>
          <cell r="N128">
            <v>0.11001685497625965</v>
          </cell>
          <cell r="O128">
            <v>0.10937660781720714</v>
          </cell>
          <cell r="Y128" t="str">
            <v>Tier 1 ratio (&gt;4) Reported</v>
          </cell>
          <cell r="AA128">
            <v>7.8E-2</v>
          </cell>
          <cell r="AB128">
            <v>7.9000000000000001E-2</v>
          </cell>
          <cell r="AC128">
            <v>8.2000000000000003E-2</v>
          </cell>
          <cell r="AD128" t="e">
            <v>#REF!</v>
          </cell>
          <cell r="AF128" t="e">
            <v>#REF!</v>
          </cell>
          <cell r="AH128">
            <v>7.6765699615901004E-2</v>
          </cell>
          <cell r="AJ128">
            <v>7.6210984876611959E-2</v>
          </cell>
          <cell r="AK128">
            <v>7.0203010982805E-2</v>
          </cell>
          <cell r="AL128">
            <v>7.224223508545187E-2</v>
          </cell>
          <cell r="AM128">
            <v>7.6999999999999999E-2</v>
          </cell>
          <cell r="AN128">
            <v>7.5571242066474892E-2</v>
          </cell>
          <cell r="AP128">
            <v>7.852831697090483E-2</v>
          </cell>
          <cell r="AT128">
            <v>0.11158615963976655</v>
          </cell>
          <cell r="AX128">
            <v>8.4729767104498671E-2</v>
          </cell>
        </row>
        <row r="129">
          <cell r="A129" t="str">
            <v>BIS ratio (&gt;8) Reported</v>
          </cell>
          <cell r="B129">
            <v>0.106</v>
          </cell>
          <cell r="C129">
            <v>0.113</v>
          </cell>
          <cell r="D129">
            <v>0.11</v>
          </cell>
          <cell r="E129">
            <v>0.125</v>
          </cell>
          <cell r="F129">
            <v>0.128</v>
          </cell>
          <cell r="G129">
            <v>0.128</v>
          </cell>
          <cell r="H129">
            <v>0.115</v>
          </cell>
          <cell r="I129">
            <v>0.115</v>
          </cell>
          <cell r="J129">
            <v>0.113</v>
          </cell>
          <cell r="K129">
            <v>0.11700000000000001</v>
          </cell>
          <cell r="L129">
            <v>0.11242009958234193</v>
          </cell>
          <cell r="M129">
            <v>0.14567336466792827</v>
          </cell>
          <cell r="N129">
            <v>0.1412017640327721</v>
          </cell>
          <cell r="O129">
            <v>0.13865684825282412</v>
          </cell>
          <cell r="Y129" t="str">
            <v>BIS ratio (&gt;8) Reported</v>
          </cell>
          <cell r="AA129">
            <v>0.125</v>
          </cell>
          <cell r="AB129">
            <v>0.129</v>
          </cell>
          <cell r="AC129">
            <v>0.128</v>
          </cell>
          <cell r="AD129">
            <v>0.13200000000000001</v>
          </cell>
          <cell r="AF129">
            <v>0.12156413371169461</v>
          </cell>
          <cell r="AH129">
            <v>0.12156413371169461</v>
          </cell>
          <cell r="AJ129">
            <v>0.12137075814955076</v>
          </cell>
          <cell r="AK129">
            <v>0.11332798311709542</v>
          </cell>
          <cell r="AL129">
            <v>0.11588937316962505</v>
          </cell>
          <cell r="AM129">
            <v>0.11700000000000001</v>
          </cell>
          <cell r="AN129">
            <v>0.11242009958234193</v>
          </cell>
          <cell r="AP129">
            <v>0.12601952151590837</v>
          </cell>
          <cell r="AT129">
            <v>0.14567336466792827</v>
          </cell>
          <cell r="AX129">
            <v>0.11841268284705078</v>
          </cell>
        </row>
        <row r="130">
          <cell r="A130" t="str">
            <v>"Soft" tier 1 components</v>
          </cell>
          <cell r="AT130">
            <v>0</v>
          </cell>
        </row>
        <row r="131">
          <cell r="A131" t="str">
            <v xml:space="preserve">Hybrid capital in Tier 1 </v>
          </cell>
          <cell r="E131">
            <v>1867</v>
          </cell>
          <cell r="F131">
            <v>2790</v>
          </cell>
          <cell r="G131">
            <v>2665</v>
          </cell>
          <cell r="H131">
            <v>2547</v>
          </cell>
          <cell r="I131">
            <v>2547</v>
          </cell>
          <cell r="J131">
            <v>7044</v>
          </cell>
          <cell r="K131">
            <v>8539</v>
          </cell>
          <cell r="L131">
            <v>9842</v>
          </cell>
          <cell r="M131">
            <v>14298</v>
          </cell>
          <cell r="N131">
            <v>15337.6</v>
          </cell>
          <cell r="O131">
            <v>16481.160000000003</v>
          </cell>
          <cell r="P131">
            <v>-4.4277673545966234E-2</v>
          </cell>
          <cell r="Q131">
            <v>1.7656065959952887</v>
          </cell>
          <cell r="Y131" t="str">
            <v xml:space="preserve">Hybrid capital in Tier 1 </v>
          </cell>
          <cell r="AK131">
            <v>7044</v>
          </cell>
          <cell r="AL131">
            <v>7931</v>
          </cell>
          <cell r="AM131">
            <v>8539</v>
          </cell>
          <cell r="AN131">
            <v>7793</v>
          </cell>
          <cell r="AO131">
            <v>9842</v>
          </cell>
          <cell r="AP131">
            <v>11298</v>
          </cell>
          <cell r="AT131">
            <v>14298</v>
          </cell>
          <cell r="AX131">
            <v>10323</v>
          </cell>
        </row>
        <row r="132">
          <cell r="A132" t="str">
            <v>Equity Tier 1</v>
          </cell>
          <cell r="G132">
            <v>12329</v>
          </cell>
          <cell r="H132">
            <v>13427</v>
          </cell>
          <cell r="I132">
            <v>14115</v>
          </cell>
          <cell r="J132">
            <v>11851</v>
          </cell>
          <cell r="K132">
            <v>14466</v>
          </cell>
          <cell r="L132">
            <v>16901</v>
          </cell>
          <cell r="M132">
            <v>29403.888434682842</v>
          </cell>
          <cell r="N132">
            <v>31759.699891799697</v>
          </cell>
          <cell r="O132">
            <v>33387.887953019177</v>
          </cell>
          <cell r="P132">
            <v>8.9058317787330754E-2</v>
          </cell>
          <cell r="Q132">
            <v>-0.16039674105561463</v>
          </cell>
          <cell r="Y132" t="str">
            <v>Equity Tier 1</v>
          </cell>
          <cell r="AK132">
            <v>11851</v>
          </cell>
          <cell r="AL132">
            <v>13086</v>
          </cell>
          <cell r="AM132">
            <v>14466</v>
          </cell>
          <cell r="AN132">
            <v>16676</v>
          </cell>
          <cell r="AO132">
            <v>16901</v>
          </cell>
          <cell r="AP132">
            <v>16402</v>
          </cell>
          <cell r="AT132">
            <v>29403.888434682842</v>
          </cell>
          <cell r="AX132">
            <v>23259.080586214477</v>
          </cell>
          <cell r="BD132" t="str">
            <v>mstag:coreTier1Capital</v>
          </cell>
          <cell r="BE132">
            <v>6</v>
          </cell>
          <cell r="BF132" t="str">
            <v>ISO4217:GBP</v>
          </cell>
          <cell r="BG132" t="b">
            <v>0</v>
          </cell>
        </row>
        <row r="133">
          <cell r="A133" t="str">
            <v>Equity Tier 1 Ratio (%)</v>
          </cell>
          <cell r="G133">
            <v>6.5233839690577097E-2</v>
          </cell>
          <cell r="H133">
            <v>6.1422408863637402E-2</v>
          </cell>
          <cell r="I133">
            <v>6.4569695472573324E-2</v>
          </cell>
          <cell r="J133">
            <v>4.4031536552380103E-2</v>
          </cell>
          <cell r="K133">
            <v>4.8570843392102284E-2</v>
          </cell>
          <cell r="L133">
            <v>4.7759397306416339E-2</v>
          </cell>
          <cell r="M133">
            <v>7.5078380052301663E-2</v>
          </cell>
          <cell r="N133">
            <v>7.418901519010497E-2</v>
          </cell>
          <cell r="O133">
            <v>7.3228867932722222E-2</v>
          </cell>
          <cell r="Y133" t="str">
            <v>Equity Tier 1 Ratio (%)</v>
          </cell>
          <cell r="AK133">
            <v>4.4031536552380103E-2</v>
          </cell>
          <cell r="AL133">
            <v>4.4980819732988682E-2</v>
          </cell>
          <cell r="AM133">
            <v>4.8570843392102284E-2</v>
          </cell>
          <cell r="AN133">
            <v>4.7759397306416339E-2</v>
          </cell>
          <cell r="AO133">
            <v>7.5078380052301663E-2</v>
          </cell>
          <cell r="AP133">
            <v>4.6498969493024588E-2</v>
          </cell>
          <cell r="AT133">
            <v>7.5078380052301663E-2</v>
          </cell>
          <cell r="AX133">
            <v>5.8684168661774665E-2</v>
          </cell>
        </row>
        <row r="134">
          <cell r="A134" t="str">
            <v>Equity Tier 1 Ratio (%) - Barclays def</v>
          </cell>
          <cell r="L134">
            <v>5.0884768196949232E-2</v>
          </cell>
          <cell r="M134">
            <v>7.8413053443071645E-2</v>
          </cell>
          <cell r="N134">
            <v>7.7239763596682137E-2</v>
          </cell>
          <cell r="O134">
            <v>7.6093286959607306E-2</v>
          </cell>
          <cell r="Y134" t="str">
            <v>Equity Tier 1 Ratio (%) - Barclays def</v>
          </cell>
          <cell r="AN134">
            <v>5.2514911505676908E-2</v>
          </cell>
          <cell r="AO134">
            <v>5.0884768196949232E-2</v>
          </cell>
          <cell r="AP134">
            <v>5.0201423715551724E-2</v>
          </cell>
        </row>
        <row r="135">
          <cell r="A135" t="str">
            <v>Embedded value in Tier 1</v>
          </cell>
          <cell r="L135">
            <v>6.047564414854837E-2</v>
          </cell>
        </row>
        <row r="136">
          <cell r="A136" t="str">
            <v>Intangibles in Tier 1 (other than GW)</v>
          </cell>
        </row>
        <row r="137">
          <cell r="A137" t="str">
            <v>Equity to assets</v>
          </cell>
          <cell r="K137">
            <v>1.4512629077225125E-2</v>
          </cell>
          <cell r="L137">
            <v>1.3770194751177526E-2</v>
          </cell>
          <cell r="M137">
            <v>2.2476287015350146E-2</v>
          </cell>
          <cell r="N137">
            <v>2.480402228215867E-2</v>
          </cell>
          <cell r="O137">
            <v>2.6634119332951723E-2</v>
          </cell>
        </row>
        <row r="139">
          <cell r="A139" t="str">
            <v>Profitability Ratios</v>
          </cell>
          <cell r="B139">
            <v>1998</v>
          </cell>
          <cell r="C139">
            <v>1999</v>
          </cell>
          <cell r="D139">
            <v>2000</v>
          </cell>
          <cell r="E139" t="str">
            <v>2001</v>
          </cell>
          <cell r="F139">
            <v>2002</v>
          </cell>
          <cell r="G139">
            <v>2003</v>
          </cell>
          <cell r="H139">
            <v>2004</v>
          </cell>
          <cell r="I139" t="str">
            <v>2004I</v>
          </cell>
          <cell r="J139">
            <v>2005</v>
          </cell>
          <cell r="K139">
            <v>2006</v>
          </cell>
          <cell r="L139">
            <v>2007</v>
          </cell>
          <cell r="M139" t="str">
            <v>2008E</v>
          </cell>
          <cell r="N139" t="str">
            <v>2009E</v>
          </cell>
          <cell r="O139" t="str">
            <v>2010E</v>
          </cell>
          <cell r="Y139" t="str">
            <v>Profitability</v>
          </cell>
          <cell r="Z139" t="str">
            <v>1H01</v>
          </cell>
          <cell r="AA139" t="str">
            <v>2H01</v>
          </cell>
          <cell r="AB139" t="str">
            <v>1H02</v>
          </cell>
          <cell r="AC139" t="str">
            <v>2H02</v>
          </cell>
          <cell r="AD139" t="str">
            <v>1H03</v>
          </cell>
          <cell r="AE139" t="str">
            <v>2H03</v>
          </cell>
          <cell r="AF139" t="str">
            <v>1H04</v>
          </cell>
          <cell r="AG139" t="str">
            <v>2H04</v>
          </cell>
          <cell r="AH139" t="str">
            <v>1H04</v>
          </cell>
          <cell r="AI139" t="str">
            <v>2H04</v>
          </cell>
        </row>
        <row r="140">
          <cell r="A140" t="str">
            <v>Average RWA's</v>
          </cell>
          <cell r="C140">
            <v>112839</v>
          </cell>
          <cell r="D140">
            <v>131459</v>
          </cell>
          <cell r="E140">
            <v>152956.5</v>
          </cell>
          <cell r="F140">
            <v>165810.5</v>
          </cell>
          <cell r="G140">
            <v>180872.5</v>
          </cell>
          <cell r="H140">
            <v>203799</v>
          </cell>
          <cell r="I140">
            <v>203799</v>
          </cell>
          <cell r="J140">
            <v>243874.5</v>
          </cell>
          <cell r="K140">
            <v>283490.5</v>
          </cell>
          <cell r="L140">
            <v>325855.5</v>
          </cell>
          <cell r="M140">
            <v>372760.27647266287</v>
          </cell>
          <cell r="N140">
            <v>409867.11473064043</v>
          </cell>
          <cell r="O140">
            <v>442015.27773977956</v>
          </cell>
          <cell r="Y140" t="str">
            <v>Average RWA's</v>
          </cell>
          <cell r="AD140">
            <v>173291</v>
          </cell>
        </row>
        <row r="141">
          <cell r="A141" t="str">
            <v>Average total assets</v>
          </cell>
          <cell r="C141">
            <v>237172</v>
          </cell>
          <cell r="D141">
            <v>285508</v>
          </cell>
          <cell r="E141">
            <v>336399</v>
          </cell>
          <cell r="F141">
            <v>379839</v>
          </cell>
          <cell r="G141">
            <v>423164</v>
          </cell>
          <cell r="H141">
            <v>482675.5</v>
          </cell>
          <cell r="I141">
            <v>482675.5</v>
          </cell>
          <cell r="J141">
            <v>731269</v>
          </cell>
          <cell r="K141">
            <v>960572</v>
          </cell>
          <cell r="L141">
            <v>1112074</v>
          </cell>
          <cell r="M141">
            <v>1267789.6154113109</v>
          </cell>
          <cell r="N141">
            <v>1294321.8101613112</v>
          </cell>
          <cell r="O141">
            <v>1267000.6041912499</v>
          </cell>
          <cell r="Y141" t="str">
            <v>Average total assets</v>
          </cell>
          <cell r="AD141">
            <v>418242</v>
          </cell>
        </row>
        <row r="142">
          <cell r="A142" t="str">
            <v>Average shareholders equity</v>
          </cell>
          <cell r="C142">
            <v>8173.5</v>
          </cell>
          <cell r="D142">
            <v>10838</v>
          </cell>
          <cell r="E142">
            <v>13834</v>
          </cell>
          <cell r="F142">
            <v>14845</v>
          </cell>
          <cell r="G142">
            <v>15789.5</v>
          </cell>
          <cell r="H142">
            <v>16895.5</v>
          </cell>
          <cell r="I142">
            <v>16895.5</v>
          </cell>
          <cell r="J142">
            <v>16648</v>
          </cell>
          <cell r="K142">
            <v>18612.5</v>
          </cell>
          <cell r="L142">
            <v>21545</v>
          </cell>
          <cell r="M142">
            <v>29022.944217341421</v>
          </cell>
          <cell r="N142">
            <v>36154.544163241269</v>
          </cell>
          <cell r="O142">
            <v>38627.121422409436</v>
          </cell>
          <cell r="Y142" t="str">
            <v>Average equity</v>
          </cell>
          <cell r="AD142">
            <v>15594</v>
          </cell>
        </row>
        <row r="143">
          <cell r="A143" t="str">
            <v>Cost income ratio (excluding GW)</v>
          </cell>
          <cell r="B143">
            <v>0.666531055058313</v>
          </cell>
          <cell r="C143">
            <v>0.61267270128632678</v>
          </cell>
          <cell r="D143">
            <v>0.57847061301874869</v>
          </cell>
          <cell r="E143">
            <v>0.56767187219529702</v>
          </cell>
          <cell r="F143">
            <v>0.56237309084488396</v>
          </cell>
          <cell r="G143">
            <v>0.56304890822657316</v>
          </cell>
          <cell r="H143">
            <v>0.57733954822517031</v>
          </cell>
          <cell r="I143">
            <v>0.57733954822517031</v>
          </cell>
          <cell r="J143">
            <v>0.5855490043386361</v>
          </cell>
          <cell r="K143">
            <v>0.58334461746784017</v>
          </cell>
          <cell r="L143">
            <v>0.56943322420170928</v>
          </cell>
          <cell r="M143">
            <v>0.61546325447477823</v>
          </cell>
          <cell r="N143">
            <v>0.57758127623079836</v>
          </cell>
          <cell r="O143">
            <v>0.55438284232353818</v>
          </cell>
          <cell r="Y143" t="str">
            <v>- excluding goodwill</v>
          </cell>
        </row>
        <row r="144">
          <cell r="A144" t="str">
            <v>Cost income ratio (including GW)</v>
          </cell>
          <cell r="B144">
            <v>0.666531055058313</v>
          </cell>
          <cell r="C144">
            <v>0.61267270128632678</v>
          </cell>
          <cell r="D144">
            <v>0.57847061301874869</v>
          </cell>
          <cell r="E144">
            <v>0.58822473523604379</v>
          </cell>
          <cell r="F144">
            <v>0.58479738677496251</v>
          </cell>
          <cell r="G144">
            <v>0.58440093465474174</v>
          </cell>
          <cell r="H144">
            <v>0.59878092506274649</v>
          </cell>
          <cell r="I144">
            <v>0.59878092506274649</v>
          </cell>
          <cell r="J144">
            <v>0.5855490043386361</v>
          </cell>
          <cell r="K144">
            <v>0.58334461746784017</v>
          </cell>
          <cell r="L144">
            <v>0.56943322420170928</v>
          </cell>
          <cell r="M144">
            <v>0.61546325447477823</v>
          </cell>
          <cell r="N144">
            <v>0.57758127623079836</v>
          </cell>
          <cell r="O144">
            <v>0.55438284232353818</v>
          </cell>
          <cell r="Y144" t="str">
            <v>- including goodwill (Reported)</v>
          </cell>
        </row>
        <row r="145">
          <cell r="A145" t="str">
            <v>RoRWA- Post tax (average RWA)</v>
          </cell>
          <cell r="C145">
            <v>1.5694928171997271E-2</v>
          </cell>
          <cell r="D145">
            <v>1.8598954807202247E-2</v>
          </cell>
          <cell r="E145">
            <v>1.5991474700323294E-2</v>
          </cell>
          <cell r="F145">
            <v>1.3449087964875565E-2</v>
          </cell>
          <cell r="G145">
            <v>1.5170907683589269E-2</v>
          </cell>
          <cell r="H145">
            <v>1.6035407435757782E-2</v>
          </cell>
          <cell r="I145">
            <v>1.6035407435757782E-2</v>
          </cell>
          <cell r="J145">
            <v>1.413431908625133E-2</v>
          </cell>
          <cell r="K145">
            <v>1.6123997100431938E-2</v>
          </cell>
          <cell r="L145">
            <v>1.3555088068177458E-2</v>
          </cell>
          <cell r="M145">
            <v>4.4234553378001045E-3</v>
          </cell>
          <cell r="N145">
            <v>6.8298025299163723E-3</v>
          </cell>
          <cell r="O145">
            <v>4.8546807526475746E-3</v>
          </cell>
          <cell r="Y145" t="str">
            <v>- Post tax (average RWA)</v>
          </cell>
          <cell r="AA145">
            <v>1.5991474700323294E-2</v>
          </cell>
          <cell r="AC145">
            <v>1.3449087964875565E-2</v>
          </cell>
          <cell r="AD145">
            <v>1.4E-2</v>
          </cell>
        </row>
        <row r="146">
          <cell r="A146" t="str">
            <v>ROA - Post tax (average total assets)</v>
          </cell>
          <cell r="C146">
            <v>7.4671546388275179E-3</v>
          </cell>
          <cell r="D146">
            <v>8.5636829791109186E-3</v>
          </cell>
          <cell r="E146">
            <v>7.271127440925805E-3</v>
          </cell>
          <cell r="F146">
            <v>5.8709084638491572E-3</v>
          </cell>
          <cell r="G146">
            <v>6.4844835572024084E-3</v>
          </cell>
          <cell r="H146">
            <v>6.7705943226867744E-3</v>
          </cell>
          <cell r="I146">
            <v>6.7705943226867744E-3</v>
          </cell>
          <cell r="J146">
            <v>4.7137236776070091E-3</v>
          </cell>
          <cell r="K146">
            <v>4.7586229871368312E-3</v>
          </cell>
          <cell r="L146">
            <v>3.9718579878677135E-3</v>
          </cell>
          <cell r="M146">
            <v>1.3006009945489983E-3</v>
          </cell>
          <cell r="N146">
            <v>2.1627631050796974E-3</v>
          </cell>
          <cell r="O146">
            <v>1.6936401246542508E-3</v>
          </cell>
          <cell r="Y146" t="str">
            <v>- Post tax (average total assets)</v>
          </cell>
          <cell r="AA146">
            <v>7.271127440925805E-3</v>
          </cell>
          <cell r="AC146">
            <v>5.8709084638491572E-3</v>
          </cell>
          <cell r="AD146">
            <v>5.0000000000000001E-3</v>
          </cell>
        </row>
        <row r="147">
          <cell r="A147" t="str">
            <v>Recurring ROE - Post-Tax ROE (average SHF)</v>
          </cell>
          <cell r="C147">
            <v>-2.1925016443762334E-4</v>
          </cell>
          <cell r="D147">
            <v>-1.6111632598736288E-4</v>
          </cell>
          <cell r="E147">
            <v>-1.0701577590896524E-4</v>
          </cell>
          <cell r="F147">
            <v>-5.2653887568153873E-5</v>
          </cell>
          <cell r="G147">
            <v>0.19031634947275089</v>
          </cell>
          <cell r="H147">
            <v>0.20845787339824212</v>
          </cell>
          <cell r="I147">
            <v>0.18993223047557042</v>
          </cell>
          <cell r="J147">
            <v>0.207051898125901</v>
          </cell>
          <cell r="K147">
            <v>0.21841880456682339</v>
          </cell>
          <cell r="L147">
            <v>0.19724901369227196</v>
          </cell>
          <cell r="M147">
            <v>5.1449929528191288E-2</v>
          </cell>
          <cell r="N147">
            <v>7.7426268866167686E-2</v>
          </cell>
          <cell r="O147">
            <v>5.5552756255209168E-2</v>
          </cell>
        </row>
        <row r="148">
          <cell r="A148" t="str">
            <v>ROE - Post-Tax ROE (average SHF)</v>
          </cell>
          <cell r="C148">
            <v>0.2166758426622622</v>
          </cell>
          <cell r="D148">
            <v>0.2255951282524451</v>
          </cell>
          <cell r="E148">
            <v>0.17681075610813937</v>
          </cell>
          <cell r="F148">
            <v>0.15021892893230043</v>
          </cell>
          <cell r="G148">
            <v>0.17378637702270497</v>
          </cell>
          <cell r="H148">
            <v>0.19996940492580695</v>
          </cell>
          <cell r="I148">
            <v>0.19259566156668936</v>
          </cell>
          <cell r="J148">
            <v>0.207051898125901</v>
          </cell>
          <cell r="K148">
            <v>0.24558764271323036</v>
          </cell>
          <cell r="L148">
            <v>0.20501276398236248</v>
          </cell>
          <cell r="M148">
            <v>5.6813272365993116E-2</v>
          </cell>
          <cell r="N148">
            <v>7.7426268866167686E-2</v>
          </cell>
          <cell r="O148">
            <v>5.5552756255209168E-2</v>
          </cell>
          <cell r="Y148" t="str">
            <v>- Post-Tax ROE (average SHF)</v>
          </cell>
          <cell r="AA148">
            <v>0.17681075610813937</v>
          </cell>
          <cell r="AB148">
            <v>0.16400000000000001</v>
          </cell>
          <cell r="AC148">
            <v>0.15021892893230043</v>
          </cell>
          <cell r="AD148">
            <v>0.14699999999999999</v>
          </cell>
        </row>
        <row r="149">
          <cell r="A149" t="str">
            <v>NII/total income</v>
          </cell>
          <cell r="B149">
            <v>0.5846216436126932</v>
          </cell>
          <cell r="C149">
            <v>0.55109575988565984</v>
          </cell>
          <cell r="D149">
            <v>0.53802401516747422</v>
          </cell>
          <cell r="E149">
            <v>0.53545144498294739</v>
          </cell>
          <cell r="F149">
            <v>0.54780612695329745</v>
          </cell>
          <cell r="G149">
            <v>0.53210861332688741</v>
          </cell>
          <cell r="H149">
            <v>0.49064180709931876</v>
          </cell>
          <cell r="I149">
            <v>0.49064180709931876</v>
          </cell>
          <cell r="J149">
            <v>0.44916008454778061</v>
          </cell>
          <cell r="K149">
            <v>0.41268336718573684</v>
          </cell>
          <cell r="L149">
            <v>0.40860580807007102</v>
          </cell>
          <cell r="M149">
            <v>0.5255731397020561</v>
          </cell>
          <cell r="N149">
            <v>0.43895075272165152</v>
          </cell>
          <cell r="O149">
            <v>0.44317127861487049</v>
          </cell>
          <cell r="Y149" t="str">
            <v>NII/total income</v>
          </cell>
          <cell r="AD149">
            <v>0.53996329050558989</v>
          </cell>
          <cell r="AE149">
            <v>0.52477407291991274</v>
          </cell>
          <cell r="AF149">
            <v>0.48759486281377701</v>
          </cell>
          <cell r="AG149">
            <v>0.49358522486958972</v>
          </cell>
        </row>
        <row r="150">
          <cell r="A150" t="str">
            <v>Non-interest income/total income</v>
          </cell>
          <cell r="B150">
            <v>0.41537835638730675</v>
          </cell>
          <cell r="C150">
            <v>0.44890424011434016</v>
          </cell>
          <cell r="D150">
            <v>0.46197598483252583</v>
          </cell>
          <cell r="E150">
            <v>0.46454855501705261</v>
          </cell>
          <cell r="F150">
            <v>0.45219387304670255</v>
          </cell>
          <cell r="G150">
            <v>0.46789138667311259</v>
          </cell>
          <cell r="H150">
            <v>0.50935819290068129</v>
          </cell>
          <cell r="I150">
            <v>0.50935819290068129</v>
          </cell>
          <cell r="J150">
            <v>0.55083991545221933</v>
          </cell>
          <cell r="K150">
            <v>0.58731663281426316</v>
          </cell>
          <cell r="L150">
            <v>0.59139419192992904</v>
          </cell>
          <cell r="M150">
            <v>0.47442686029794384</v>
          </cell>
          <cell r="N150">
            <v>0.5610492472783486</v>
          </cell>
          <cell r="O150">
            <v>0.55682872138512951</v>
          </cell>
          <cell r="Y150" t="str">
            <v>Non-interest income/total income</v>
          </cell>
          <cell r="AD150">
            <v>0.46003670949441017</v>
          </cell>
          <cell r="AE150">
            <v>0.47522592708008726</v>
          </cell>
          <cell r="AF150">
            <v>0.51240513718622305</v>
          </cell>
          <cell r="AG150">
            <v>0.50641477513041022</v>
          </cell>
        </row>
        <row r="151">
          <cell r="A151" t="str">
            <v>- of which trading income/total income</v>
          </cell>
          <cell r="C151">
            <v>6.6222010481181509E-2</v>
          </cell>
          <cell r="D151">
            <v>7.1308194649252157E-2</v>
          </cell>
          <cell r="E151">
            <v>9.0737749057619818E-2</v>
          </cell>
          <cell r="F151">
            <v>7.3541096495100197E-2</v>
          </cell>
          <cell r="G151">
            <v>8.4924663604866654E-2</v>
          </cell>
          <cell r="H151">
            <v>0.10706346360702761</v>
          </cell>
          <cell r="I151">
            <v>0.10706346360702761</v>
          </cell>
          <cell r="J151">
            <v>0.12910223606630325</v>
          </cell>
          <cell r="K151">
            <v>0.16438727149627624</v>
          </cell>
          <cell r="L151">
            <v>0.16182660827416132</v>
          </cell>
          <cell r="M151">
            <v>3.3908143899833411E-2</v>
          </cell>
          <cell r="N151">
            <v>0.18998465424620642</v>
          </cell>
          <cell r="O151">
            <v>0.17062541673965195</v>
          </cell>
          <cell r="Y151" t="str">
            <v>- of which trading income/total income</v>
          </cell>
          <cell r="AD151">
            <v>8.8436509260804277E-2</v>
          </cell>
          <cell r="AE151">
            <v>8.1645372390152696E-2</v>
          </cell>
          <cell r="AF151">
            <v>0.11762988908347928</v>
          </cell>
          <cell r="AG151">
            <v>9.685605526575497E-2</v>
          </cell>
        </row>
        <row r="152">
          <cell r="A152" t="str">
            <v>RoNAV</v>
          </cell>
        </row>
        <row r="153">
          <cell r="A153" t="str">
            <v>Margins &amp; Spreads &amp; Yields</v>
          </cell>
          <cell r="B153">
            <v>1998</v>
          </cell>
          <cell r="C153">
            <v>1999</v>
          </cell>
          <cell r="D153">
            <v>2000</v>
          </cell>
          <cell r="E153" t="str">
            <v>2001</v>
          </cell>
          <cell r="F153">
            <v>2002</v>
          </cell>
          <cell r="G153">
            <v>2003</v>
          </cell>
          <cell r="H153">
            <v>2004</v>
          </cell>
          <cell r="I153" t="str">
            <v>2004I</v>
          </cell>
          <cell r="J153">
            <v>2005</v>
          </cell>
          <cell r="K153">
            <v>2006</v>
          </cell>
          <cell r="L153">
            <v>2007</v>
          </cell>
          <cell r="M153" t="str">
            <v>2008E</v>
          </cell>
          <cell r="N153" t="str">
            <v>2009E</v>
          </cell>
          <cell r="O153" t="str">
            <v>2010E</v>
          </cell>
          <cell r="Y153" t="str">
            <v>Margins &amp; Spreads &amp; Yields</v>
          </cell>
          <cell r="Z153" t="str">
            <v>1H01</v>
          </cell>
          <cell r="AA153" t="str">
            <v>2H01</v>
          </cell>
          <cell r="AB153" t="str">
            <v>1H02</v>
          </cell>
          <cell r="AC153" t="str">
            <v>2H02</v>
          </cell>
          <cell r="AD153" t="str">
            <v>1H03</v>
          </cell>
          <cell r="AE153" t="str">
            <v>2H03</v>
          </cell>
          <cell r="AF153" t="str">
            <v>1H04</v>
          </cell>
          <cell r="AG153" t="str">
            <v>2H04</v>
          </cell>
          <cell r="AH153" t="str">
            <v>1H04</v>
          </cell>
          <cell r="AI153" t="str">
            <v>2H04</v>
          </cell>
        </row>
        <row r="154">
          <cell r="A154" t="str">
            <v>Net Interest Income</v>
          </cell>
          <cell r="H154">
            <v>6842</v>
          </cell>
          <cell r="I154">
            <v>6833</v>
          </cell>
          <cell r="J154">
            <v>8075</v>
          </cell>
          <cell r="K154">
            <v>9143</v>
          </cell>
          <cell r="L154">
            <v>9610</v>
          </cell>
          <cell r="M154">
            <v>10703.462056</v>
          </cell>
          <cell r="N154">
            <v>11056.92584575</v>
          </cell>
          <cell r="O154">
            <v>11788.409944092502</v>
          </cell>
        </row>
        <row r="155">
          <cell r="A155" t="str">
            <v>Ex Absa</v>
          </cell>
          <cell r="I155">
            <v>6833</v>
          </cell>
          <cell r="J155">
            <v>7587</v>
          </cell>
          <cell r="K155">
            <v>8160</v>
          </cell>
          <cell r="L155">
            <v>8555</v>
          </cell>
          <cell r="M155">
            <v>9765.4392559999997</v>
          </cell>
          <cell r="N155">
            <v>10028.032087</v>
          </cell>
          <cell r="O155">
            <v>10691.450905917502</v>
          </cell>
        </row>
        <row r="156">
          <cell r="A156" t="str">
            <v>Group Gross Yield</v>
          </cell>
          <cell r="E156">
            <v>6.5600000000000006E-2</v>
          </cell>
          <cell r="F156">
            <v>5.3499999999999999E-2</v>
          </cell>
          <cell r="G156">
            <v>4.9200000000000001E-2</v>
          </cell>
          <cell r="Y156" t="str">
            <v>Group Gross Yield</v>
          </cell>
          <cell r="AB156">
            <v>5.4800000000000001E-2</v>
          </cell>
          <cell r="AD156">
            <v>0.05</v>
          </cell>
        </row>
        <row r="157">
          <cell r="A157" t="str">
            <v>- Domestic</v>
          </cell>
          <cell r="E157">
            <v>7.0999999999999994E-2</v>
          </cell>
          <cell r="F157">
            <v>5.9700000000000003E-2</v>
          </cell>
          <cell r="G157">
            <v>5.57E-2</v>
          </cell>
          <cell r="Y157" t="str">
            <v>- Domestic</v>
          </cell>
          <cell r="AB157">
            <v>6.0900000000000003E-2</v>
          </cell>
          <cell r="AD157">
            <v>5.7500000000000002E-2</v>
          </cell>
        </row>
        <row r="158">
          <cell r="A158" t="str">
            <v>- International</v>
          </cell>
          <cell r="E158">
            <v>5.3800000000000001E-2</v>
          </cell>
          <cell r="F158">
            <v>4.0599999999999997E-2</v>
          </cell>
          <cell r="G158">
            <v>3.7499999999999999E-2</v>
          </cell>
          <cell r="Y158" t="str">
            <v>- International</v>
          </cell>
          <cell r="AB158">
            <v>4.2000000000000003E-2</v>
          </cell>
          <cell r="AD158">
            <v>3.6400000000000002E-2</v>
          </cell>
        </row>
        <row r="159">
          <cell r="A159" t="str">
            <v>Group Interest Spread</v>
          </cell>
          <cell r="E159">
            <v>2.5000000000000001E-2</v>
          </cell>
          <cell r="F159">
            <v>2.4199999999999999E-2</v>
          </cell>
          <cell r="G159">
            <v>2.3300000000000001E-2</v>
          </cell>
          <cell r="Y159" t="str">
            <v>Group Interest Spread</v>
          </cell>
          <cell r="AB159">
            <v>2.52E-2</v>
          </cell>
          <cell r="AD159">
            <v>2.3699999999999999E-2</v>
          </cell>
        </row>
        <row r="160">
          <cell r="A160" t="str">
            <v>- Domestic</v>
          </cell>
          <cell r="E160">
            <v>3.2300000000000002E-2</v>
          </cell>
          <cell r="F160">
            <v>3.2199999999999999E-2</v>
          </cell>
          <cell r="G160">
            <v>3.2800000000000003E-2</v>
          </cell>
          <cell r="Y160" t="str">
            <v>- Domestic</v>
          </cell>
          <cell r="AB160">
            <v>3.27E-2</v>
          </cell>
          <cell r="AD160">
            <v>3.2899999999999999E-2</v>
          </cell>
        </row>
        <row r="161">
          <cell r="A161" t="str">
            <v>- International</v>
          </cell>
          <cell r="E161">
            <v>9.1000000000000004E-3</v>
          </cell>
          <cell r="F161">
            <v>8.0000000000000002E-3</v>
          </cell>
          <cell r="G161">
            <v>6.7999999999999996E-3</v>
          </cell>
          <cell r="Y161" t="str">
            <v>- International</v>
          </cell>
          <cell r="AB161">
            <v>9.7999999999999997E-3</v>
          </cell>
          <cell r="AD161">
            <v>7.1999999999999998E-3</v>
          </cell>
        </row>
        <row r="162">
          <cell r="A162" t="str">
            <v>Group Interest Margin</v>
          </cell>
          <cell r="E162">
            <v>2.9100000000000001E-2</v>
          </cell>
          <cell r="F162">
            <v>2.75E-2</v>
          </cell>
          <cell r="G162">
            <v>2.6100000000000002E-2</v>
          </cell>
          <cell r="H162">
            <v>2.5899999999999999E-2</v>
          </cell>
          <cell r="I162">
            <v>1.1922709157785269E-2</v>
          </cell>
          <cell r="J162">
            <v>1.1561728174106025E-2</v>
          </cell>
          <cell r="K162">
            <v>1.1513996753463455E-2</v>
          </cell>
          <cell r="L162">
            <v>9.899948135613925E-3</v>
          </cell>
          <cell r="M162">
            <v>9.795426248071306E-3</v>
          </cell>
          <cell r="N162">
            <v>9.7396002083268377E-3</v>
          </cell>
          <cell r="O162">
            <v>1.0055787411989363E-2</v>
          </cell>
          <cell r="Y162" t="str">
            <v>Group Interest Margin</v>
          </cell>
          <cell r="AB162">
            <v>2.8400000000000002E-2</v>
          </cell>
          <cell r="AD162">
            <v>2.6599999999999999E-2</v>
          </cell>
        </row>
        <row r="163">
          <cell r="A163" t="str">
            <v>Ex Absa</v>
          </cell>
          <cell r="I163">
            <v>2.4596478092468069E-2</v>
          </cell>
          <cell r="J163">
            <v>2.5542612371214059E-2</v>
          </cell>
          <cell r="K163">
            <v>1.0672567968955384E-2</v>
          </cell>
          <cell r="L163">
            <v>9.1232687390773726E-3</v>
          </cell>
        </row>
        <row r="164">
          <cell r="A164" t="str">
            <v>- Domestic</v>
          </cell>
          <cell r="E164">
            <v>3.7499999999999999E-2</v>
          </cell>
          <cell r="F164">
            <v>3.61E-2</v>
          </cell>
          <cell r="G164">
            <v>3.6400000000000002E-2</v>
          </cell>
          <cell r="H164">
            <v>3.4799999999999998E-2</v>
          </cell>
          <cell r="Y164" t="str">
            <v>- Domestic</v>
          </cell>
          <cell r="AB164">
            <v>3.6600000000000001E-2</v>
          </cell>
          <cell r="AD164">
            <v>3.6700000000000003E-2</v>
          </cell>
        </row>
        <row r="165">
          <cell r="A165" t="str">
            <v>- International</v>
          </cell>
          <cell r="E165">
            <v>1.0699999999999999E-2</v>
          </cell>
          <cell r="F165">
            <v>9.5999999999999992E-3</v>
          </cell>
          <cell r="G165">
            <v>7.7000000000000002E-3</v>
          </cell>
          <cell r="H165">
            <v>8.0999999999999996E-3</v>
          </cell>
          <cell r="Y165" t="str">
            <v>- International</v>
          </cell>
          <cell r="AB165">
            <v>1.1299999999999999E-2</v>
          </cell>
          <cell r="AD165">
            <v>8.0000000000000002E-3</v>
          </cell>
        </row>
        <row r="166">
          <cell r="A166" t="str">
            <v>Group Average Interest Earning Assets</v>
          </cell>
          <cell r="E166">
            <v>205017</v>
          </cell>
          <cell r="F166">
            <v>225178</v>
          </cell>
          <cell r="G166">
            <v>252737</v>
          </cell>
          <cell r="H166">
            <v>264000</v>
          </cell>
          <cell r="I166">
            <v>573108</v>
          </cell>
          <cell r="J166">
            <v>698425</v>
          </cell>
          <cell r="K166">
            <v>794077</v>
          </cell>
          <cell r="L166">
            <v>970712.15610000317</v>
          </cell>
          <cell r="M166">
            <v>1092699.979044555</v>
          </cell>
          <cell r="N166">
            <v>1135254.5904601833</v>
          </cell>
          <cell r="O166">
            <v>1172301.0303536607</v>
          </cell>
          <cell r="Y166" t="str">
            <v>Group Average Interest Earning Assets</v>
          </cell>
          <cell r="AB166">
            <v>220323</v>
          </cell>
          <cell r="AD166">
            <v>243668</v>
          </cell>
          <cell r="BD166" t="str">
            <v>mstag:averageInterestEarningAssets</v>
          </cell>
          <cell r="BE166">
            <v>6</v>
          </cell>
          <cell r="BF166" t="str">
            <v>ISO4217:GBP</v>
          </cell>
          <cell r="BG166" t="b">
            <v>0</v>
          </cell>
        </row>
        <row r="167">
          <cell r="A167" t="str">
            <v>Ex Absa</v>
          </cell>
          <cell r="I167">
            <v>277804</v>
          </cell>
          <cell r="J167">
            <v>297033.04774535808</v>
          </cell>
          <cell r="K167">
            <v>764577</v>
          </cell>
          <cell r="L167">
            <v>937712.15610000317</v>
          </cell>
        </row>
        <row r="168">
          <cell r="A168" t="str">
            <v>- Domestic</v>
          </cell>
          <cell r="E168">
            <v>141087</v>
          </cell>
          <cell r="F168">
            <v>151810</v>
          </cell>
          <cell r="G168">
            <v>162434</v>
          </cell>
          <cell r="H168">
            <v>176000</v>
          </cell>
          <cell r="Y168" t="str">
            <v>- Domestic</v>
          </cell>
          <cell r="AB168">
            <v>148903</v>
          </cell>
          <cell r="AD168">
            <v>157565</v>
          </cell>
        </row>
        <row r="169">
          <cell r="A169" t="str">
            <v>- International</v>
          </cell>
          <cell r="E169">
            <v>63930</v>
          </cell>
          <cell r="F169">
            <v>73368</v>
          </cell>
          <cell r="G169">
            <v>90303</v>
          </cell>
          <cell r="H169">
            <v>88000</v>
          </cell>
          <cell r="Y169" t="str">
            <v>- International</v>
          </cell>
          <cell r="AB169">
            <v>71420</v>
          </cell>
          <cell r="AD169">
            <v>86103</v>
          </cell>
        </row>
        <row r="170">
          <cell r="A170" t="str">
            <v>Group Average Interest bearing liabilities</v>
          </cell>
          <cell r="E170">
            <v>111700</v>
          </cell>
          <cell r="F170">
            <v>222300</v>
          </cell>
          <cell r="G170">
            <v>237848</v>
          </cell>
          <cell r="I170">
            <v>556211</v>
          </cell>
          <cell r="J170">
            <v>657162</v>
          </cell>
          <cell r="K170">
            <v>748001</v>
          </cell>
          <cell r="L170">
            <v>914386.97188680503</v>
          </cell>
          <cell r="M170">
            <v>1029296.500245324</v>
          </cell>
          <cell r="N170">
            <v>1069381.8973711713</v>
          </cell>
          <cell r="O170">
            <v>1104278.7324221309</v>
          </cell>
          <cell r="BD170" t="str">
            <v>mstag:averageInterestBearingLiabilities</v>
          </cell>
          <cell r="BE170">
            <v>6</v>
          </cell>
          <cell r="BF170" t="str">
            <v>ISO4217:GBP</v>
          </cell>
          <cell r="BG170" t="b">
            <v>0</v>
          </cell>
        </row>
        <row r="172">
          <cell r="A172" t="str">
            <v>Asset Quality</v>
          </cell>
          <cell r="B172">
            <v>1998</v>
          </cell>
          <cell r="C172">
            <v>1999</v>
          </cell>
          <cell r="D172">
            <v>2000</v>
          </cell>
          <cell r="E172" t="str">
            <v>2001</v>
          </cell>
          <cell r="F172">
            <v>2002</v>
          </cell>
          <cell r="G172">
            <v>2003</v>
          </cell>
          <cell r="H172">
            <v>2004</v>
          </cell>
          <cell r="I172" t="str">
            <v>2004I</v>
          </cell>
          <cell r="J172">
            <v>2005</v>
          </cell>
          <cell r="K172">
            <v>2006</v>
          </cell>
          <cell r="L172">
            <v>2007</v>
          </cell>
          <cell r="M172" t="str">
            <v>2008E</v>
          </cell>
          <cell r="N172" t="str">
            <v>2009E</v>
          </cell>
          <cell r="O172" t="str">
            <v>2010E</v>
          </cell>
          <cell r="P172" t="str">
            <v>04/03</v>
          </cell>
          <cell r="Q172" t="str">
            <v>05/04</v>
          </cell>
          <cell r="R172" t="str">
            <v>06/05</v>
          </cell>
          <cell r="S172" t="str">
            <v>07/06</v>
          </cell>
          <cell r="T172" t="str">
            <v>08E/07</v>
          </cell>
          <cell r="U172" t="str">
            <v>09E/08E</v>
          </cell>
          <cell r="V172" t="str">
            <v>09E/08E</v>
          </cell>
          <cell r="Y172" t="str">
            <v>Asset Quality</v>
          </cell>
          <cell r="Z172" t="str">
            <v>1H01</v>
          </cell>
          <cell r="AA172" t="str">
            <v>2H01</v>
          </cell>
          <cell r="AB172" t="str">
            <v>1H02</v>
          </cell>
          <cell r="AC172" t="str">
            <v>2H02</v>
          </cell>
          <cell r="AD172" t="str">
            <v>1H03</v>
          </cell>
          <cell r="AE172" t="str">
            <v>2H03</v>
          </cell>
          <cell r="AF172" t="str">
            <v>1H04</v>
          </cell>
          <cell r="AG172" t="str">
            <v>2H04</v>
          </cell>
          <cell r="AH172" t="str">
            <v>1H04</v>
          </cell>
          <cell r="AI172" t="str">
            <v>2H04</v>
          </cell>
          <cell r="AJ172" t="str">
            <v>1H05</v>
          </cell>
          <cell r="AK172" t="str">
            <v>2H05</v>
          </cell>
          <cell r="AL172" t="str">
            <v>1H06</v>
          </cell>
          <cell r="AM172" t="str">
            <v>2H06</v>
          </cell>
          <cell r="AN172" t="str">
            <v>1H07</v>
          </cell>
          <cell r="AO172" t="str">
            <v>2H07</v>
          </cell>
          <cell r="AP172" t="str">
            <v>1H08</v>
          </cell>
          <cell r="AQ172" t="str">
            <v>2H08</v>
          </cell>
          <cell r="AX172" t="str">
            <v>1H08</v>
          </cell>
        </row>
        <row r="173">
          <cell r="A173" t="str">
            <v>Gross customer loans</v>
          </cell>
          <cell r="E173">
            <v>183209</v>
          </cell>
          <cell r="F173">
            <v>205396</v>
          </cell>
          <cell r="G173">
            <v>229847</v>
          </cell>
          <cell r="H173">
            <v>257712</v>
          </cell>
          <cell r="I173">
            <v>265120</v>
          </cell>
          <cell r="J173">
            <v>272346</v>
          </cell>
          <cell r="K173">
            <v>285631</v>
          </cell>
          <cell r="L173">
            <v>349167</v>
          </cell>
          <cell r="M173">
            <v>393046.2508226221</v>
          </cell>
          <cell r="N173">
            <v>408353.22509999992</v>
          </cell>
          <cell r="O173">
            <v>421678.89965450007</v>
          </cell>
          <cell r="P173">
            <v>0.12123282009336656</v>
          </cell>
          <cell r="Q173">
            <v>2.7255582377791132E-2</v>
          </cell>
          <cell r="R173">
            <v>4.8779860912221862E-2</v>
          </cell>
          <cell r="S173">
            <v>0.22244084150529875</v>
          </cell>
          <cell r="T173">
            <v>0.12566837880619319</v>
          </cell>
          <cell r="U173">
            <v>3.8944460722729835E-2</v>
          </cell>
          <cell r="V173">
            <v>3.2632715344018459E-2</v>
          </cell>
          <cell r="Y173" t="str">
            <v>Gross customer loans</v>
          </cell>
          <cell r="AH173">
            <v>254896</v>
          </cell>
          <cell r="AI173">
            <v>265120</v>
          </cell>
          <cell r="AJ173">
            <v>239951</v>
          </cell>
          <cell r="AK173">
            <v>272346</v>
          </cell>
          <cell r="AL173">
            <v>285497</v>
          </cell>
          <cell r="AM173">
            <v>285631</v>
          </cell>
          <cell r="AN173">
            <v>321243</v>
          </cell>
          <cell r="AO173">
            <v>349167</v>
          </cell>
          <cell r="AP173">
            <v>395467</v>
          </cell>
          <cell r="BD173" t="str">
            <v>mstag:loansAndLeasesForFinancialServices</v>
          </cell>
          <cell r="BE173">
            <v>6</v>
          </cell>
          <cell r="BF173" t="str">
            <v>ISO4217:GBP</v>
          </cell>
          <cell r="BG173" t="b">
            <v>0</v>
          </cell>
        </row>
        <row r="174">
          <cell r="A174" t="str">
            <v>Loan loss provisions in balance sheet</v>
          </cell>
          <cell r="B174">
            <v>1943</v>
          </cell>
          <cell r="C174">
            <v>1983</v>
          </cell>
          <cell r="D174">
            <v>2353</v>
          </cell>
          <cell r="E174">
            <v>2716</v>
          </cell>
          <cell r="F174">
            <v>2998</v>
          </cell>
          <cell r="G174">
            <v>3028</v>
          </cell>
          <cell r="H174">
            <v>2766</v>
          </cell>
          <cell r="I174">
            <v>2711</v>
          </cell>
          <cell r="J174">
            <v>3450</v>
          </cell>
          <cell r="K174">
            <v>3331</v>
          </cell>
          <cell r="L174">
            <v>3769</v>
          </cell>
          <cell r="M174">
            <v>4032.8300000000004</v>
          </cell>
          <cell r="N174">
            <v>4315.1281000000008</v>
          </cell>
          <cell r="O174">
            <v>4617.1870670000008</v>
          </cell>
          <cell r="R174">
            <v>7.0000000000000007E-2</v>
          </cell>
          <cell r="S174">
            <v>7.0000000000000007E-2</v>
          </cell>
          <cell r="T174">
            <v>7.0000000000000007E-2</v>
          </cell>
          <cell r="U174">
            <v>7.0000000000000007E-2</v>
          </cell>
          <cell r="V174">
            <v>7.0000000000000007E-2</v>
          </cell>
          <cell r="Y174" t="str">
            <v>Loan loss provisions in balance sheet</v>
          </cell>
          <cell r="AA174">
            <v>2716</v>
          </cell>
          <cell r="AB174">
            <v>2841</v>
          </cell>
          <cell r="AC174">
            <v>2998</v>
          </cell>
          <cell r="AD174">
            <v>3013</v>
          </cell>
          <cell r="AE174">
            <v>3028</v>
          </cell>
          <cell r="AF174">
            <v>2936</v>
          </cell>
          <cell r="AH174">
            <v>2843</v>
          </cell>
          <cell r="AI174">
            <v>2688</v>
          </cell>
          <cell r="AJ174">
            <v>2828</v>
          </cell>
          <cell r="AK174">
            <v>3446</v>
          </cell>
          <cell r="AL174">
            <v>3400</v>
          </cell>
          <cell r="AM174">
            <v>3331</v>
          </cell>
          <cell r="BD174" t="str">
            <v>mstag:allowanceForLoanLosses</v>
          </cell>
          <cell r="BE174">
            <v>6</v>
          </cell>
          <cell r="BF174" t="str">
            <v>ISO4217:GBP</v>
          </cell>
          <cell r="BG174" t="b">
            <v>0</v>
          </cell>
        </row>
        <row r="175">
          <cell r="A175" t="str">
            <v xml:space="preserve"> of which Gen. Prov.</v>
          </cell>
          <cell r="D175">
            <v>760</v>
          </cell>
          <cell r="E175">
            <v>745</v>
          </cell>
          <cell r="F175">
            <v>737</v>
          </cell>
          <cell r="G175">
            <v>795</v>
          </cell>
          <cell r="H175">
            <v>564</v>
          </cell>
          <cell r="Y175" t="str">
            <v xml:space="preserve"> of which Gen. Prov.</v>
          </cell>
          <cell r="AB175">
            <v>771</v>
          </cell>
          <cell r="AD175">
            <v>752</v>
          </cell>
          <cell r="AF175">
            <v>713</v>
          </cell>
        </row>
        <row r="176">
          <cell r="A176" t="str">
            <v xml:space="preserve"> of which Specific Prov.</v>
          </cell>
          <cell r="D176">
            <v>1593</v>
          </cell>
          <cell r="E176">
            <v>1971</v>
          </cell>
          <cell r="F176">
            <v>2261</v>
          </cell>
          <cell r="G176">
            <v>2233</v>
          </cell>
          <cell r="H176">
            <v>2202</v>
          </cell>
          <cell r="Y176" t="str">
            <v xml:space="preserve"> of which Specific Prov.</v>
          </cell>
          <cell r="AB176">
            <v>2070</v>
          </cell>
          <cell r="AD176">
            <v>2261</v>
          </cell>
          <cell r="AF176">
            <v>2223</v>
          </cell>
        </row>
        <row r="177">
          <cell r="A177" t="str">
            <v>Non performing loans (NPLs) - underlying</v>
          </cell>
          <cell r="D177">
            <v>3446</v>
          </cell>
          <cell r="E177">
            <v>3967</v>
          </cell>
          <cell r="F177">
            <v>4668</v>
          </cell>
          <cell r="G177">
            <v>4305</v>
          </cell>
          <cell r="H177">
            <v>3985</v>
          </cell>
          <cell r="I177">
            <v>4115</v>
          </cell>
          <cell r="J177">
            <v>5210</v>
          </cell>
          <cell r="K177">
            <v>5088</v>
          </cell>
          <cell r="L177">
            <v>5230</v>
          </cell>
          <cell r="M177">
            <v>7845</v>
          </cell>
          <cell r="N177">
            <v>9806.25</v>
          </cell>
          <cell r="O177">
            <v>12257.8125</v>
          </cell>
          <cell r="R177">
            <v>0.08</v>
          </cell>
          <cell r="S177">
            <v>0.08</v>
          </cell>
          <cell r="T177">
            <v>0.5</v>
          </cell>
          <cell r="U177">
            <v>0.25</v>
          </cell>
          <cell r="V177">
            <v>0.25</v>
          </cell>
          <cell r="Y177" t="str">
            <v>Non performing loans (NPLs) - underlying</v>
          </cell>
          <cell r="AA177">
            <v>3967</v>
          </cell>
          <cell r="AB177">
            <v>4770</v>
          </cell>
          <cell r="AC177">
            <v>4668</v>
          </cell>
          <cell r="AD177">
            <v>4414</v>
          </cell>
          <cell r="AE177">
            <v>4305</v>
          </cell>
          <cell r="AF177">
            <v>4157</v>
          </cell>
          <cell r="AN177">
            <v>4693</v>
          </cell>
          <cell r="AO177">
            <v>5230</v>
          </cell>
          <cell r="AP177">
            <v>6498</v>
          </cell>
          <cell r="BD177" t="str">
            <v>mstag:nonPerformingLoans</v>
          </cell>
          <cell r="BE177">
            <v>6</v>
          </cell>
          <cell r="BF177" t="str">
            <v>ISO4217:GBP</v>
          </cell>
          <cell r="BG177" t="b">
            <v>0</v>
          </cell>
        </row>
        <row r="178">
          <cell r="A178" t="str">
            <v>Non performing loans (NPLs) - ABS CDOs/SIVs etc</v>
          </cell>
          <cell r="L178">
            <v>3344</v>
          </cell>
          <cell r="Y178" t="str">
            <v>Non performing loans (NPLs) - ABS CDOs/SIVs etc</v>
          </cell>
          <cell r="AN178">
            <v>0</v>
          </cell>
          <cell r="AO178">
            <v>3344</v>
          </cell>
          <cell r="AP178">
            <v>3922</v>
          </cell>
        </row>
        <row r="179">
          <cell r="A179" t="str">
            <v>Potential problem loans (PPLs) - underlying</v>
          </cell>
          <cell r="F179">
            <v>1304</v>
          </cell>
          <cell r="G179">
            <v>1327</v>
          </cell>
          <cell r="H179">
            <v>756</v>
          </cell>
          <cell r="I179">
            <v>798</v>
          </cell>
          <cell r="J179">
            <v>929</v>
          </cell>
          <cell r="K179">
            <v>761</v>
          </cell>
          <cell r="L179">
            <v>846</v>
          </cell>
          <cell r="M179">
            <v>1800</v>
          </cell>
          <cell r="N179">
            <v>2500</v>
          </cell>
          <cell r="O179">
            <v>2500</v>
          </cell>
          <cell r="Y179" t="str">
            <v>Potential problem loans (PPLs) - underlying</v>
          </cell>
          <cell r="AN179">
            <v>735</v>
          </cell>
          <cell r="AO179">
            <v>846</v>
          </cell>
          <cell r="AP179">
            <v>1467</v>
          </cell>
        </row>
        <row r="180">
          <cell r="A180" t="str">
            <v>Potential problem loans (PPLs) - ABS CDOs/SIVs etc</v>
          </cell>
          <cell r="L180">
            <v>951</v>
          </cell>
          <cell r="M180">
            <v>0</v>
          </cell>
          <cell r="N180">
            <v>0</v>
          </cell>
          <cell r="O180">
            <v>0</v>
          </cell>
          <cell r="Y180" t="str">
            <v>Potential problem loans (PPLs) - ABS CDOs/SIVs etc</v>
          </cell>
          <cell r="AN180">
            <v>0</v>
          </cell>
          <cell r="AO180">
            <v>951</v>
          </cell>
          <cell r="AP180">
            <v>0</v>
          </cell>
        </row>
        <row r="181">
          <cell r="A181" t="str">
            <v xml:space="preserve">Total potential credit risk loans (PCRLs) </v>
          </cell>
          <cell r="F181">
            <v>5972</v>
          </cell>
          <cell r="G181">
            <v>5632</v>
          </cell>
          <cell r="H181">
            <v>4741</v>
          </cell>
          <cell r="I181">
            <v>4913</v>
          </cell>
          <cell r="J181">
            <v>6139</v>
          </cell>
          <cell r="K181">
            <v>5849</v>
          </cell>
          <cell r="L181">
            <v>6076</v>
          </cell>
          <cell r="M181">
            <v>9645</v>
          </cell>
          <cell r="N181">
            <v>12306.25</v>
          </cell>
          <cell r="O181">
            <v>14757.8125</v>
          </cell>
          <cell r="Y181" t="str">
            <v xml:space="preserve">Total potential credit risk loans (PCRLs) </v>
          </cell>
        </row>
        <row r="182">
          <cell r="A182" t="str">
            <v>Net charge offs</v>
          </cell>
          <cell r="E182">
            <v>1150</v>
          </cell>
          <cell r="F182">
            <v>1485</v>
          </cell>
          <cell r="G182">
            <v>1346</v>
          </cell>
          <cell r="H182">
            <v>1093</v>
          </cell>
          <cell r="I182">
            <v>1093</v>
          </cell>
          <cell r="J182">
            <v>1571</v>
          </cell>
          <cell r="K182">
            <v>2154</v>
          </cell>
          <cell r="L182">
            <v>2795</v>
          </cell>
          <cell r="M182">
            <v>4709.5374125000008</v>
          </cell>
          <cell r="N182">
            <v>4807.2490760000001</v>
          </cell>
          <cell r="O182">
            <v>6784.7650223375003</v>
          </cell>
          <cell r="BD182" t="str">
            <v>mstag:netChargeOffs</v>
          </cell>
          <cell r="BE182">
            <v>6</v>
          </cell>
          <cell r="BF182" t="str">
            <v>ISO4217:GBP</v>
          </cell>
          <cell r="BG182" t="b">
            <v>0</v>
          </cell>
        </row>
        <row r="183">
          <cell r="A183" t="str">
            <v>Excessive part of loan loss reserve</v>
          </cell>
          <cell r="D183">
            <v>-1093</v>
          </cell>
          <cell r="E183">
            <v>-1251</v>
          </cell>
          <cell r="F183">
            <v>-1670</v>
          </cell>
          <cell r="G183">
            <v>-1277</v>
          </cell>
          <cell r="H183">
            <v>-1219</v>
          </cell>
          <cell r="I183">
            <v>-1404</v>
          </cell>
          <cell r="J183">
            <v>-1760</v>
          </cell>
          <cell r="K183">
            <v>-1757</v>
          </cell>
          <cell r="L183">
            <v>-1461</v>
          </cell>
          <cell r="M183">
            <v>-3812.1699999999996</v>
          </cell>
          <cell r="N183">
            <v>-5491.1218999999992</v>
          </cell>
          <cell r="O183">
            <v>-7640.6254329999992</v>
          </cell>
          <cell r="Y183" t="str">
            <v>Excessive part of loan loss reserve</v>
          </cell>
        </row>
        <row r="184">
          <cell r="A184" t="str">
            <v>Banking book loans &amp; advances</v>
          </cell>
          <cell r="G184">
            <v>188189</v>
          </cell>
          <cell r="H184">
            <v>217639</v>
          </cell>
          <cell r="I184">
            <v>217639</v>
          </cell>
          <cell r="J184">
            <v>229997.48204972994</v>
          </cell>
          <cell r="K184">
            <v>241216.72723427703</v>
          </cell>
          <cell r="L184">
            <v>294873.17902542371</v>
          </cell>
          <cell r="M184">
            <v>331929.41338697716</v>
          </cell>
          <cell r="N184">
            <v>344856.22538934503</v>
          </cell>
          <cell r="O184">
            <v>356109.82042708818</v>
          </cell>
          <cell r="Y184" t="str">
            <v>Banking book loans &amp; advances</v>
          </cell>
        </row>
        <row r="185">
          <cell r="A185" t="str">
            <v>Gross banking book loans &amp; advances</v>
          </cell>
          <cell r="G185">
            <v>191217</v>
          </cell>
          <cell r="H185">
            <v>220405</v>
          </cell>
          <cell r="I185">
            <v>220350</v>
          </cell>
          <cell r="J185">
            <v>232920.54747159622</v>
          </cell>
          <cell r="K185">
            <v>244282.37938085926</v>
          </cell>
          <cell r="L185">
            <v>298620.75741525425</v>
          </cell>
          <cell r="M185">
            <v>336147.94387750677</v>
          </cell>
          <cell r="N185">
            <v>349239.04427487071</v>
          </cell>
          <cell r="O185">
            <v>360635.6625937096</v>
          </cell>
          <cell r="Y185" t="str">
            <v>Gross banking book loans &amp; advances</v>
          </cell>
        </row>
        <row r="186">
          <cell r="A186" t="str">
            <v>NPL ratio - reported (uses gross banking book loans)</v>
          </cell>
          <cell r="D186">
            <v>2.3E-2</v>
          </cell>
          <cell r="E186">
            <v>2.5000000000000001E-2</v>
          </cell>
          <cell r="F186">
            <v>2.7E-2</v>
          </cell>
          <cell r="G186">
            <v>2.3E-2</v>
          </cell>
          <cell r="H186">
            <v>1.7999999999999999E-2</v>
          </cell>
          <cell r="I186">
            <v>1.7999999999999999E-2</v>
          </cell>
          <cell r="J186">
            <v>2.236814251278256E-2</v>
          </cell>
          <cell r="K186">
            <v>2.0828354516996612E-2</v>
          </cell>
          <cell r="L186">
            <v>1.7513852838861092E-2</v>
          </cell>
          <cell r="M186">
            <v>2.3337938377688664E-2</v>
          </cell>
          <cell r="N186">
            <v>2.8078905153233472E-2</v>
          </cell>
          <cell r="O186">
            <v>3.3989462971690608E-2</v>
          </cell>
          <cell r="Y186" t="str">
            <v>NPL ratio - reported (uses gross banking book loans)</v>
          </cell>
        </row>
        <row r="187">
          <cell r="A187" t="str">
            <v>PPL ratio - reported (uses gross banking book loans)</v>
          </cell>
          <cell r="D187">
            <v>7.0000000000000001E-3</v>
          </cell>
          <cell r="E187">
            <v>8.0000000000000002E-3</v>
          </cell>
          <cell r="F187">
            <v>7.0000000000000001E-3</v>
          </cell>
          <cell r="G187">
            <v>7.0000000000000001E-3</v>
          </cell>
          <cell r="H187">
            <v>3.0000000000000001E-3</v>
          </cell>
          <cell r="I187">
            <v>3.0000000000000001E-3</v>
          </cell>
          <cell r="J187">
            <v>3.9884845286708255E-3</v>
          </cell>
          <cell r="K187">
            <v>3.1152472066498472E-3</v>
          </cell>
          <cell r="L187">
            <v>2.833024761314815E-3</v>
          </cell>
          <cell r="M187">
            <v>5.3547850962191957E-3</v>
          </cell>
          <cell r="N187">
            <v>7.1584206891608599E-3</v>
          </cell>
          <cell r="O187">
            <v>6.9322040477635405E-3</v>
          </cell>
          <cell r="Y187" t="str">
            <v>PPL ratio - reported (uses gross banking book loans)</v>
          </cell>
        </row>
        <row r="188">
          <cell r="A188" t="str">
            <v>Coverage ratio</v>
          </cell>
          <cell r="E188">
            <v>0.68464834887824555</v>
          </cell>
          <cell r="F188">
            <v>0.64224507283633248</v>
          </cell>
          <cell r="G188">
            <v>0.70336817653890826</v>
          </cell>
          <cell r="H188">
            <v>0.69410288582183188</v>
          </cell>
          <cell r="I188">
            <v>0.69410288582183188</v>
          </cell>
          <cell r="J188">
            <v>0.66218809980806137</v>
          </cell>
          <cell r="K188">
            <v>0.65467767295597479</v>
          </cell>
          <cell r="L188">
            <v>0.72065009560229443</v>
          </cell>
          <cell r="M188">
            <v>0.51406373486297008</v>
          </cell>
          <cell r="N188">
            <v>0.44003855704270245</v>
          </cell>
          <cell r="O188">
            <v>0.37667300482855326</v>
          </cell>
          <cell r="Y188" t="str">
            <v>Coverage ratio</v>
          </cell>
        </row>
        <row r="189">
          <cell r="A189" t="str">
            <v>Cost of Risk (CoR)</v>
          </cell>
          <cell r="E189">
            <v>6.3714382275212892E-3</v>
          </cell>
          <cell r="F189">
            <v>7.337029022025909E-3</v>
          </cell>
          <cell r="G189">
            <v>5.9342471309722731E-3</v>
          </cell>
          <cell r="H189">
            <v>4.2871823837204743E-3</v>
          </cell>
          <cell r="I189">
            <v>4.2871823837204743E-3</v>
          </cell>
          <cell r="J189">
            <v>5.842407473521361E-3</v>
          </cell>
          <cell r="K189">
            <v>7.6301806588735385E-3</v>
          </cell>
          <cell r="L189">
            <v>8.0921140249798785E-3</v>
          </cell>
          <cell r="M189">
            <v>1.210636230117984E-2</v>
          </cell>
          <cell r="N189">
            <v>1.1898009399841324E-2</v>
          </cell>
          <cell r="O189">
            <v>1.6268012185160843E-2</v>
          </cell>
          <cell r="Y189" t="str">
            <v>Cost of Risk (CoR)</v>
          </cell>
          <cell r="AP189">
            <v>6.1901498734407675E-3</v>
          </cell>
          <cell r="AQ189" t="e">
            <v>#DIV/0!</v>
          </cell>
        </row>
        <row r="190">
          <cell r="A190" t="str">
            <v>Normalised CoR</v>
          </cell>
          <cell r="G190">
            <v>6.9091081434976788E-3</v>
          </cell>
          <cell r="H190">
            <v>6.8992453303836892E-3</v>
          </cell>
          <cell r="I190">
            <v>6.6806168995728046E-3</v>
          </cell>
          <cell r="J190">
            <v>6.8134817922170651E-3</v>
          </cell>
          <cell r="K190">
            <v>6.5928053767015261E-3</v>
          </cell>
          <cell r="L190">
            <v>6.4199674613078803E-3</v>
          </cell>
          <cell r="M190">
            <v>6.2812606476859659E-3</v>
          </cell>
          <cell r="N190">
            <v>6.1422544791692145E-3</v>
          </cell>
          <cell r="O190">
            <v>5.9972570912901991E-3</v>
          </cell>
          <cell r="Y190" t="str">
            <v>Normalised CoR</v>
          </cell>
        </row>
        <row r="192">
          <cell r="A192" t="str">
            <v>Loan Book Split</v>
          </cell>
          <cell r="B192">
            <v>1998</v>
          </cell>
          <cell r="C192">
            <v>1999</v>
          </cell>
          <cell r="D192">
            <v>2000</v>
          </cell>
          <cell r="E192" t="str">
            <v>2001</v>
          </cell>
          <cell r="F192">
            <v>2002</v>
          </cell>
          <cell r="G192">
            <v>2003</v>
          </cell>
          <cell r="H192">
            <v>2004</v>
          </cell>
          <cell r="I192" t="str">
            <v>2004I</v>
          </cell>
          <cell r="J192">
            <v>2005</v>
          </cell>
          <cell r="K192">
            <v>2006</v>
          </cell>
          <cell r="L192">
            <v>2007</v>
          </cell>
          <cell r="M192" t="str">
            <v>2008E</v>
          </cell>
          <cell r="N192" t="str">
            <v>2009E</v>
          </cell>
          <cell r="O192" t="str">
            <v>2010E</v>
          </cell>
          <cell r="Y192" t="str">
            <v>Loan Book Split</v>
          </cell>
          <cell r="Z192" t="str">
            <v>1H01</v>
          </cell>
          <cell r="AA192" t="str">
            <v>2H01</v>
          </cell>
          <cell r="AB192" t="str">
            <v>1H02</v>
          </cell>
          <cell r="AC192" t="str">
            <v>2H02</v>
          </cell>
          <cell r="AD192" t="str">
            <v>1H03</v>
          </cell>
          <cell r="AE192" t="str">
            <v>2H03</v>
          </cell>
          <cell r="AF192" t="str">
            <v>1H04</v>
          </cell>
          <cell r="AG192" t="str">
            <v>2H04</v>
          </cell>
          <cell r="AH192" t="str">
            <v>1H04</v>
          </cell>
          <cell r="AI192" t="str">
            <v>2H04</v>
          </cell>
          <cell r="AJ192" t="str">
            <v>1H05</v>
          </cell>
          <cell r="AK192" t="str">
            <v>2H05</v>
          </cell>
          <cell r="AL192" t="str">
            <v>1H06</v>
          </cell>
          <cell r="AM192" t="str">
            <v>2H06</v>
          </cell>
          <cell r="AN192" t="str">
            <v>1H07</v>
          </cell>
          <cell r="AO192" t="str">
            <v>2H07</v>
          </cell>
          <cell r="AP192" t="str">
            <v>1H08</v>
          </cell>
          <cell r="AQ192" t="str">
            <v>2H08</v>
          </cell>
          <cell r="AX192" t="str">
            <v>1H08</v>
          </cell>
        </row>
        <row r="193">
          <cell r="A193" t="str">
            <v>Loan book split (£m)</v>
          </cell>
          <cell r="Y193" t="str">
            <v>Loan book split</v>
          </cell>
        </row>
        <row r="194">
          <cell r="A194" t="str">
            <v>Retail Housing Loans</v>
          </cell>
          <cell r="I194">
            <v>80855</v>
          </cell>
          <cell r="J194">
            <v>89529</v>
          </cell>
          <cell r="Y194" t="str">
            <v>Retail Housing Loans</v>
          </cell>
        </row>
        <row r="195">
          <cell r="A195" t="str">
            <v>Consumer Finanace and Other Retail</v>
          </cell>
          <cell r="I195">
            <v>27602</v>
          </cell>
          <cell r="J195">
            <v>35543</v>
          </cell>
          <cell r="Y195" t="str">
            <v>Consumer Finanace and Other Retail</v>
          </cell>
        </row>
        <row r="196">
          <cell r="A196" t="str">
            <v xml:space="preserve">Large Corporate </v>
          </cell>
          <cell r="Y196" t="str">
            <v xml:space="preserve">Large Corporate </v>
          </cell>
        </row>
        <row r="197">
          <cell r="A197" t="str">
            <v xml:space="preserve">SME </v>
          </cell>
          <cell r="Y197" t="str">
            <v xml:space="preserve">SME </v>
          </cell>
        </row>
        <row r="198">
          <cell r="A198" t="str">
            <v xml:space="preserve">Commercial Loans </v>
          </cell>
          <cell r="I198">
            <v>153952</v>
          </cell>
          <cell r="J198">
            <v>143824</v>
          </cell>
          <cell r="Y198" t="str">
            <v xml:space="preserve">Commercial Loans </v>
          </cell>
        </row>
        <row r="199">
          <cell r="A199" t="str">
            <v>Other Loans</v>
          </cell>
          <cell r="Y199" t="str">
            <v>Other Loans</v>
          </cell>
        </row>
        <row r="200">
          <cell r="A200" t="str">
            <v>Total</v>
          </cell>
          <cell r="I200">
            <v>262409</v>
          </cell>
          <cell r="J200">
            <v>268896</v>
          </cell>
          <cell r="Y200" t="str">
            <v>Total</v>
          </cell>
        </row>
        <row r="201">
          <cell r="A201" t="str">
            <v>Loan book split (%)</v>
          </cell>
          <cell r="Y201" t="str">
            <v>As a Percentage</v>
          </cell>
        </row>
        <row r="202">
          <cell r="A202" t="str">
            <v>Retail Housing Loans</v>
          </cell>
          <cell r="H202">
            <v>0.36</v>
          </cell>
          <cell r="I202">
            <v>0.30812586458543723</v>
          </cell>
          <cell r="J202">
            <v>0.33295028561228135</v>
          </cell>
          <cell r="Y202" t="str">
            <v>Retail Housing Loans</v>
          </cell>
        </row>
        <row r="203">
          <cell r="A203" t="str">
            <v>Consumer Finanace and Other Retail</v>
          </cell>
          <cell r="H203">
            <v>0.14000000000000001</v>
          </cell>
          <cell r="I203">
            <v>0.10518694099668838</v>
          </cell>
          <cell r="J203">
            <v>0.13218121504224681</v>
          </cell>
          <cell r="Y203" t="str">
            <v>Consumer Finanace and Other Retail</v>
          </cell>
        </row>
        <row r="204">
          <cell r="A204" t="str">
            <v xml:space="preserve">Large Corporate </v>
          </cell>
          <cell r="H204">
            <v>0.47</v>
          </cell>
          <cell r="Y204" t="str">
            <v xml:space="preserve">Large Corporate </v>
          </cell>
        </row>
        <row r="205">
          <cell r="A205" t="str">
            <v xml:space="preserve">SME </v>
          </cell>
          <cell r="H205">
            <v>0.03</v>
          </cell>
          <cell r="Y205" t="str">
            <v xml:space="preserve">SME </v>
          </cell>
        </row>
        <row r="206">
          <cell r="A206" t="str">
            <v xml:space="preserve">Commercial Loans </v>
          </cell>
          <cell r="I206">
            <v>0.58668719441787442</v>
          </cell>
          <cell r="J206">
            <v>0.53486849934547187</v>
          </cell>
          <cell r="Y206" t="str">
            <v xml:space="preserve">Commercial Loans </v>
          </cell>
        </row>
        <row r="207">
          <cell r="A207" t="str">
            <v>Other Loans</v>
          </cell>
          <cell r="Y207" t="str">
            <v>Other Loans</v>
          </cell>
        </row>
        <row r="208">
          <cell r="A208" t="str">
            <v>Total</v>
          </cell>
          <cell r="H208">
            <v>1</v>
          </cell>
          <cell r="Y208" t="str">
            <v>Total</v>
          </cell>
        </row>
        <row r="210">
          <cell r="A210" t="str">
            <v>Other (£m)</v>
          </cell>
          <cell r="B210">
            <v>1998</v>
          </cell>
          <cell r="C210">
            <v>1999</v>
          </cell>
          <cell r="D210">
            <v>2000</v>
          </cell>
          <cell r="E210" t="str">
            <v>2001</v>
          </cell>
          <cell r="F210">
            <v>2002</v>
          </cell>
          <cell r="G210">
            <v>2003</v>
          </cell>
          <cell r="H210">
            <v>2004</v>
          </cell>
          <cell r="I210" t="str">
            <v>2004I</v>
          </cell>
          <cell r="J210">
            <v>2005</v>
          </cell>
          <cell r="K210">
            <v>2006</v>
          </cell>
          <cell r="L210">
            <v>2007</v>
          </cell>
          <cell r="M210" t="str">
            <v>2008E</v>
          </cell>
          <cell r="N210" t="str">
            <v>2009E</v>
          </cell>
          <cell r="O210" t="str">
            <v>2010E</v>
          </cell>
          <cell r="Y210" t="str">
            <v>Other (£m)</v>
          </cell>
          <cell r="Z210" t="str">
            <v>1H01</v>
          </cell>
          <cell r="AA210" t="str">
            <v>2H01</v>
          </cell>
          <cell r="AB210" t="str">
            <v>1H02</v>
          </cell>
          <cell r="AC210" t="str">
            <v>2H02</v>
          </cell>
          <cell r="AD210" t="str">
            <v>1H03</v>
          </cell>
          <cell r="AE210" t="str">
            <v>2H03</v>
          </cell>
          <cell r="AF210" t="str">
            <v>1H04</v>
          </cell>
          <cell r="AG210" t="str">
            <v>2H04</v>
          </cell>
          <cell r="AH210" t="str">
            <v>1H04</v>
          </cell>
          <cell r="AI210" t="str">
            <v>2H04</v>
          </cell>
          <cell r="AJ210" t="str">
            <v>1H05</v>
          </cell>
          <cell r="AK210" t="str">
            <v>2H05</v>
          </cell>
          <cell r="AL210" t="str">
            <v>1H06</v>
          </cell>
          <cell r="AM210" t="str">
            <v>2H06</v>
          </cell>
          <cell r="AN210" t="str">
            <v>1H07</v>
          </cell>
          <cell r="AO210" t="str">
            <v>2H07</v>
          </cell>
          <cell r="AP210" t="str">
            <v>1H08</v>
          </cell>
          <cell r="AQ210" t="str">
            <v>2H08</v>
          </cell>
          <cell r="AX210" t="str">
            <v>1H08</v>
          </cell>
        </row>
        <row r="211">
          <cell r="A211" t="str">
            <v>Adjusted NAV untaxed</v>
          </cell>
          <cell r="Y211" t="str">
            <v>Adjusted NAV untaxed</v>
          </cell>
        </row>
        <row r="212">
          <cell r="A212" t="str">
            <v>Equity unrealised gains untaxed</v>
          </cell>
          <cell r="F212">
            <v>4</v>
          </cell>
          <cell r="G212">
            <v>180</v>
          </cell>
          <cell r="H212">
            <v>220</v>
          </cell>
          <cell r="I212">
            <v>220</v>
          </cell>
          <cell r="Y212" t="str">
            <v>Equity unrealised gains untaxed</v>
          </cell>
        </row>
        <row r="213">
          <cell r="A213" t="str">
            <v>Tax rate on unrealised securities gains or losses</v>
          </cell>
          <cell r="Y213" t="str">
            <v>Tax rate on unrealised securities gains or losses</v>
          </cell>
        </row>
        <row r="214">
          <cell r="A214" t="str">
            <v>Fixed income unrealised gains</v>
          </cell>
          <cell r="F214">
            <v>709</v>
          </cell>
          <cell r="G214">
            <v>629</v>
          </cell>
          <cell r="Y214" t="str">
            <v>Fixed income unrealised gains</v>
          </cell>
        </row>
        <row r="215">
          <cell r="A215" t="str">
            <v>Funds for general banking risk</v>
          </cell>
          <cell r="Y215" t="str">
            <v>Funds for general banking risk</v>
          </cell>
        </row>
        <row r="216">
          <cell r="A216" t="str">
            <v>Capital bought back</v>
          </cell>
          <cell r="G216">
            <v>-203.43700000000001</v>
          </cell>
          <cell r="H216">
            <v>-693.97900000000004</v>
          </cell>
          <cell r="L216">
            <v>-1802</v>
          </cell>
          <cell r="M216">
            <v>-193.70000000000002</v>
          </cell>
          <cell r="Y216" t="str">
            <v>Capital bought back</v>
          </cell>
          <cell r="AD216">
            <v>-119</v>
          </cell>
          <cell r="AF216">
            <v>-600</v>
          </cell>
        </row>
        <row r="217">
          <cell r="A217" t="str">
            <v>Funds under management</v>
          </cell>
          <cell r="G217">
            <v>673000</v>
          </cell>
          <cell r="H217">
            <v>786000</v>
          </cell>
          <cell r="I217">
            <v>71509</v>
          </cell>
          <cell r="J217">
            <v>98381</v>
          </cell>
          <cell r="K217">
            <v>117027</v>
          </cell>
          <cell r="L217">
            <v>133544</v>
          </cell>
          <cell r="M217">
            <v>143904.6</v>
          </cell>
          <cell r="N217">
            <v>155336.27299999999</v>
          </cell>
          <cell r="O217">
            <v>167750.00953000001</v>
          </cell>
          <cell r="Y217" t="str">
            <v>Funds under management</v>
          </cell>
          <cell r="AD217">
            <v>605</v>
          </cell>
          <cell r="AF217">
            <v>709</v>
          </cell>
        </row>
        <row r="218">
          <cell r="A218" t="str">
            <v>Income contribution from equity port</v>
          </cell>
          <cell r="Y218" t="str">
            <v>Income contribution from equity port</v>
          </cell>
        </row>
        <row r="219">
          <cell r="A219" t="str">
            <v>Dividends from equity portfolio</v>
          </cell>
          <cell r="Y219" t="str">
            <v>Dividends from equity portfolio</v>
          </cell>
        </row>
        <row r="220">
          <cell r="A220" t="str">
            <v>EME contribution from equity port</v>
          </cell>
          <cell r="Y220" t="str">
            <v>EME contribution from equity port</v>
          </cell>
        </row>
        <row r="221">
          <cell r="A221" t="str">
            <v>Dividends paid</v>
          </cell>
          <cell r="Y221" t="str">
            <v>Dividends paid</v>
          </cell>
        </row>
        <row r="222">
          <cell r="A222" t="str">
            <v>Interest-earning assets (Avg)</v>
          </cell>
          <cell r="Y222" t="str">
            <v>Interest-earning assets (Avg)</v>
          </cell>
        </row>
        <row r="223">
          <cell r="A223" t="str">
            <v>o/w trading assets</v>
          </cell>
          <cell r="Y223" t="str">
            <v>o/w trading assets</v>
          </cell>
        </row>
        <row r="224">
          <cell r="A224" t="str">
            <v xml:space="preserve">Equity available for sale </v>
          </cell>
          <cell r="J224">
            <v>1250</v>
          </cell>
          <cell r="K224">
            <v>1250</v>
          </cell>
          <cell r="L224">
            <v>1250</v>
          </cell>
          <cell r="M224">
            <v>1250</v>
          </cell>
          <cell r="N224">
            <v>1250</v>
          </cell>
          <cell r="O224">
            <v>1250</v>
          </cell>
        </row>
        <row r="225">
          <cell r="A225" t="str">
            <v>Dividend Cover</v>
          </cell>
          <cell r="F225">
            <v>1.8365122615803815</v>
          </cell>
          <cell r="G225">
            <v>2.0634146341463415</v>
          </cell>
          <cell r="H225">
            <v>2.1333333333333333</v>
          </cell>
          <cell r="J225">
            <v>2.0451127819548871</v>
          </cell>
          <cell r="K225">
            <v>2.3193548387096774</v>
          </cell>
          <cell r="L225">
            <v>2.0267045975956686</v>
          </cell>
          <cell r="M225" t="e">
            <v>#VALUE!</v>
          </cell>
          <cell r="N225" t="e">
            <v>#DIV/0!</v>
          </cell>
          <cell r="O225">
            <v>3.8299743797678465</v>
          </cell>
          <cell r="Y225" t="str">
            <v>Dividend Cover</v>
          </cell>
          <cell r="Z225">
            <v>-3.3159268929503916</v>
          </cell>
          <cell r="AA225">
            <v>-1.6176066024759286</v>
          </cell>
          <cell r="AB225">
            <v>-2.9522673031026252</v>
          </cell>
          <cell r="AC225">
            <v>-1.2617534942820838</v>
          </cell>
          <cell r="AD225">
            <v>3.0235852769105653</v>
          </cell>
          <cell r="AE225">
            <v>1.5419132599466447</v>
          </cell>
          <cell r="AF225">
            <v>3.2363636363636363</v>
          </cell>
          <cell r="AG225">
            <v>1.5593413909786629</v>
          </cell>
        </row>
        <row r="226">
          <cell r="A226" t="str">
            <v>Payout Ratio</v>
          </cell>
          <cell r="B226">
            <v>0.4820627802690583</v>
          </cell>
          <cell r="C226">
            <v>0.42229729729729726</v>
          </cell>
          <cell r="D226">
            <v>0.3589108910891089</v>
          </cell>
          <cell r="E226">
            <v>0.45176630434782611</v>
          </cell>
          <cell r="F226">
            <v>0.54451038575667654</v>
          </cell>
          <cell r="G226">
            <v>0.48463356973995275</v>
          </cell>
          <cell r="H226">
            <v>0.46875</v>
          </cell>
          <cell r="J226">
            <v>0.48897058823529416</v>
          </cell>
          <cell r="K226">
            <v>0.43115438108484</v>
          </cell>
          <cell r="L226">
            <v>0.49341181797600181</v>
          </cell>
          <cell r="M226" t="e">
            <v>#VALUE!</v>
          </cell>
          <cell r="N226">
            <v>0</v>
          </cell>
          <cell r="O226">
            <v>0.26109835232386458</v>
          </cell>
          <cell r="Y226" t="str">
            <v>Payout Ratio</v>
          </cell>
          <cell r="AB226">
            <v>0.34139784946236557</v>
          </cell>
          <cell r="AC226">
            <v>0.79470198675496695</v>
          </cell>
          <cell r="AD226">
            <v>0.33098591549295775</v>
          </cell>
          <cell r="AE226">
            <v>0.64047619047619053</v>
          </cell>
          <cell r="AF226">
            <v>0.30898876404494385</v>
          </cell>
          <cell r="AG226">
            <v>0.64285714285714279</v>
          </cell>
        </row>
        <row r="228">
          <cell r="A228" t="str">
            <v>Staff numbers</v>
          </cell>
          <cell r="B228">
            <v>1998</v>
          </cell>
          <cell r="C228">
            <v>1999</v>
          </cell>
          <cell r="D228">
            <v>2000</v>
          </cell>
          <cell r="E228" t="str">
            <v>2001</v>
          </cell>
          <cell r="F228">
            <v>2002</v>
          </cell>
          <cell r="G228">
            <v>2003</v>
          </cell>
          <cell r="H228">
            <v>2004</v>
          </cell>
          <cell r="I228" t="str">
            <v>2004I</v>
          </cell>
          <cell r="J228">
            <v>2005</v>
          </cell>
          <cell r="K228">
            <v>2006</v>
          </cell>
          <cell r="L228">
            <v>2007</v>
          </cell>
          <cell r="M228" t="str">
            <v>2008E</v>
          </cell>
          <cell r="N228" t="str">
            <v>2009E</v>
          </cell>
          <cell r="O228" t="str">
            <v>2010E</v>
          </cell>
          <cell r="Y228" t="str">
            <v>Staff numbers</v>
          </cell>
          <cell r="Z228" t="str">
            <v>1H01</v>
          </cell>
          <cell r="AA228" t="str">
            <v>2H01</v>
          </cell>
          <cell r="AB228" t="str">
            <v>1H02</v>
          </cell>
          <cell r="AC228" t="str">
            <v>2H02</v>
          </cell>
          <cell r="AD228" t="str">
            <v>1H03</v>
          </cell>
          <cell r="AE228" t="str">
            <v>2H03</v>
          </cell>
          <cell r="AF228" t="str">
            <v>1H04</v>
          </cell>
          <cell r="AG228" t="str">
            <v>2H04</v>
          </cell>
          <cell r="AH228" t="str">
            <v>1H04</v>
          </cell>
          <cell r="AI228" t="str">
            <v>2H04</v>
          </cell>
          <cell r="AJ228" t="str">
            <v>1H05</v>
          </cell>
          <cell r="AK228" t="str">
            <v>2H05</v>
          </cell>
          <cell r="AL228" t="str">
            <v>1H06</v>
          </cell>
          <cell r="AM228" t="str">
            <v>2H06</v>
          </cell>
          <cell r="AN228" t="str">
            <v>1H07</v>
          </cell>
          <cell r="AO228" t="str">
            <v>2H07</v>
          </cell>
          <cell r="AP228" t="str">
            <v>1H08</v>
          </cell>
          <cell r="AQ228" t="str">
            <v>2H08</v>
          </cell>
          <cell r="AX228" t="str">
            <v>1H08</v>
          </cell>
        </row>
        <row r="229">
          <cell r="A229" t="str">
            <v>Employees (FTE basis, year end)</v>
          </cell>
          <cell r="Y229" t="str">
            <v>Employees (FTE basis, year end)</v>
          </cell>
        </row>
        <row r="230">
          <cell r="A230" t="str">
            <v>UK Banking</v>
          </cell>
          <cell r="F230">
            <v>43900</v>
          </cell>
          <cell r="G230">
            <v>41000</v>
          </cell>
          <cell r="H230">
            <v>41800</v>
          </cell>
          <cell r="I230">
            <v>41800</v>
          </cell>
          <cell r="J230">
            <v>39800</v>
          </cell>
          <cell r="K230">
            <v>42600</v>
          </cell>
          <cell r="Y230" t="str">
            <v>UK Banking</v>
          </cell>
          <cell r="AB230">
            <v>60400</v>
          </cell>
          <cell r="AJ230">
            <v>40600</v>
          </cell>
          <cell r="AK230">
            <v>39800</v>
          </cell>
          <cell r="AL230">
            <v>42900</v>
          </cell>
          <cell r="AM230">
            <v>42600</v>
          </cell>
          <cell r="AN230">
            <v>41700</v>
          </cell>
        </row>
        <row r="231">
          <cell r="A231" t="str">
            <v>- UK Retail Banking</v>
          </cell>
          <cell r="F231">
            <v>36300</v>
          </cell>
          <cell r="G231">
            <v>34000</v>
          </cell>
          <cell r="H231">
            <v>34400</v>
          </cell>
          <cell r="I231">
            <v>34400</v>
          </cell>
          <cell r="J231">
            <v>32000</v>
          </cell>
          <cell r="K231">
            <v>34500</v>
          </cell>
          <cell r="Y231" t="str">
            <v>- UK Retail Banking</v>
          </cell>
          <cell r="AJ231">
            <v>33000</v>
          </cell>
          <cell r="AK231">
            <v>32000</v>
          </cell>
          <cell r="AL231">
            <v>35000</v>
          </cell>
          <cell r="AM231">
            <v>34500</v>
          </cell>
          <cell r="AN231">
            <v>33900</v>
          </cell>
        </row>
        <row r="232">
          <cell r="A232" t="str">
            <v>- UK Business Banking</v>
          </cell>
          <cell r="F232">
            <v>7600</v>
          </cell>
          <cell r="G232">
            <v>7000</v>
          </cell>
          <cell r="H232">
            <v>7400</v>
          </cell>
          <cell r="I232">
            <v>7400</v>
          </cell>
          <cell r="J232">
            <v>7800</v>
          </cell>
          <cell r="K232">
            <v>8100</v>
          </cell>
          <cell r="Y232" t="str">
            <v>- UK Business Banking</v>
          </cell>
          <cell r="AJ232">
            <v>7600</v>
          </cell>
          <cell r="AK232">
            <v>7800</v>
          </cell>
          <cell r="AL232">
            <v>7900</v>
          </cell>
          <cell r="AM232">
            <v>8100</v>
          </cell>
          <cell r="AN232">
            <v>7800</v>
          </cell>
        </row>
        <row r="233">
          <cell r="A233" t="str">
            <v>Wealth Management</v>
          </cell>
          <cell r="F233">
            <v>6400</v>
          </cell>
          <cell r="G233">
            <v>6900</v>
          </cell>
          <cell r="H233">
            <v>7200</v>
          </cell>
          <cell r="I233">
            <v>7200</v>
          </cell>
          <cell r="J233">
            <v>7200</v>
          </cell>
          <cell r="K233">
            <v>6600</v>
          </cell>
          <cell r="Y233" t="str">
            <v>Wealth Management</v>
          </cell>
          <cell r="AJ233">
            <v>7200</v>
          </cell>
          <cell r="AK233">
            <v>7200</v>
          </cell>
          <cell r="AL233">
            <v>6400</v>
          </cell>
          <cell r="AM233">
            <v>6600</v>
          </cell>
          <cell r="AN233">
            <v>6900</v>
          </cell>
        </row>
        <row r="234">
          <cell r="A234" t="str">
            <v>International</v>
          </cell>
          <cell r="G234">
            <v>12100</v>
          </cell>
          <cell r="H234">
            <v>12100</v>
          </cell>
          <cell r="I234">
            <v>12100</v>
          </cell>
          <cell r="J234">
            <v>45400</v>
          </cell>
          <cell r="K234">
            <v>47800</v>
          </cell>
          <cell r="Y234" t="str">
            <v>International</v>
          </cell>
          <cell r="AJ234">
            <v>12400</v>
          </cell>
          <cell r="AK234">
            <v>45400</v>
          </cell>
          <cell r="AL234">
            <v>46800</v>
          </cell>
          <cell r="AM234">
            <v>47800</v>
          </cell>
          <cell r="AN234">
            <v>50800</v>
          </cell>
        </row>
        <row r="235">
          <cell r="A235" t="str">
            <v>- International (excl Absa)</v>
          </cell>
          <cell r="F235">
            <v>10500</v>
          </cell>
          <cell r="G235">
            <v>12100</v>
          </cell>
          <cell r="H235">
            <v>12100</v>
          </cell>
          <cell r="I235">
            <v>12100</v>
          </cell>
          <cell r="J235">
            <v>12700</v>
          </cell>
          <cell r="K235">
            <v>13900</v>
          </cell>
          <cell r="Y235" t="str">
            <v>- International (excl Absa)</v>
          </cell>
          <cell r="AJ235">
            <v>12400</v>
          </cell>
          <cell r="AK235">
            <v>12700</v>
          </cell>
          <cell r="AL235">
            <v>13100</v>
          </cell>
          <cell r="AM235">
            <v>13900</v>
          </cell>
          <cell r="AN235">
            <v>16800</v>
          </cell>
        </row>
        <row r="236">
          <cell r="A236" t="str">
            <v>- International (Absa)</v>
          </cell>
          <cell r="J236">
            <v>32700</v>
          </cell>
          <cell r="K236">
            <v>33900</v>
          </cell>
          <cell r="Y236" t="str">
            <v>- International (Absa)</v>
          </cell>
          <cell r="AJ236">
            <v>0</v>
          </cell>
          <cell r="AK236">
            <v>32700</v>
          </cell>
          <cell r="AL236">
            <v>33700</v>
          </cell>
          <cell r="AM236">
            <v>33900</v>
          </cell>
          <cell r="AN236">
            <v>34000</v>
          </cell>
        </row>
        <row r="237">
          <cell r="A237" t="str">
            <v>Barclaycard</v>
          </cell>
          <cell r="F237">
            <v>5600</v>
          </cell>
          <cell r="G237">
            <v>6200</v>
          </cell>
          <cell r="H237">
            <v>6700</v>
          </cell>
          <cell r="I237">
            <v>6700</v>
          </cell>
          <cell r="J237">
            <v>7800</v>
          </cell>
          <cell r="K237">
            <v>8500</v>
          </cell>
          <cell r="Y237" t="str">
            <v>Barclaycard</v>
          </cell>
          <cell r="AJ237">
            <v>7200</v>
          </cell>
          <cell r="AK237">
            <v>7800</v>
          </cell>
          <cell r="AL237">
            <v>8300</v>
          </cell>
          <cell r="AM237">
            <v>8500</v>
          </cell>
          <cell r="AN237">
            <v>8300</v>
          </cell>
        </row>
        <row r="238">
          <cell r="A238" t="str">
            <v>Barclays Capital</v>
          </cell>
          <cell r="F238">
            <v>5600</v>
          </cell>
          <cell r="G238">
            <v>5800</v>
          </cell>
          <cell r="H238">
            <v>7800</v>
          </cell>
          <cell r="I238">
            <v>7800</v>
          </cell>
          <cell r="J238">
            <v>9900</v>
          </cell>
          <cell r="K238">
            <v>13200</v>
          </cell>
          <cell r="Y238" t="str">
            <v>Barclays Capital</v>
          </cell>
          <cell r="AJ238">
            <v>8400</v>
          </cell>
          <cell r="AK238">
            <v>9900</v>
          </cell>
          <cell r="AL238">
            <v>10500</v>
          </cell>
          <cell r="AM238">
            <v>13200</v>
          </cell>
          <cell r="AN238">
            <v>15700</v>
          </cell>
        </row>
        <row r="239">
          <cell r="A239" t="str">
            <v>Barclays Global Investors</v>
          </cell>
          <cell r="F239">
            <v>2000</v>
          </cell>
          <cell r="G239">
            <v>2000</v>
          </cell>
          <cell r="H239">
            <v>1900</v>
          </cell>
          <cell r="I239">
            <v>1900</v>
          </cell>
          <cell r="J239">
            <v>2300</v>
          </cell>
          <cell r="K239">
            <v>2700</v>
          </cell>
          <cell r="Y239" t="str">
            <v>Barclays Global Investors</v>
          </cell>
          <cell r="AJ239">
            <v>2100</v>
          </cell>
          <cell r="AK239">
            <v>2300</v>
          </cell>
          <cell r="AL239">
            <v>2400</v>
          </cell>
          <cell r="AM239">
            <v>2700</v>
          </cell>
          <cell r="AN239">
            <v>3100</v>
          </cell>
        </row>
        <row r="240">
          <cell r="A240" t="str">
            <v>Head office functions and other operations</v>
          </cell>
          <cell r="F240">
            <v>700</v>
          </cell>
          <cell r="G240">
            <v>800</v>
          </cell>
          <cell r="H240">
            <v>900</v>
          </cell>
          <cell r="I240">
            <v>900</v>
          </cell>
          <cell r="J240">
            <v>900</v>
          </cell>
          <cell r="K240">
            <v>1200</v>
          </cell>
          <cell r="Y240" t="str">
            <v>Head office functions and other operations</v>
          </cell>
          <cell r="AJ240">
            <v>900</v>
          </cell>
          <cell r="AK240">
            <v>900</v>
          </cell>
          <cell r="AL240">
            <v>1000</v>
          </cell>
          <cell r="AM240">
            <v>1200</v>
          </cell>
          <cell r="AN240">
            <v>1200</v>
          </cell>
        </row>
        <row r="241">
          <cell r="A241" t="str">
            <v>Total Group permanent and contract staff worldwide</v>
          </cell>
          <cell r="E241">
            <v>78600</v>
          </cell>
          <cell r="F241">
            <v>74700</v>
          </cell>
          <cell r="G241">
            <v>74800</v>
          </cell>
          <cell r="H241">
            <v>78400</v>
          </cell>
          <cell r="I241">
            <v>78400</v>
          </cell>
          <cell r="J241">
            <v>113300</v>
          </cell>
          <cell r="K241">
            <v>122600</v>
          </cell>
          <cell r="Y241" t="str">
            <v>Total Group permanent and contract staff worldwide</v>
          </cell>
          <cell r="AJ241">
            <v>78800</v>
          </cell>
          <cell r="AK241">
            <v>113300</v>
          </cell>
          <cell r="AL241">
            <v>118300</v>
          </cell>
          <cell r="AM241">
            <v>122600</v>
          </cell>
          <cell r="AN241">
            <v>127700</v>
          </cell>
        </row>
        <row r="242">
          <cell r="A242" t="str">
            <v>Temporary and agency staff worldwide</v>
          </cell>
          <cell r="F242">
            <v>3700</v>
          </cell>
          <cell r="G242">
            <v>4100</v>
          </cell>
          <cell r="H242">
            <v>4300</v>
          </cell>
          <cell r="I242">
            <v>4300</v>
          </cell>
          <cell r="J242">
            <v>7000</v>
          </cell>
          <cell r="K242">
            <v>9100</v>
          </cell>
          <cell r="Y242" t="str">
            <v>Temporary and agency staff worldwide</v>
          </cell>
          <cell r="AJ242">
            <v>4300</v>
          </cell>
          <cell r="AK242">
            <v>7000</v>
          </cell>
          <cell r="AL242">
            <v>8700</v>
          </cell>
          <cell r="AM242">
            <v>9100</v>
          </cell>
          <cell r="AN242">
            <v>15000</v>
          </cell>
        </row>
        <row r="243">
          <cell r="A243" t="str">
            <v>Total including temporary and agency staff</v>
          </cell>
          <cell r="F243">
            <v>78400</v>
          </cell>
          <cell r="G243">
            <v>78900</v>
          </cell>
          <cell r="H243">
            <v>82700</v>
          </cell>
          <cell r="I243">
            <v>82700</v>
          </cell>
          <cell r="J243">
            <v>120300</v>
          </cell>
          <cell r="K243">
            <v>131700</v>
          </cell>
          <cell r="Y243" t="str">
            <v>Total including temporary and agency staff</v>
          </cell>
          <cell r="AB243">
            <v>78400</v>
          </cell>
          <cell r="AD243">
            <v>73600</v>
          </cell>
          <cell r="AJ243">
            <v>83100</v>
          </cell>
          <cell r="AK243">
            <v>120300</v>
          </cell>
          <cell r="AL243">
            <v>127000</v>
          </cell>
          <cell r="AM243">
            <v>131700</v>
          </cell>
          <cell r="AN243">
            <v>142700</v>
          </cell>
        </row>
        <row r="245">
          <cell r="A245" t="str">
            <v>Divisions (PBT excluding GW)</v>
          </cell>
          <cell r="Y245" t="str">
            <v>Divisions</v>
          </cell>
          <cell r="AH245" t="str">
            <v>IFRS</v>
          </cell>
          <cell r="AN245" t="str">
            <v>1H07</v>
          </cell>
          <cell r="AO245" t="str">
            <v>2H07</v>
          </cell>
          <cell r="AP245" t="str">
            <v>1H08</v>
          </cell>
          <cell r="AQ245" t="str">
            <v>2H08</v>
          </cell>
          <cell r="AR245" t="str">
            <v>1H08/1H07</v>
          </cell>
          <cell r="AS245" t="str">
            <v>2H08/2H07</v>
          </cell>
          <cell r="AX245" t="str">
            <v>1H08</v>
          </cell>
        </row>
        <row r="246">
          <cell r="A246" t="str">
            <v>UK Banking</v>
          </cell>
          <cell r="F246">
            <v>2088</v>
          </cell>
          <cell r="G246">
            <v>2286</v>
          </cell>
          <cell r="H246">
            <v>2432</v>
          </cell>
          <cell r="I246">
            <v>2072</v>
          </cell>
          <cell r="J246">
            <v>2236</v>
          </cell>
          <cell r="K246">
            <v>2281</v>
          </cell>
          <cell r="L246">
            <v>2482.5</v>
          </cell>
          <cell r="M246">
            <v>2742.0833560000001</v>
          </cell>
          <cell r="N246">
            <v>1847.0212745000006</v>
          </cell>
          <cell r="O246">
            <v>1074.7723212300009</v>
          </cell>
          <cell r="P246">
            <v>6.3867016622922046E-2</v>
          </cell>
          <cell r="Q246">
            <v>7.9150579150579103E-2</v>
          </cell>
          <cell r="R246">
            <v>2.0125223613595811E-2</v>
          </cell>
          <cell r="S246">
            <v>8.8338448049101181E-2</v>
          </cell>
          <cell r="T246">
            <v>0.10456529949647542</v>
          </cell>
          <cell r="U246">
            <v>-0.32641680258971661</v>
          </cell>
          <cell r="V246">
            <v>-0.41810506675352288</v>
          </cell>
          <cell r="Y246" t="str">
            <v>UK Banking</v>
          </cell>
          <cell r="AH246">
            <v>1120</v>
          </cell>
          <cell r="AI246">
            <v>952</v>
          </cell>
          <cell r="AJ246">
            <v>1138</v>
          </cell>
          <cell r="AK246">
            <v>1098</v>
          </cell>
          <cell r="AL246">
            <v>1165</v>
          </cell>
          <cell r="AM246">
            <v>1116</v>
          </cell>
          <cell r="AN246">
            <v>1214</v>
          </cell>
          <cell r="AO246">
            <v>1268.5</v>
          </cell>
          <cell r="AP246">
            <v>1317</v>
          </cell>
          <cell r="AQ246">
            <v>1425.0833560000001</v>
          </cell>
          <cell r="AR246">
            <v>8.4843492586490932E-2</v>
          </cell>
          <cell r="AS246">
            <v>0.12343977611351997</v>
          </cell>
          <cell r="AT246">
            <v>2742.0833560000001</v>
          </cell>
          <cell r="AX246">
            <v>1243.8182880000002</v>
          </cell>
        </row>
        <row r="247">
          <cell r="A247" t="str">
            <v>- UK Retail Banking</v>
          </cell>
          <cell r="F247">
            <v>1081</v>
          </cell>
          <cell r="G247">
            <v>1151</v>
          </cell>
          <cell r="H247">
            <v>1085</v>
          </cell>
          <cell r="I247">
            <v>988</v>
          </cell>
          <cell r="J247">
            <v>1076</v>
          </cell>
          <cell r="K247">
            <v>1055</v>
          </cell>
          <cell r="L247">
            <v>1178.5</v>
          </cell>
          <cell r="M247">
            <v>1399.3694999999998</v>
          </cell>
          <cell r="N247">
            <v>1281.6009000000004</v>
          </cell>
          <cell r="O247">
            <v>1274.8218633500007</v>
          </cell>
          <cell r="P247">
            <v>-5.7341442224152939E-2</v>
          </cell>
          <cell r="Q247">
            <v>8.9068825910931126E-2</v>
          </cell>
          <cell r="R247">
            <v>-1.9516728624535351E-2</v>
          </cell>
          <cell r="S247">
            <v>0.11706161137440763</v>
          </cell>
          <cell r="T247">
            <v>0.18741578277471338</v>
          </cell>
          <cell r="U247">
            <v>-8.4158329876418914E-2</v>
          </cell>
          <cell r="V247">
            <v>-5.2895067801526086E-3</v>
          </cell>
          <cell r="Y247" t="str">
            <v>- UK Retail Banking</v>
          </cell>
          <cell r="AH247">
            <v>516</v>
          </cell>
          <cell r="AI247">
            <v>472</v>
          </cell>
          <cell r="AJ247">
            <v>548</v>
          </cell>
          <cell r="AK247">
            <v>528</v>
          </cell>
          <cell r="AL247">
            <v>541</v>
          </cell>
          <cell r="AM247">
            <v>514</v>
          </cell>
          <cell r="AN247">
            <v>533</v>
          </cell>
          <cell r="AO247">
            <v>645.5</v>
          </cell>
          <cell r="AP247">
            <v>625</v>
          </cell>
          <cell r="AQ247">
            <v>774.36949999999979</v>
          </cell>
          <cell r="AR247">
            <v>0.17260787992495308</v>
          </cell>
          <cell r="AS247">
            <v>0.19964291247095245</v>
          </cell>
          <cell r="AT247">
            <v>1399.3694999999998</v>
          </cell>
          <cell r="AX247">
            <v>611.71415999999988</v>
          </cell>
        </row>
        <row r="248">
          <cell r="A248" t="str">
            <v>- UK Business Banking</v>
          </cell>
          <cell r="F248">
            <v>1007</v>
          </cell>
          <cell r="G248">
            <v>1135</v>
          </cell>
          <cell r="H248">
            <v>1347</v>
          </cell>
          <cell r="I248">
            <v>1084</v>
          </cell>
          <cell r="J248">
            <v>1160</v>
          </cell>
          <cell r="K248">
            <v>1226</v>
          </cell>
          <cell r="L248">
            <v>1304</v>
          </cell>
          <cell r="M248">
            <v>1342.7138560000001</v>
          </cell>
          <cell r="N248">
            <v>565.42037450000021</v>
          </cell>
          <cell r="O248">
            <v>-200.04954211999984</v>
          </cell>
          <cell r="P248">
            <v>0.18678414096916307</v>
          </cell>
          <cell r="Q248">
            <v>7.0110701107011009E-2</v>
          </cell>
          <cell r="R248">
            <v>5.6896551724137989E-2</v>
          </cell>
          <cell r="S248">
            <v>6.3621533442087985E-2</v>
          </cell>
          <cell r="T248">
            <v>2.9688539877300579E-2</v>
          </cell>
          <cell r="U248">
            <v>-0.57889734140048965</v>
          </cell>
          <cell r="V248">
            <v>-1.3538067447550031</v>
          </cell>
          <cell r="Y248" t="str">
            <v>- UK Business Banking</v>
          </cell>
          <cell r="AH248">
            <v>604</v>
          </cell>
          <cell r="AI248">
            <v>480</v>
          </cell>
          <cell r="AJ248">
            <v>590</v>
          </cell>
          <cell r="AK248">
            <v>570</v>
          </cell>
          <cell r="AL248">
            <v>624</v>
          </cell>
          <cell r="AM248">
            <v>602</v>
          </cell>
          <cell r="AN248">
            <v>681</v>
          </cell>
          <cell r="AO248">
            <v>623</v>
          </cell>
          <cell r="AP248">
            <v>692</v>
          </cell>
          <cell r="AQ248">
            <v>650.71385600000008</v>
          </cell>
          <cell r="AR248">
            <v>1.6152716593245131E-2</v>
          </cell>
          <cell r="AS248">
            <v>4.4484520064205668E-2</v>
          </cell>
          <cell r="AT248">
            <v>1342.7138560000001</v>
          </cell>
          <cell r="AX248">
            <v>632.10412800000029</v>
          </cell>
        </row>
        <row r="249">
          <cell r="A249" t="str">
            <v>Wealth Management</v>
          </cell>
          <cell r="G249">
            <v>97</v>
          </cell>
          <cell r="H249">
            <v>144</v>
          </cell>
          <cell r="I249">
            <v>110</v>
          </cell>
          <cell r="J249">
            <v>164</v>
          </cell>
          <cell r="K249">
            <v>245</v>
          </cell>
          <cell r="L249">
            <v>307</v>
          </cell>
          <cell r="M249">
            <v>363.78</v>
          </cell>
          <cell r="N249">
            <v>344.23350000000005</v>
          </cell>
          <cell r="O249">
            <v>419.65876100000014</v>
          </cell>
          <cell r="Q249">
            <v>0.49090909090909096</v>
          </cell>
          <cell r="R249">
            <v>0.49390243902439024</v>
          </cell>
          <cell r="S249">
            <v>0.25306122448979584</v>
          </cell>
          <cell r="T249">
            <v>0.18495114006514646</v>
          </cell>
          <cell r="U249">
            <v>-5.3731650997855596E-2</v>
          </cell>
          <cell r="V249">
            <v>0.21911075185884021</v>
          </cell>
          <cell r="Y249" t="str">
            <v>Wealth Management</v>
          </cell>
          <cell r="AH249">
            <v>64</v>
          </cell>
          <cell r="AI249">
            <v>46</v>
          </cell>
          <cell r="AJ249">
            <v>84</v>
          </cell>
          <cell r="AK249">
            <v>80</v>
          </cell>
          <cell r="AL249">
            <v>129</v>
          </cell>
          <cell r="AM249">
            <v>116</v>
          </cell>
          <cell r="AN249">
            <v>173</v>
          </cell>
          <cell r="AO249">
            <v>134</v>
          </cell>
          <cell r="AP249">
            <v>182</v>
          </cell>
          <cell r="AQ249">
            <v>181.77999999999997</v>
          </cell>
          <cell r="AR249">
            <v>5.2023121387283267E-2</v>
          </cell>
          <cell r="AS249">
            <v>0.35656716417910417</v>
          </cell>
          <cell r="AT249">
            <v>363.78</v>
          </cell>
          <cell r="AX249">
            <v>175.7808</v>
          </cell>
        </row>
        <row r="250">
          <cell r="A250" t="str">
            <v>Wealth Management (closed book)</v>
          </cell>
          <cell r="F250">
            <v>97</v>
          </cell>
          <cell r="G250">
            <v>-80</v>
          </cell>
          <cell r="H250">
            <v>-4</v>
          </cell>
          <cell r="I250">
            <v>-52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-0.95</v>
          </cell>
          <cell r="Y250" t="str">
            <v>Wealth Management (closed book)</v>
          </cell>
          <cell r="AH250">
            <v>-1</v>
          </cell>
          <cell r="AI250">
            <v>-51</v>
          </cell>
          <cell r="AJ250">
            <v>-3</v>
          </cell>
          <cell r="AK250">
            <v>3</v>
          </cell>
          <cell r="AL250">
            <v>0</v>
          </cell>
          <cell r="AM250">
            <v>0</v>
          </cell>
          <cell r="AN250">
            <v>0</v>
          </cell>
          <cell r="AO250">
            <v>0</v>
          </cell>
          <cell r="AP250">
            <v>0</v>
          </cell>
          <cell r="AQ250">
            <v>0</v>
          </cell>
          <cell r="AT250">
            <v>0</v>
          </cell>
          <cell r="AX250">
            <v>0</v>
          </cell>
        </row>
        <row r="251">
          <cell r="A251" t="str">
            <v>International - ex Absa</v>
          </cell>
          <cell r="F251">
            <v>181</v>
          </cell>
          <cell r="G251">
            <v>0</v>
          </cell>
          <cell r="H251">
            <v>293</v>
          </cell>
          <cell r="I251">
            <v>293</v>
          </cell>
          <cell r="J251">
            <v>295</v>
          </cell>
          <cell r="P251" t="str">
            <v>n/a</v>
          </cell>
          <cell r="Q251">
            <v>6.8259385665530026E-3</v>
          </cell>
          <cell r="Y251" t="str">
            <v>International - ex Absa</v>
          </cell>
          <cell r="AH251">
            <v>145</v>
          </cell>
          <cell r="AI251">
            <v>148</v>
          </cell>
          <cell r="AJ251">
            <v>174</v>
          </cell>
          <cell r="AK251">
            <v>121</v>
          </cell>
          <cell r="AL251">
            <v>140</v>
          </cell>
          <cell r="AM251">
            <v>76</v>
          </cell>
          <cell r="AN251">
            <v>138</v>
          </cell>
          <cell r="AO251">
            <v>77</v>
          </cell>
          <cell r="AP251">
            <v>0</v>
          </cell>
          <cell r="AQ251">
            <v>0</v>
          </cell>
          <cell r="AR251">
            <v>-1</v>
          </cell>
          <cell r="AS251">
            <v>-1</v>
          </cell>
          <cell r="AT251">
            <v>0</v>
          </cell>
          <cell r="AX251">
            <v>60.128399999999942</v>
          </cell>
        </row>
        <row r="252">
          <cell r="A252" t="str">
            <v>International - Absa</v>
          </cell>
          <cell r="G252">
            <v>0</v>
          </cell>
          <cell r="H252">
            <v>0</v>
          </cell>
          <cell r="I252">
            <v>0</v>
          </cell>
          <cell r="J252">
            <v>298</v>
          </cell>
          <cell r="K252">
            <v>609</v>
          </cell>
          <cell r="L252">
            <v>592</v>
          </cell>
          <cell r="M252">
            <v>470.91211249999981</v>
          </cell>
          <cell r="N252">
            <v>403.05708174999984</v>
          </cell>
          <cell r="O252">
            <v>400.8142275025005</v>
          </cell>
          <cell r="Q252" t="str">
            <v>n/a</v>
          </cell>
          <cell r="R252">
            <v>1.0436241610738257</v>
          </cell>
          <cell r="S252">
            <v>-2.7914614121510639E-2</v>
          </cell>
          <cell r="T252">
            <v>-0.20454035050675712</v>
          </cell>
          <cell r="U252">
            <v>-0.14409277007076349</v>
          </cell>
          <cell r="V252">
            <v>-5.5646069726930092E-3</v>
          </cell>
          <cell r="Y252" t="str">
            <v>International - Absa</v>
          </cell>
          <cell r="AH252">
            <v>0</v>
          </cell>
          <cell r="AI252">
            <v>0</v>
          </cell>
          <cell r="AJ252">
            <v>0</v>
          </cell>
          <cell r="AK252">
            <v>298</v>
          </cell>
          <cell r="AL252">
            <v>317</v>
          </cell>
          <cell r="AM252">
            <v>292</v>
          </cell>
          <cell r="AN252">
            <v>270</v>
          </cell>
          <cell r="AO252">
            <v>322</v>
          </cell>
          <cell r="AP252">
            <v>298</v>
          </cell>
          <cell r="AQ252">
            <v>172.91211249999981</v>
          </cell>
          <cell r="AR252">
            <v>0.10370370370370363</v>
          </cell>
          <cell r="AS252">
            <v>-0.46300586180124281</v>
          </cell>
          <cell r="AT252">
            <v>470.91211249999981</v>
          </cell>
          <cell r="AX252">
            <v>348.17073453720741</v>
          </cell>
        </row>
        <row r="253">
          <cell r="A253" t="str">
            <v>International - Western Europe</v>
          </cell>
          <cell r="K253">
            <v>162</v>
          </cell>
          <cell r="L253">
            <v>188</v>
          </cell>
          <cell r="M253">
            <v>141.95000000000016</v>
          </cell>
          <cell r="N253">
            <v>-7.0874999999998636</v>
          </cell>
          <cell r="O253">
            <v>-200.10574999999949</v>
          </cell>
          <cell r="Y253" t="str">
            <v>International - Western Europe</v>
          </cell>
        </row>
        <row r="254">
          <cell r="A254" t="str">
            <v>International - Emerging Markets</v>
          </cell>
          <cell r="K254">
            <v>137</v>
          </cell>
          <cell r="L254">
            <v>100</v>
          </cell>
          <cell r="M254">
            <v>121.25000000000004</v>
          </cell>
          <cell r="N254">
            <v>93.267500000000169</v>
          </cell>
          <cell r="O254">
            <v>93.095874999999921</v>
          </cell>
          <cell r="Y254" t="str">
            <v>International - Emerging Markets</v>
          </cell>
        </row>
        <row r="255">
          <cell r="A255" t="str">
            <v>Barclaycard</v>
          </cell>
          <cell r="F255">
            <v>639</v>
          </cell>
          <cell r="G255">
            <v>761</v>
          </cell>
          <cell r="H255">
            <v>801</v>
          </cell>
          <cell r="I255">
            <v>843</v>
          </cell>
          <cell r="J255">
            <v>639</v>
          </cell>
          <cell r="K255">
            <v>469</v>
          </cell>
          <cell r="L255">
            <v>630</v>
          </cell>
          <cell r="M255">
            <v>777.30400000000031</v>
          </cell>
          <cell r="N255">
            <v>688.03743999999949</v>
          </cell>
          <cell r="O255">
            <v>405.49000599999999</v>
          </cell>
          <cell r="P255">
            <v>5.2562417871222067E-2</v>
          </cell>
          <cell r="Q255">
            <v>-0.24199288256227758</v>
          </cell>
          <cell r="R255">
            <v>-0.2660406885758998</v>
          </cell>
          <cell r="S255">
            <v>0.34328358208955234</v>
          </cell>
          <cell r="T255">
            <v>0.23381587301587348</v>
          </cell>
          <cell r="U255">
            <v>-0.1148412461533721</v>
          </cell>
          <cell r="V255">
            <v>-0.41065706249938916</v>
          </cell>
          <cell r="Y255" t="str">
            <v>Barclaycard</v>
          </cell>
          <cell r="AH255">
            <v>459</v>
          </cell>
          <cell r="AI255">
            <v>384</v>
          </cell>
          <cell r="AJ255">
            <v>346</v>
          </cell>
          <cell r="AK255">
            <v>293</v>
          </cell>
          <cell r="AL255">
            <v>273</v>
          </cell>
          <cell r="AM255">
            <v>196</v>
          </cell>
          <cell r="AN255">
            <v>299</v>
          </cell>
          <cell r="AO255">
            <v>331</v>
          </cell>
          <cell r="AP255">
            <v>388</v>
          </cell>
          <cell r="AQ255">
            <v>389.30400000000031</v>
          </cell>
          <cell r="AR255">
            <v>0.2976588628762542</v>
          </cell>
          <cell r="AS255">
            <v>0.1761450151057411</v>
          </cell>
          <cell r="AT255">
            <v>777.30400000000031</v>
          </cell>
          <cell r="AX255">
            <v>389.36736000000002</v>
          </cell>
        </row>
        <row r="256">
          <cell r="A256" t="str">
            <v>Barclays Capital</v>
          </cell>
          <cell r="F256">
            <v>648</v>
          </cell>
          <cell r="G256">
            <v>836</v>
          </cell>
          <cell r="H256">
            <v>1042</v>
          </cell>
          <cell r="I256">
            <v>1142</v>
          </cell>
          <cell r="J256">
            <v>1431</v>
          </cell>
          <cell r="K256">
            <v>2216</v>
          </cell>
          <cell r="L256">
            <v>2335</v>
          </cell>
          <cell r="M256">
            <v>-1438.2786000000003</v>
          </cell>
          <cell r="N256">
            <v>1997.250230000001</v>
          </cell>
          <cell r="O256">
            <v>2116.1990622499998</v>
          </cell>
          <cell r="P256">
            <v>0.24641148325358841</v>
          </cell>
          <cell r="Q256">
            <v>0.25306479859894915</v>
          </cell>
          <cell r="R256">
            <v>0.54856743535988817</v>
          </cell>
          <cell r="S256">
            <v>5.3700361010830422E-2</v>
          </cell>
          <cell r="T256">
            <v>-1.6159651391862957</v>
          </cell>
          <cell r="U256">
            <v>-2.3886393289867489</v>
          </cell>
          <cell r="V256">
            <v>5.955629918740768E-2</v>
          </cell>
          <cell r="Y256" t="str">
            <v>Barclays Capital</v>
          </cell>
          <cell r="AH256">
            <v>588</v>
          </cell>
          <cell r="AI256">
            <v>554</v>
          </cell>
          <cell r="AJ256">
            <v>750</v>
          </cell>
          <cell r="AK256">
            <v>681</v>
          </cell>
          <cell r="AL256">
            <v>1246</v>
          </cell>
          <cell r="AM256">
            <v>970</v>
          </cell>
          <cell r="AN256">
            <v>1660</v>
          </cell>
          <cell r="AO256">
            <v>675</v>
          </cell>
          <cell r="AP256">
            <v>524</v>
          </cell>
          <cell r="AQ256">
            <v>-1962.2786000000003</v>
          </cell>
          <cell r="AR256">
            <v>-0.68433734939759039</v>
          </cell>
          <cell r="AS256">
            <v>-3.9070794074074078</v>
          </cell>
          <cell r="AT256">
            <v>-1438.2786000000003</v>
          </cell>
          <cell r="AX256">
            <v>227.6155839999999</v>
          </cell>
        </row>
        <row r="257">
          <cell r="A257" t="str">
            <v>Barclays Global Investors</v>
          </cell>
          <cell r="F257">
            <v>107</v>
          </cell>
          <cell r="G257">
            <v>191</v>
          </cell>
          <cell r="H257">
            <v>346</v>
          </cell>
          <cell r="I257">
            <v>335</v>
          </cell>
          <cell r="J257">
            <v>540</v>
          </cell>
          <cell r="K257">
            <v>714</v>
          </cell>
          <cell r="L257">
            <v>734</v>
          </cell>
          <cell r="M257">
            <v>470.63999999999976</v>
          </cell>
          <cell r="N257">
            <v>479.52817500000003</v>
          </cell>
          <cell r="O257">
            <v>526.35554950000017</v>
          </cell>
          <cell r="P257">
            <v>0.81151832460732987</v>
          </cell>
          <cell r="Q257">
            <v>0.61194029850746268</v>
          </cell>
          <cell r="R257">
            <v>0.32222222222222219</v>
          </cell>
          <cell r="S257">
            <v>2.8011204481792618E-2</v>
          </cell>
          <cell r="T257">
            <v>-0.35880108991825643</v>
          </cell>
          <cell r="U257">
            <v>1.8885294492606342E-2</v>
          </cell>
          <cell r="V257">
            <v>9.7653020075410879E-2</v>
          </cell>
          <cell r="Y257" t="str">
            <v>Barclays Global Investors</v>
          </cell>
          <cell r="AH257">
            <v>150</v>
          </cell>
          <cell r="AI257">
            <v>185</v>
          </cell>
          <cell r="AJ257">
            <v>241</v>
          </cell>
          <cell r="AK257">
            <v>299</v>
          </cell>
          <cell r="AL257">
            <v>364</v>
          </cell>
          <cell r="AM257">
            <v>350</v>
          </cell>
          <cell r="AN257">
            <v>388</v>
          </cell>
          <cell r="AO257">
            <v>346</v>
          </cell>
          <cell r="AP257">
            <v>461</v>
          </cell>
          <cell r="AQ257">
            <v>9.639999999999759</v>
          </cell>
          <cell r="AR257">
            <v>0.18814432989690721</v>
          </cell>
          <cell r="AS257">
            <v>-0.97213872832370007</v>
          </cell>
          <cell r="AT257">
            <v>470.63999999999976</v>
          </cell>
          <cell r="AX257">
            <v>257.58960000000019</v>
          </cell>
        </row>
        <row r="258">
          <cell r="A258" t="str">
            <v>Head office functions and other operations</v>
          </cell>
          <cell r="F258">
            <v>-394</v>
          </cell>
          <cell r="G258">
            <v>-320</v>
          </cell>
          <cell r="H258">
            <v>-212</v>
          </cell>
          <cell r="I258">
            <v>-159</v>
          </cell>
          <cell r="J258">
            <v>-218</v>
          </cell>
          <cell r="K258">
            <v>-285</v>
          </cell>
          <cell r="L258">
            <v>-487</v>
          </cell>
          <cell r="M258">
            <v>-719.4</v>
          </cell>
          <cell r="N258">
            <v>-694.83200000000011</v>
          </cell>
          <cell r="O258">
            <v>-537.22696000000008</v>
          </cell>
          <cell r="P258">
            <v>-0.33750000000000002</v>
          </cell>
          <cell r="Q258">
            <v>0.37106918238993702</v>
          </cell>
          <cell r="R258">
            <v>0.30733944954128445</v>
          </cell>
          <cell r="S258">
            <v>0.70877192982456139</v>
          </cell>
          <cell r="T258">
            <v>0.47720739219712516</v>
          </cell>
          <cell r="U258">
            <v>-3.4150681123158E-2</v>
          </cell>
          <cell r="V258">
            <v>-0.22682467128744788</v>
          </cell>
          <cell r="Y258" t="str">
            <v>Head office functions and other operations</v>
          </cell>
          <cell r="AH258">
            <v>-107</v>
          </cell>
          <cell r="AI258">
            <v>-101</v>
          </cell>
          <cell r="AJ258">
            <v>-40</v>
          </cell>
          <cell r="AK258">
            <v>-178</v>
          </cell>
          <cell r="AL258">
            <v>-157</v>
          </cell>
          <cell r="AM258">
            <v>-128</v>
          </cell>
          <cell r="AN258">
            <v>-207</v>
          </cell>
          <cell r="AO258">
            <v>-280</v>
          </cell>
          <cell r="AP258">
            <v>-462</v>
          </cell>
          <cell r="AQ258">
            <v>-257.39999999999998</v>
          </cell>
          <cell r="AR258">
            <v>1.2318840579710146</v>
          </cell>
          <cell r="AS258">
            <v>-8.0714285714285849E-2</v>
          </cell>
          <cell r="AT258">
            <v>-719.4</v>
          </cell>
          <cell r="AX258">
            <v>-132.4128</v>
          </cell>
        </row>
        <row r="259">
          <cell r="A259" t="str">
            <v>Exceptionals</v>
          </cell>
          <cell r="G259">
            <v>4</v>
          </cell>
          <cell r="H259">
            <v>45</v>
          </cell>
          <cell r="I259">
            <v>45</v>
          </cell>
          <cell r="J259">
            <v>-105</v>
          </cell>
          <cell r="K259">
            <v>588</v>
          </cell>
          <cell r="L259">
            <v>194.5</v>
          </cell>
          <cell r="M259">
            <v>181</v>
          </cell>
          <cell r="N259">
            <v>0</v>
          </cell>
          <cell r="O259">
            <v>0</v>
          </cell>
          <cell r="Y259" t="str">
            <v>Exceptionals</v>
          </cell>
          <cell r="AH259">
            <v>45</v>
          </cell>
          <cell r="AI259">
            <v>0</v>
          </cell>
          <cell r="AJ259">
            <v>0</v>
          </cell>
          <cell r="AK259">
            <v>-105</v>
          </cell>
          <cell r="AL259">
            <v>196</v>
          </cell>
          <cell r="AM259">
            <v>392</v>
          </cell>
          <cell r="AN259">
            <v>143</v>
          </cell>
          <cell r="AO259">
            <v>51.5</v>
          </cell>
          <cell r="AP259">
            <v>-84</v>
          </cell>
          <cell r="AQ259">
            <v>265</v>
          </cell>
          <cell r="AT259">
            <v>181</v>
          </cell>
          <cell r="AX259">
            <v>0</v>
          </cell>
        </row>
        <row r="260">
          <cell r="A260" t="str">
            <v>Total PBT</v>
          </cell>
          <cell r="F260" t="e">
            <v>#REF!</v>
          </cell>
          <cell r="G260">
            <v>3771</v>
          </cell>
          <cell r="H260">
            <v>4842</v>
          </cell>
          <cell r="I260">
            <v>4584</v>
          </cell>
          <cell r="J260">
            <v>5280</v>
          </cell>
          <cell r="K260">
            <v>7136</v>
          </cell>
          <cell r="L260">
            <v>7076</v>
          </cell>
          <cell r="M260">
            <v>3111.2408684999991</v>
          </cell>
          <cell r="N260">
            <v>5150.4757012500022</v>
          </cell>
          <cell r="O260">
            <v>4299.0530924825016</v>
          </cell>
          <cell r="Q260">
            <v>0.1518324607329844</v>
          </cell>
          <cell r="R260">
            <v>0.35151515151515156</v>
          </cell>
          <cell r="S260">
            <v>-8.4080717488789203E-3</v>
          </cell>
          <cell r="T260">
            <v>-0.56031078737987583</v>
          </cell>
          <cell r="U260">
            <v>0.65544100214046264</v>
          </cell>
          <cell r="V260">
            <v>-0.1653095088985399</v>
          </cell>
          <cell r="Y260" t="str">
            <v>Total PBT</v>
          </cell>
          <cell r="AH260">
            <v>2463</v>
          </cell>
          <cell r="AI260">
            <v>2117</v>
          </cell>
          <cell r="AJ260">
            <v>2690</v>
          </cell>
          <cell r="AK260">
            <v>2590</v>
          </cell>
          <cell r="AL260">
            <v>3673</v>
          </cell>
          <cell r="AM260">
            <v>3380</v>
          </cell>
          <cell r="AN260">
            <v>4078</v>
          </cell>
          <cell r="AO260">
            <v>2925</v>
          </cell>
          <cell r="AP260">
            <v>2624</v>
          </cell>
          <cell r="AQ260">
            <v>487.24086849999912</v>
          </cell>
          <cell r="AR260">
            <v>-0.35654732712113779</v>
          </cell>
          <cell r="AS260">
            <v>-0.83342192529914561</v>
          </cell>
          <cell r="AT260">
            <v>3111.2408684999991</v>
          </cell>
          <cell r="AX260">
            <v>2570.0579665372079</v>
          </cell>
        </row>
        <row r="261">
          <cell r="A261" t="str">
            <v>Check</v>
          </cell>
          <cell r="G261">
            <v>4110</v>
          </cell>
          <cell r="H261">
            <v>4902</v>
          </cell>
          <cell r="I261">
            <v>4580</v>
          </cell>
          <cell r="J261">
            <v>5280</v>
          </cell>
          <cell r="K261">
            <v>7136</v>
          </cell>
          <cell r="L261">
            <v>7076</v>
          </cell>
          <cell r="M261">
            <v>3111.2408685000032</v>
          </cell>
          <cell r="N261">
            <v>5150.4757012499958</v>
          </cell>
          <cell r="O261">
            <v>4299.0530924825016</v>
          </cell>
          <cell r="Y261" t="str">
            <v>Check</v>
          </cell>
          <cell r="AH261">
            <v>2463</v>
          </cell>
          <cell r="AI261">
            <v>2117</v>
          </cell>
          <cell r="AJ261">
            <v>2690</v>
          </cell>
          <cell r="AK261">
            <v>2590</v>
          </cell>
          <cell r="AL261">
            <v>3673</v>
          </cell>
          <cell r="AM261">
            <v>3463</v>
          </cell>
          <cell r="AN261">
            <v>4101</v>
          </cell>
          <cell r="AO261">
            <v>2975</v>
          </cell>
          <cell r="AP261">
            <v>2754</v>
          </cell>
          <cell r="AQ261">
            <v>357.24086850000322</v>
          </cell>
          <cell r="AR261">
            <v>-0.3284564740307242</v>
          </cell>
          <cell r="AS261">
            <v>-0.87991903579831821</v>
          </cell>
          <cell r="AT261">
            <v>3111.2408685000032</v>
          </cell>
          <cell r="AX261">
            <v>2570.0579665372065</v>
          </cell>
        </row>
        <row r="262">
          <cell r="K262">
            <v>0</v>
          </cell>
          <cell r="L262">
            <v>0</v>
          </cell>
          <cell r="M262">
            <v>-4.0927261579781771E-12</v>
          </cell>
          <cell r="N262">
            <v>0</v>
          </cell>
          <cell r="O262">
            <v>0</v>
          </cell>
        </row>
        <row r="263">
          <cell r="M263">
            <v>3080.7591314999968</v>
          </cell>
        </row>
        <row r="265">
          <cell r="A265" t="str">
            <v>Divisions (excluding GW)</v>
          </cell>
          <cell r="Y265" t="str">
            <v>Divisions</v>
          </cell>
          <cell r="AH265" t="str">
            <v>IFRS</v>
          </cell>
        </row>
        <row r="266">
          <cell r="A266" t="str">
            <v>UK Retail Banking</v>
          </cell>
          <cell r="B266">
            <v>1998</v>
          </cell>
          <cell r="C266">
            <v>1999</v>
          </cell>
          <cell r="D266">
            <v>2000</v>
          </cell>
          <cell r="E266" t="str">
            <v>2001</v>
          </cell>
          <cell r="F266">
            <v>2002</v>
          </cell>
          <cell r="G266">
            <v>2003</v>
          </cell>
          <cell r="H266">
            <v>2004</v>
          </cell>
          <cell r="I266" t="str">
            <v>2004I</v>
          </cell>
          <cell r="J266">
            <v>2005</v>
          </cell>
          <cell r="K266">
            <v>2006</v>
          </cell>
          <cell r="L266">
            <v>2007</v>
          </cell>
          <cell r="M266" t="str">
            <v>2008E</v>
          </cell>
          <cell r="N266" t="str">
            <v>2009E</v>
          </cell>
          <cell r="O266" t="str">
            <v>2010E</v>
          </cell>
          <cell r="P266" t="str">
            <v>04/03</v>
          </cell>
          <cell r="Q266" t="str">
            <v>05/04</v>
          </cell>
          <cell r="R266" t="str">
            <v>06/05</v>
          </cell>
          <cell r="S266" t="str">
            <v>07/06</v>
          </cell>
          <cell r="T266" t="str">
            <v>08E/07</v>
          </cell>
          <cell r="U266" t="str">
            <v>09E/08E</v>
          </cell>
          <cell r="V266" t="str">
            <v>09E/08E</v>
          </cell>
          <cell r="Y266" t="str">
            <v>UK Retail Banking</v>
          </cell>
          <cell r="Z266" t="str">
            <v>1H01</v>
          </cell>
          <cell r="AA266" t="str">
            <v>2H01</v>
          </cell>
          <cell r="AB266" t="str">
            <v>1H02</v>
          </cell>
          <cell r="AC266" t="str">
            <v>2H02</v>
          </cell>
          <cell r="AD266" t="str">
            <v>1H03</v>
          </cell>
          <cell r="AE266" t="str">
            <v>2H03</v>
          </cell>
          <cell r="AF266" t="str">
            <v>1H04</v>
          </cell>
          <cell r="AG266" t="str">
            <v>2H04</v>
          </cell>
          <cell r="AH266" t="str">
            <v>1H04</v>
          </cell>
          <cell r="AI266" t="str">
            <v>2H04</v>
          </cell>
          <cell r="AJ266" t="str">
            <v>1H05</v>
          </cell>
          <cell r="AK266" t="str">
            <v>2H05</v>
          </cell>
          <cell r="AL266" t="str">
            <v>1H06</v>
          </cell>
          <cell r="AM266" t="str">
            <v>2H06</v>
          </cell>
          <cell r="AN266" t="str">
            <v>1H07</v>
          </cell>
          <cell r="AO266" t="str">
            <v>2H07</v>
          </cell>
          <cell r="AP266" t="str">
            <v>1H08</v>
          </cell>
          <cell r="AQ266" t="str">
            <v>2H08</v>
          </cell>
          <cell r="AR266" t="str">
            <v>1H08/1H07</v>
          </cell>
          <cell r="AS266" t="str">
            <v>2H08/2H07</v>
          </cell>
          <cell r="AT266" t="str">
            <v>FY08</v>
          </cell>
          <cell r="AU266" t="str">
            <v>1H05/FY05</v>
          </cell>
          <cell r="AV266" t="str">
            <v>1H06/1H05</v>
          </cell>
          <cell r="AW266" t="str">
            <v>1H05/1H04</v>
          </cell>
          <cell r="AX266" t="str">
            <v>1H08</v>
          </cell>
        </row>
        <row r="267">
          <cell r="A267" t="str">
            <v>Net Interest Income</v>
          </cell>
          <cell r="F267">
            <v>1979</v>
          </cell>
          <cell r="G267">
            <v>2000</v>
          </cell>
          <cell r="H267">
            <v>2059</v>
          </cell>
          <cell r="I267">
            <v>2107</v>
          </cell>
          <cell r="J267">
            <v>2677</v>
          </cell>
          <cell r="K267">
            <v>2765</v>
          </cell>
          <cell r="L267">
            <v>2858</v>
          </cell>
          <cell r="M267">
            <v>3000.0439999999999</v>
          </cell>
          <cell r="N267">
            <v>3063.2701625</v>
          </cell>
          <cell r="O267">
            <v>3248.0031860375002</v>
          </cell>
          <cell r="P267">
            <v>2.9500000000000082E-2</v>
          </cell>
          <cell r="Q267">
            <v>0.27052681537731371</v>
          </cell>
          <cell r="R267">
            <v>3.2872618602913795E-2</v>
          </cell>
          <cell r="S267">
            <v>3.3634719710669003E-2</v>
          </cell>
          <cell r="T267">
            <v>4.9700489853043983E-2</v>
          </cell>
          <cell r="U267">
            <v>2.1075078398850255E-2</v>
          </cell>
          <cell r="V267">
            <v>6.0305821471108967E-2</v>
          </cell>
          <cell r="Y267" t="str">
            <v>Net Interest Income</v>
          </cell>
          <cell r="AD267">
            <v>997</v>
          </cell>
          <cell r="AE267">
            <v>1003</v>
          </cell>
          <cell r="AF267">
            <v>1013</v>
          </cell>
          <cell r="AG267">
            <v>1046</v>
          </cell>
          <cell r="AH267">
            <v>1013</v>
          </cell>
          <cell r="AI267">
            <v>1094</v>
          </cell>
          <cell r="AJ267">
            <v>1050</v>
          </cell>
          <cell r="AK267">
            <v>1627</v>
          </cell>
          <cell r="AL267">
            <v>1358</v>
          </cell>
          <cell r="AM267">
            <v>1407</v>
          </cell>
          <cell r="AN267">
            <v>1407</v>
          </cell>
          <cell r="AO267">
            <v>1451</v>
          </cell>
          <cell r="AP267">
            <v>1453</v>
          </cell>
          <cell r="AQ267">
            <v>1547.0439999999999</v>
          </cell>
          <cell r="AR267">
            <v>3.2693674484719271E-2</v>
          </cell>
          <cell r="AS267">
            <v>6.6191592005513389E-2</v>
          </cell>
          <cell r="AT267">
            <v>3000.0439999999999</v>
          </cell>
          <cell r="AU267">
            <v>0.39223010833022037</v>
          </cell>
          <cell r="AV267">
            <v>0.29333333333333322</v>
          </cell>
          <cell r="AW267">
            <v>3.6525172754195534E-2</v>
          </cell>
          <cell r="AX267">
            <v>1435.7265599999998</v>
          </cell>
        </row>
        <row r="268">
          <cell r="A268" t="str">
            <v>Net Fees &amp; Commissions</v>
          </cell>
          <cell r="F268">
            <v>1036</v>
          </cell>
          <cell r="G268">
            <v>1074</v>
          </cell>
          <cell r="H268">
            <v>1117</v>
          </cell>
          <cell r="I268">
            <v>1149</v>
          </cell>
          <cell r="J268">
            <v>1139</v>
          </cell>
          <cell r="K268">
            <v>1232</v>
          </cell>
          <cell r="L268">
            <v>1183</v>
          </cell>
          <cell r="M268">
            <v>1301.3000000000002</v>
          </cell>
          <cell r="N268">
            <v>1340.3390000000002</v>
          </cell>
          <cell r="O268">
            <v>1407.3559500000003</v>
          </cell>
          <cell r="P268">
            <v>4.0037243947858459E-2</v>
          </cell>
          <cell r="Q268">
            <v>-8.7032201914708507E-3</v>
          </cell>
          <cell r="R268">
            <v>8.1650570676031542E-2</v>
          </cell>
          <cell r="S268">
            <v>-3.9772727272727293E-2</v>
          </cell>
          <cell r="T268">
            <v>0.1</v>
          </cell>
          <cell r="U268">
            <v>0.03</v>
          </cell>
          <cell r="V268">
            <v>0.05</v>
          </cell>
          <cell r="Y268" t="str">
            <v>Net Fees &amp; Commissions</v>
          </cell>
          <cell r="AD268">
            <v>524</v>
          </cell>
          <cell r="AE268">
            <v>550</v>
          </cell>
          <cell r="AF268">
            <v>566</v>
          </cell>
          <cell r="AG268">
            <v>551</v>
          </cell>
          <cell r="AH268">
            <v>569</v>
          </cell>
          <cell r="AI268">
            <v>580</v>
          </cell>
          <cell r="AJ268">
            <v>559</v>
          </cell>
          <cell r="AK268">
            <v>580</v>
          </cell>
          <cell r="AL268">
            <v>636</v>
          </cell>
          <cell r="AM268">
            <v>596</v>
          </cell>
          <cell r="AN268">
            <v>600</v>
          </cell>
          <cell r="AO268">
            <v>583</v>
          </cell>
          <cell r="AP268">
            <v>639</v>
          </cell>
          <cell r="AQ268">
            <v>662.30000000000018</v>
          </cell>
          <cell r="AR268">
            <v>6.4999999999999947E-2</v>
          </cell>
          <cell r="AS268">
            <v>0.13602058319039489</v>
          </cell>
          <cell r="AT268">
            <v>1301.3000000000002</v>
          </cell>
          <cell r="AU268">
            <v>0.49078138718173836</v>
          </cell>
          <cell r="AV268">
            <v>0.13774597495527718</v>
          </cell>
          <cell r="AW268">
            <v>-1.7574692442882234E-2</v>
          </cell>
          <cell r="AX268">
            <v>624.62400000000002</v>
          </cell>
        </row>
        <row r="269">
          <cell r="A269" t="str">
            <v>Net Trading Income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T269">
            <v>0</v>
          </cell>
          <cell r="U269">
            <v>0</v>
          </cell>
          <cell r="V269">
            <v>0</v>
          </cell>
          <cell r="Y269" t="str">
            <v>Net Trading Income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0</v>
          </cell>
          <cell r="AO269">
            <v>0</v>
          </cell>
          <cell r="AP269">
            <v>0</v>
          </cell>
          <cell r="AQ269">
            <v>0</v>
          </cell>
          <cell r="AR269" t="e">
            <v>#DIV/0!</v>
          </cell>
          <cell r="AS269" t="e">
            <v>#DIV/0!</v>
          </cell>
          <cell r="AT269">
            <v>0</v>
          </cell>
          <cell r="AU269" t="e">
            <v>#DIV/0!</v>
          </cell>
          <cell r="AV269" t="e">
            <v>#DIV/0!</v>
          </cell>
          <cell r="AW269" t="e">
            <v>#DIV/0!</v>
          </cell>
          <cell r="AX269">
            <v>0</v>
          </cell>
        </row>
        <row r="270">
          <cell r="A270" t="str">
            <v>Net Investment Income</v>
          </cell>
          <cell r="I270">
            <v>0</v>
          </cell>
          <cell r="J270">
            <v>9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Q270" t="e">
            <v>#DIV/0!</v>
          </cell>
          <cell r="T270">
            <v>0</v>
          </cell>
          <cell r="U270">
            <v>0</v>
          </cell>
          <cell r="V270">
            <v>0</v>
          </cell>
          <cell r="Y270" t="str">
            <v>Net Investment Income</v>
          </cell>
          <cell r="AH270">
            <v>0</v>
          </cell>
          <cell r="AI270">
            <v>0</v>
          </cell>
          <cell r="AJ270">
            <v>9</v>
          </cell>
          <cell r="AK270">
            <v>0</v>
          </cell>
          <cell r="AL270">
            <v>0</v>
          </cell>
          <cell r="AM270">
            <v>0</v>
          </cell>
          <cell r="AN270">
            <v>0</v>
          </cell>
          <cell r="AO270">
            <v>0</v>
          </cell>
          <cell r="AP270">
            <v>0</v>
          </cell>
          <cell r="AQ270">
            <v>0</v>
          </cell>
          <cell r="AR270" t="e">
            <v>#DIV/0!</v>
          </cell>
          <cell r="AS270" t="e">
            <v>#DIV/0!</v>
          </cell>
          <cell r="AT270">
            <v>0</v>
          </cell>
          <cell r="AU270">
            <v>1</v>
          </cell>
          <cell r="AV270">
            <v>-1</v>
          </cell>
          <cell r="AW270" t="e">
            <v>#DIV/0!</v>
          </cell>
          <cell r="AX270">
            <v>0</v>
          </cell>
        </row>
        <row r="271">
          <cell r="A271" t="str">
            <v>Net Premiums from Insurance Contracts (PPI)</v>
          </cell>
          <cell r="I271">
            <v>249</v>
          </cell>
          <cell r="J271">
            <v>298</v>
          </cell>
          <cell r="K271">
            <v>342</v>
          </cell>
          <cell r="L271">
            <v>252</v>
          </cell>
          <cell r="M271">
            <v>214.2</v>
          </cell>
          <cell r="N271">
            <v>203.48999999999998</v>
          </cell>
          <cell r="O271">
            <v>193.31549999999999</v>
          </cell>
          <cell r="Q271">
            <v>0.19678714859437751</v>
          </cell>
          <cell r="R271">
            <v>0.1476510067114094</v>
          </cell>
          <cell r="S271">
            <v>-0.26315789473684215</v>
          </cell>
          <cell r="T271">
            <v>-0.15</v>
          </cell>
          <cell r="U271">
            <v>-0.05</v>
          </cell>
          <cell r="V271">
            <v>-0.05</v>
          </cell>
          <cell r="Y271" t="str">
            <v>Net Premiums from Insurance Contracts</v>
          </cell>
          <cell r="AH271">
            <v>149</v>
          </cell>
          <cell r="AI271">
            <v>100</v>
          </cell>
          <cell r="AJ271">
            <v>141</v>
          </cell>
          <cell r="AK271">
            <v>157</v>
          </cell>
          <cell r="AL271">
            <v>143</v>
          </cell>
          <cell r="AM271">
            <v>199</v>
          </cell>
          <cell r="AN271">
            <v>87</v>
          </cell>
          <cell r="AO271">
            <v>165</v>
          </cell>
          <cell r="AP271">
            <v>103</v>
          </cell>
          <cell r="AQ271">
            <v>111.19999999999999</v>
          </cell>
          <cell r="AR271">
            <v>0.18390804597701149</v>
          </cell>
          <cell r="AS271">
            <v>-0.32606060606060616</v>
          </cell>
          <cell r="AT271">
            <v>214.2</v>
          </cell>
          <cell r="AU271">
            <v>0.47315436241610737</v>
          </cell>
          <cell r="AV271">
            <v>1.4184397163120588E-2</v>
          </cell>
          <cell r="AW271">
            <v>-5.3691275167785268E-2</v>
          </cell>
          <cell r="AX271">
            <v>114.91199999999999</v>
          </cell>
        </row>
        <row r="272">
          <cell r="A272" t="str">
            <v>Other Operating Income</v>
          </cell>
          <cell r="F272">
            <v>292</v>
          </cell>
          <cell r="G272">
            <v>365</v>
          </cell>
          <cell r="H272">
            <v>239</v>
          </cell>
          <cell r="I272">
            <v>29</v>
          </cell>
          <cell r="J272">
            <v>15</v>
          </cell>
          <cell r="K272">
            <v>42</v>
          </cell>
          <cell r="L272">
            <v>47</v>
          </cell>
          <cell r="M272">
            <v>20</v>
          </cell>
          <cell r="N272">
            <v>20.399999999999999</v>
          </cell>
          <cell r="O272">
            <v>20.808</v>
          </cell>
          <cell r="P272">
            <v>-0.34520547945205482</v>
          </cell>
          <cell r="Q272">
            <v>-0.48275862068965514</v>
          </cell>
          <cell r="R272">
            <v>1.7999999999999998</v>
          </cell>
          <cell r="S272">
            <v>0.11904761904761907</v>
          </cell>
          <cell r="T272">
            <v>0.02</v>
          </cell>
          <cell r="U272">
            <v>0.02</v>
          </cell>
          <cell r="V272">
            <v>0.02</v>
          </cell>
          <cell r="Y272" t="str">
            <v>Other Operating Income</v>
          </cell>
          <cell r="AD272">
            <v>161</v>
          </cell>
          <cell r="AE272">
            <v>204</v>
          </cell>
          <cell r="AF272">
            <v>131</v>
          </cell>
          <cell r="AG272">
            <v>108</v>
          </cell>
          <cell r="AH272">
            <v>4</v>
          </cell>
          <cell r="AI272">
            <v>25</v>
          </cell>
          <cell r="AJ272">
            <v>12</v>
          </cell>
          <cell r="AK272">
            <v>3</v>
          </cell>
          <cell r="AL272">
            <v>0</v>
          </cell>
          <cell r="AM272">
            <v>42</v>
          </cell>
          <cell r="AN272">
            <v>49</v>
          </cell>
          <cell r="AO272">
            <v>-2</v>
          </cell>
          <cell r="AP272">
            <v>0</v>
          </cell>
          <cell r="AQ272">
            <v>20</v>
          </cell>
          <cell r="AR272">
            <v>-1</v>
          </cell>
          <cell r="AS272">
            <v>-11</v>
          </cell>
          <cell r="AT272">
            <v>20</v>
          </cell>
          <cell r="AU272">
            <v>0.8</v>
          </cell>
          <cell r="AV272">
            <v>-1</v>
          </cell>
          <cell r="AW272">
            <v>2</v>
          </cell>
          <cell r="AX272">
            <v>23.011199999999999</v>
          </cell>
        </row>
        <row r="273">
          <cell r="A273" t="str">
            <v>Total Non-Interest Income</v>
          </cell>
          <cell r="F273">
            <v>1328</v>
          </cell>
          <cell r="G273">
            <v>1439</v>
          </cell>
          <cell r="H273">
            <v>1356</v>
          </cell>
          <cell r="I273">
            <v>1427</v>
          </cell>
          <cell r="J273">
            <v>1461</v>
          </cell>
          <cell r="K273">
            <v>1616</v>
          </cell>
          <cell r="L273">
            <v>1482</v>
          </cell>
          <cell r="M273">
            <v>1535.5000000000002</v>
          </cell>
          <cell r="N273">
            <v>1564.2290000000003</v>
          </cell>
          <cell r="O273">
            <v>1621.4794500000003</v>
          </cell>
          <cell r="P273">
            <v>-5.7678943710910313E-2</v>
          </cell>
          <cell r="Q273">
            <v>2.3826208829712758E-2</v>
          </cell>
          <cell r="R273">
            <v>0.10609171800136896</v>
          </cell>
          <cell r="S273">
            <v>-8.2920792079207883E-2</v>
          </cell>
          <cell r="T273">
            <v>3.6099865047233726E-2</v>
          </cell>
          <cell r="U273">
            <v>1.8709866492998994E-2</v>
          </cell>
          <cell r="V273">
            <v>3.659978813843745E-2</v>
          </cell>
          <cell r="Y273" t="str">
            <v>Total Non-Interest Income</v>
          </cell>
          <cell r="AD273">
            <v>685</v>
          </cell>
          <cell r="AE273">
            <v>754</v>
          </cell>
          <cell r="AF273">
            <v>697</v>
          </cell>
          <cell r="AG273">
            <v>659</v>
          </cell>
          <cell r="AH273">
            <v>722</v>
          </cell>
          <cell r="AI273">
            <v>705</v>
          </cell>
          <cell r="AJ273">
            <v>721</v>
          </cell>
          <cell r="AK273">
            <v>740</v>
          </cell>
          <cell r="AL273">
            <v>779</v>
          </cell>
          <cell r="AM273">
            <v>837</v>
          </cell>
          <cell r="AN273">
            <v>736</v>
          </cell>
          <cell r="AO273">
            <v>746</v>
          </cell>
          <cell r="AP273">
            <v>742</v>
          </cell>
          <cell r="AQ273">
            <v>793.50000000000023</v>
          </cell>
          <cell r="AR273">
            <v>8.152173913043459E-3</v>
          </cell>
          <cell r="AS273">
            <v>6.3672922252010933E-2</v>
          </cell>
          <cell r="AT273">
            <v>1535.5000000000002</v>
          </cell>
          <cell r="AU273">
            <v>0.49349760438056128</v>
          </cell>
          <cell r="AV273">
            <v>8.0443828016643515E-2</v>
          </cell>
          <cell r="AW273">
            <v>-1.3850415512465242E-3</v>
          </cell>
          <cell r="AX273">
            <v>762.54720000000009</v>
          </cell>
        </row>
        <row r="274">
          <cell r="A274" t="str">
            <v>Total Revenue</v>
          </cell>
          <cell r="F274">
            <v>3307</v>
          </cell>
          <cell r="G274">
            <v>3439</v>
          </cell>
          <cell r="H274">
            <v>3415</v>
          </cell>
          <cell r="I274">
            <v>3534</v>
          </cell>
          <cell r="J274">
            <v>4138</v>
          </cell>
          <cell r="K274">
            <v>4381</v>
          </cell>
          <cell r="L274">
            <v>4340</v>
          </cell>
          <cell r="M274">
            <v>4535.5439999999999</v>
          </cell>
          <cell r="N274">
            <v>4627.4991625000002</v>
          </cell>
          <cell r="O274">
            <v>4869.4826360375009</v>
          </cell>
          <cell r="P274">
            <v>-6.9787728990985398E-3</v>
          </cell>
          <cell r="Q274">
            <v>0.1709111488398416</v>
          </cell>
          <cell r="R274">
            <v>5.8724021266312265E-2</v>
          </cell>
          <cell r="S274">
            <v>-9.3585939283268305E-3</v>
          </cell>
          <cell r="T274">
            <v>4.5056221198156665E-2</v>
          </cell>
          <cell r="U274">
            <v>2.0274340299642146E-2</v>
          </cell>
          <cell r="V274">
            <v>5.2292494291186209E-2</v>
          </cell>
          <cell r="Y274" t="str">
            <v>Total Revenue</v>
          </cell>
          <cell r="AD274">
            <v>1682</v>
          </cell>
          <cell r="AE274">
            <v>1757</v>
          </cell>
          <cell r="AF274">
            <v>1710</v>
          </cell>
          <cell r="AG274">
            <v>1705</v>
          </cell>
          <cell r="AH274">
            <v>1735</v>
          </cell>
          <cell r="AI274">
            <v>1799</v>
          </cell>
          <cell r="AJ274">
            <v>1771</v>
          </cell>
          <cell r="AK274">
            <v>2367</v>
          </cell>
          <cell r="AL274">
            <v>2137</v>
          </cell>
          <cell r="AM274">
            <v>2244</v>
          </cell>
          <cell r="AN274">
            <v>2143</v>
          </cell>
          <cell r="AO274">
            <v>2197</v>
          </cell>
          <cell r="AP274">
            <v>2195</v>
          </cell>
          <cell r="AQ274">
            <v>2340.5439999999999</v>
          </cell>
          <cell r="AR274">
            <v>2.426504899673354E-2</v>
          </cell>
          <cell r="AS274">
            <v>6.5336367774237569E-2</v>
          </cell>
          <cell r="AT274">
            <v>4535.5439999999999</v>
          </cell>
          <cell r="AU274">
            <v>0.42798453359110683</v>
          </cell>
          <cell r="AV274">
            <v>0.20666290231507634</v>
          </cell>
          <cell r="AW274">
            <v>2.0749279538904819E-2</v>
          </cell>
          <cell r="AX274">
            <v>2198.27376</v>
          </cell>
        </row>
        <row r="275">
          <cell r="A275" t="str">
            <v>Operating Costs</v>
          </cell>
          <cell r="F275">
            <v>-2082</v>
          </cell>
          <cell r="G275">
            <v>-2188</v>
          </cell>
          <cell r="H275">
            <v>-2270</v>
          </cell>
          <cell r="I275">
            <v>-2433</v>
          </cell>
          <cell r="J275">
            <v>-2501</v>
          </cell>
          <cell r="K275">
            <v>-2658</v>
          </cell>
          <cell r="L275">
            <v>-2566.5</v>
          </cell>
          <cell r="M275">
            <v>-2515.17</v>
          </cell>
          <cell r="N275">
            <v>-2515.17</v>
          </cell>
          <cell r="O275">
            <v>-2565.4734000000003</v>
          </cell>
          <cell r="P275">
            <v>3.7477148080438782E-2</v>
          </cell>
          <cell r="Q275">
            <v>2.7949034114262306E-2</v>
          </cell>
          <cell r="R275">
            <v>6.2774890043982401E-2</v>
          </cell>
          <cell r="S275">
            <v>-3.4424379232505631E-2</v>
          </cell>
          <cell r="T275">
            <v>-0.02</v>
          </cell>
          <cell r="U275">
            <v>0</v>
          </cell>
          <cell r="V275">
            <v>0.02</v>
          </cell>
          <cell r="Y275" t="str">
            <v>Operating Costs</v>
          </cell>
          <cell r="AD275">
            <v>-1041</v>
          </cell>
          <cell r="AE275">
            <v>-1147</v>
          </cell>
          <cell r="AF275">
            <v>-1063</v>
          </cell>
          <cell r="AG275">
            <v>-1207</v>
          </cell>
          <cell r="AH275">
            <v>-1133</v>
          </cell>
          <cell r="AI275">
            <v>-1300</v>
          </cell>
          <cell r="AJ275">
            <v>-1108</v>
          </cell>
          <cell r="AK275">
            <v>-1393</v>
          </cell>
          <cell r="AL275">
            <v>-1262</v>
          </cell>
          <cell r="AM275">
            <v>-1396</v>
          </cell>
          <cell r="AN275">
            <v>-1312</v>
          </cell>
          <cell r="AO275">
            <v>-1254.5</v>
          </cell>
          <cell r="AP275">
            <v>-1267</v>
          </cell>
          <cell r="AQ275">
            <v>-1248.17</v>
          </cell>
          <cell r="AR275">
            <v>-3.4298780487804881E-2</v>
          </cell>
          <cell r="AS275">
            <v>-5.0458349940214475E-3</v>
          </cell>
          <cell r="AT275">
            <v>-2515.17</v>
          </cell>
          <cell r="AU275">
            <v>0.44302279088364654</v>
          </cell>
          <cell r="AV275">
            <v>0.13898916967509023</v>
          </cell>
          <cell r="AW275">
            <v>-2.206531332744921E-2</v>
          </cell>
          <cell r="AX275">
            <v>-1253.1312</v>
          </cell>
        </row>
        <row r="276">
          <cell r="A276" t="str">
            <v>Gross Operating Profit</v>
          </cell>
          <cell r="F276">
            <v>1225</v>
          </cell>
          <cell r="G276">
            <v>1251</v>
          </cell>
          <cell r="H276">
            <v>1145</v>
          </cell>
          <cell r="I276">
            <v>1101</v>
          </cell>
          <cell r="J276">
            <v>1637</v>
          </cell>
          <cell r="K276">
            <v>1723</v>
          </cell>
          <cell r="L276">
            <v>1773.5</v>
          </cell>
          <cell r="M276">
            <v>2020.3739999999998</v>
          </cell>
          <cell r="N276">
            <v>2112.3291625000002</v>
          </cell>
          <cell r="O276">
            <v>2304.0092360375006</v>
          </cell>
          <cell r="P276">
            <v>-8.4732214228617098E-2</v>
          </cell>
          <cell r="Q276">
            <v>0.48683015440508637</v>
          </cell>
          <cell r="R276">
            <v>5.2535125229077551E-2</v>
          </cell>
          <cell r="S276">
            <v>2.9309344167150364E-2</v>
          </cell>
          <cell r="T276">
            <v>0.13920157879898487</v>
          </cell>
          <cell r="U276">
            <v>4.5513930836567962E-2</v>
          </cell>
          <cell r="V276">
            <v>9.074346789334764E-2</v>
          </cell>
          <cell r="Y276" t="str">
            <v>Gross Operating Profit</v>
          </cell>
          <cell r="AD276">
            <v>641</v>
          </cell>
          <cell r="AE276">
            <v>610</v>
          </cell>
          <cell r="AF276">
            <v>647</v>
          </cell>
          <cell r="AG276">
            <v>498</v>
          </cell>
          <cell r="AH276">
            <v>602</v>
          </cell>
          <cell r="AI276">
            <v>499</v>
          </cell>
          <cell r="AJ276">
            <v>663</v>
          </cell>
          <cell r="AK276">
            <v>974</v>
          </cell>
          <cell r="AL276">
            <v>875</v>
          </cell>
          <cell r="AM276">
            <v>848</v>
          </cell>
          <cell r="AN276">
            <v>831</v>
          </cell>
          <cell r="AO276">
            <v>942.5</v>
          </cell>
          <cell r="AP276">
            <v>928</v>
          </cell>
          <cell r="AQ276">
            <v>1092.3739999999998</v>
          </cell>
          <cell r="AR276">
            <v>0.11672683513838744</v>
          </cell>
          <cell r="AS276">
            <v>0.15901750663129954</v>
          </cell>
          <cell r="AT276">
            <v>2020.3739999999998</v>
          </cell>
          <cell r="AU276">
            <v>0.40500916310323765</v>
          </cell>
          <cell r="AV276">
            <v>0.31975867269984914</v>
          </cell>
          <cell r="AW276">
            <v>0.1013289036544851</v>
          </cell>
          <cell r="AX276">
            <v>945.14256</v>
          </cell>
        </row>
        <row r="277">
          <cell r="A277" t="str">
            <v>Loan Loss Provisions</v>
          </cell>
          <cell r="F277">
            <v>-138</v>
          </cell>
          <cell r="G277">
            <v>-107</v>
          </cell>
          <cell r="H277">
            <v>-60</v>
          </cell>
          <cell r="I277">
            <v>-69</v>
          </cell>
          <cell r="J277">
            <v>-494</v>
          </cell>
          <cell r="K277">
            <v>-635</v>
          </cell>
          <cell r="L277">
            <v>-559</v>
          </cell>
          <cell r="M277">
            <v>-593.9425</v>
          </cell>
          <cell r="N277">
            <v>-803.5612625</v>
          </cell>
          <cell r="O277">
            <v>-1003.9728266874999</v>
          </cell>
          <cell r="P277">
            <v>-0.43925233644859818</v>
          </cell>
          <cell r="Q277">
            <v>6.1594202898550723</v>
          </cell>
          <cell r="R277">
            <v>0.28542510121457498</v>
          </cell>
          <cell r="S277">
            <v>-0.11968503937007879</v>
          </cell>
          <cell r="T277">
            <v>6.2508944543828271E-2</v>
          </cell>
          <cell r="U277">
            <v>0.35292770343930591</v>
          </cell>
          <cell r="V277">
            <v>0.24940421289596437</v>
          </cell>
          <cell r="Y277" t="str">
            <v>Loan Loss Provisions</v>
          </cell>
          <cell r="AD277">
            <v>-62</v>
          </cell>
          <cell r="AE277">
            <v>-45</v>
          </cell>
          <cell r="AF277">
            <v>-62</v>
          </cell>
          <cell r="AG277">
            <v>2</v>
          </cell>
          <cell r="AH277">
            <v>-62</v>
          </cell>
          <cell r="AI277">
            <v>-7</v>
          </cell>
          <cell r="AJ277">
            <v>-75</v>
          </cell>
          <cell r="AK277">
            <v>-419</v>
          </cell>
          <cell r="AL277">
            <v>-306</v>
          </cell>
          <cell r="AM277">
            <v>-329</v>
          </cell>
          <cell r="AN277">
            <v>-277</v>
          </cell>
          <cell r="AO277">
            <v>-282</v>
          </cell>
          <cell r="AP277">
            <v>-288</v>
          </cell>
          <cell r="AQ277">
            <v>-305.9425</v>
          </cell>
          <cell r="AR277">
            <v>3.971119133573997E-2</v>
          </cell>
          <cell r="AS277">
            <v>8.4902482269503476E-2</v>
          </cell>
          <cell r="AT277">
            <v>-593.9425</v>
          </cell>
          <cell r="AU277">
            <v>0.15182186234817813</v>
          </cell>
          <cell r="AV277">
            <v>3.08</v>
          </cell>
          <cell r="AW277">
            <v>0.20967741935483875</v>
          </cell>
          <cell r="AX277">
            <v>-318.50328000000002</v>
          </cell>
        </row>
        <row r="278">
          <cell r="A278" t="str">
            <v>Net Claims and Benefits on Insurance Contracts</v>
          </cell>
          <cell r="I278">
            <v>-46</v>
          </cell>
          <cell r="J278">
            <v>-61</v>
          </cell>
          <cell r="K278">
            <v>-35</v>
          </cell>
          <cell r="L278">
            <v>-43</v>
          </cell>
          <cell r="M278">
            <v>-34.271999999999998</v>
          </cell>
          <cell r="N278">
            <v>-34.593299999999999</v>
          </cell>
          <cell r="O278">
            <v>-32.863635000000002</v>
          </cell>
          <cell r="Q278">
            <v>0.32608695652173902</v>
          </cell>
          <cell r="Y278" t="str">
            <v>Net Claims and Benefits on Insurance Contracts</v>
          </cell>
          <cell r="AH278">
            <v>-26</v>
          </cell>
          <cell r="AI278">
            <v>-20</v>
          </cell>
          <cell r="AJ278">
            <v>-33</v>
          </cell>
          <cell r="AK278">
            <v>-28</v>
          </cell>
          <cell r="AL278">
            <v>-28</v>
          </cell>
          <cell r="AM278">
            <v>-7</v>
          </cell>
          <cell r="AN278">
            <v>-22</v>
          </cell>
          <cell r="AO278">
            <v>-21</v>
          </cell>
          <cell r="AP278">
            <v>-19</v>
          </cell>
          <cell r="AQ278">
            <v>-15.271999999999998</v>
          </cell>
          <cell r="AR278">
            <v>-0.13636363636363635</v>
          </cell>
          <cell r="AS278">
            <v>-0.27276190476190487</v>
          </cell>
          <cell r="AT278">
            <v>-34.271999999999998</v>
          </cell>
          <cell r="AU278">
            <v>0.54098360655737709</v>
          </cell>
          <cell r="AV278">
            <v>-0.15151515151515149</v>
          </cell>
          <cell r="AW278">
            <v>0.26923076923076916</v>
          </cell>
          <cell r="AX278">
            <v>-18.385919999999995</v>
          </cell>
        </row>
        <row r="279">
          <cell r="A279" t="str">
            <v>Income From JV's &amp; Associates</v>
          </cell>
          <cell r="F279">
            <v>5</v>
          </cell>
          <cell r="G279">
            <v>7</v>
          </cell>
          <cell r="H279">
            <v>0</v>
          </cell>
          <cell r="I279">
            <v>2</v>
          </cell>
          <cell r="J279">
            <v>-6</v>
          </cell>
          <cell r="K279">
            <v>2</v>
          </cell>
          <cell r="L279">
            <v>7</v>
          </cell>
          <cell r="M279">
            <v>7.21</v>
          </cell>
          <cell r="N279">
            <v>7.4263000000000003</v>
          </cell>
          <cell r="O279">
            <v>7.6490890000000009</v>
          </cell>
          <cell r="Q279">
            <v>-4</v>
          </cell>
          <cell r="T279">
            <v>0.03</v>
          </cell>
          <cell r="U279">
            <v>0.03</v>
          </cell>
          <cell r="V279">
            <v>0.03</v>
          </cell>
          <cell r="Y279" t="str">
            <v>Income From JV's &amp; Associates</v>
          </cell>
          <cell r="AD279">
            <v>3</v>
          </cell>
          <cell r="AE279">
            <v>4</v>
          </cell>
          <cell r="AF279">
            <v>3</v>
          </cell>
          <cell r="AG279">
            <v>-3</v>
          </cell>
          <cell r="AH279">
            <v>2</v>
          </cell>
          <cell r="AI279">
            <v>0</v>
          </cell>
          <cell r="AJ279">
            <v>-7</v>
          </cell>
          <cell r="AK279">
            <v>1</v>
          </cell>
          <cell r="AL279">
            <v>0</v>
          </cell>
          <cell r="AM279">
            <v>2</v>
          </cell>
          <cell r="AN279">
            <v>1</v>
          </cell>
          <cell r="AO279">
            <v>6</v>
          </cell>
          <cell r="AP279">
            <v>4</v>
          </cell>
          <cell r="AQ279">
            <v>3.21</v>
          </cell>
          <cell r="AR279">
            <v>3</v>
          </cell>
          <cell r="AS279">
            <v>-0.46499999999999997</v>
          </cell>
          <cell r="AT279">
            <v>7.21</v>
          </cell>
          <cell r="AU279">
            <v>1.1666666666666667</v>
          </cell>
          <cell r="AV279">
            <v>-1</v>
          </cell>
          <cell r="AW279">
            <v>-4.5</v>
          </cell>
          <cell r="AX279">
            <v>3.4607999999999999</v>
          </cell>
        </row>
        <row r="280">
          <cell r="A280" t="str">
            <v>Operating Profit</v>
          </cell>
          <cell r="F280">
            <v>1092</v>
          </cell>
          <cell r="G280">
            <v>1151</v>
          </cell>
          <cell r="H280">
            <v>1085</v>
          </cell>
          <cell r="I280">
            <v>988</v>
          </cell>
          <cell r="J280">
            <v>1076</v>
          </cell>
          <cell r="K280">
            <v>1055</v>
          </cell>
          <cell r="L280">
            <v>1178.5</v>
          </cell>
          <cell r="M280">
            <v>1399.3694999999998</v>
          </cell>
          <cell r="N280">
            <v>1281.6009000000004</v>
          </cell>
          <cell r="O280">
            <v>1274.8218633500007</v>
          </cell>
          <cell r="P280">
            <v>-5.7341442224152939E-2</v>
          </cell>
          <cell r="Q280">
            <v>8.9068825910931126E-2</v>
          </cell>
          <cell r="R280">
            <v>-1.9516728624535351E-2</v>
          </cell>
          <cell r="S280">
            <v>0.11706161137440763</v>
          </cell>
          <cell r="T280">
            <v>0.18741578277471338</v>
          </cell>
          <cell r="U280">
            <v>-8.4158329876418914E-2</v>
          </cell>
          <cell r="V280">
            <v>-5.2895067801526086E-3</v>
          </cell>
          <cell r="Y280" t="str">
            <v>Operating Profit</v>
          </cell>
          <cell r="AD280">
            <v>582</v>
          </cell>
          <cell r="AE280">
            <v>569</v>
          </cell>
          <cell r="AF280">
            <v>588</v>
          </cell>
          <cell r="AG280">
            <v>497</v>
          </cell>
          <cell r="AH280">
            <v>516</v>
          </cell>
          <cell r="AI280">
            <v>472</v>
          </cell>
          <cell r="AJ280">
            <v>548</v>
          </cell>
          <cell r="AK280">
            <v>528</v>
          </cell>
          <cell r="AL280">
            <v>541</v>
          </cell>
          <cell r="AM280">
            <v>514</v>
          </cell>
          <cell r="AN280">
            <v>533</v>
          </cell>
          <cell r="AO280">
            <v>645.5</v>
          </cell>
          <cell r="AP280">
            <v>625</v>
          </cell>
          <cell r="AQ280">
            <v>774.36949999999979</v>
          </cell>
          <cell r="AR280">
            <v>0.17260787992495308</v>
          </cell>
          <cell r="AS280">
            <v>0.19964291247095245</v>
          </cell>
          <cell r="AT280">
            <v>1399.3694999999998</v>
          </cell>
          <cell r="AU280">
            <v>0.50929368029739774</v>
          </cell>
          <cell r="AV280">
            <v>-1.2773722627737238E-2</v>
          </cell>
          <cell r="AW280">
            <v>6.2015503875969102E-2</v>
          </cell>
          <cell r="AX280">
            <v>611.71415999999988</v>
          </cell>
        </row>
        <row r="281">
          <cell r="A281" t="str">
            <v>Disposal Gains and Exceptionals</v>
          </cell>
          <cell r="F281">
            <v>-11</v>
          </cell>
          <cell r="G281">
            <v>-10</v>
          </cell>
          <cell r="H281">
            <v>42</v>
          </cell>
          <cell r="I281">
            <v>42</v>
          </cell>
          <cell r="J281">
            <v>0</v>
          </cell>
          <cell r="K281">
            <v>126</v>
          </cell>
          <cell r="L281">
            <v>96.5</v>
          </cell>
          <cell r="M281">
            <v>0</v>
          </cell>
          <cell r="N281">
            <v>0</v>
          </cell>
          <cell r="O281">
            <v>0</v>
          </cell>
          <cell r="Q281">
            <v>-1</v>
          </cell>
          <cell r="Y281" t="str">
            <v>Disposal Gains and Exceptionals</v>
          </cell>
          <cell r="AD281">
            <v>0</v>
          </cell>
          <cell r="AE281">
            <v>-10</v>
          </cell>
          <cell r="AF281">
            <v>42</v>
          </cell>
          <cell r="AG281">
            <v>0</v>
          </cell>
          <cell r="AH281">
            <v>42</v>
          </cell>
          <cell r="AI281">
            <v>0</v>
          </cell>
          <cell r="AJ281">
            <v>0</v>
          </cell>
          <cell r="AK281">
            <v>0</v>
          </cell>
          <cell r="AL281">
            <v>59</v>
          </cell>
          <cell r="AM281">
            <v>67</v>
          </cell>
          <cell r="AN281">
            <v>113</v>
          </cell>
          <cell r="AO281">
            <v>-16.5</v>
          </cell>
          <cell r="AP281">
            <v>65</v>
          </cell>
          <cell r="AQ281">
            <v>-65</v>
          </cell>
          <cell r="AR281">
            <v>-0.4247787610619469</v>
          </cell>
          <cell r="AS281">
            <v>2.9393939393939394</v>
          </cell>
          <cell r="AT281">
            <v>0</v>
          </cell>
          <cell r="AU281" t="e">
            <v>#DIV/0!</v>
          </cell>
          <cell r="AV281" t="e">
            <v>#DIV/0!</v>
          </cell>
          <cell r="AW281">
            <v>-1</v>
          </cell>
          <cell r="AX281">
            <v>0</v>
          </cell>
        </row>
        <row r="282">
          <cell r="A282" t="str">
            <v>Pretax Profit</v>
          </cell>
          <cell r="F282">
            <v>1081</v>
          </cell>
          <cell r="G282">
            <v>1141</v>
          </cell>
          <cell r="H282">
            <v>1127</v>
          </cell>
          <cell r="I282">
            <v>1030</v>
          </cell>
          <cell r="J282">
            <v>1076</v>
          </cell>
          <cell r="K282">
            <v>1181</v>
          </cell>
          <cell r="L282">
            <v>1275</v>
          </cell>
          <cell r="M282">
            <v>1399.3694999999998</v>
          </cell>
          <cell r="N282">
            <v>1281.6009000000004</v>
          </cell>
          <cell r="O282">
            <v>1274.8218633500007</v>
          </cell>
          <cell r="Q282">
            <v>4.4660194174757306E-2</v>
          </cell>
          <cell r="R282">
            <v>9.7583643122676644E-2</v>
          </cell>
          <cell r="S282">
            <v>7.9593564775613856E-2</v>
          </cell>
          <cell r="T282">
            <v>9.7544705882352867E-2</v>
          </cell>
          <cell r="U282">
            <v>-8.4158329876418914E-2</v>
          </cell>
          <cell r="V282">
            <v>-5.2895067801526086E-3</v>
          </cell>
          <cell r="Y282" t="str">
            <v>Pretax Profit</v>
          </cell>
          <cell r="AD282">
            <v>582</v>
          </cell>
          <cell r="AE282">
            <v>559</v>
          </cell>
          <cell r="AF282">
            <v>630</v>
          </cell>
          <cell r="AG282">
            <v>497</v>
          </cell>
          <cell r="AH282">
            <v>558</v>
          </cell>
          <cell r="AI282">
            <v>472</v>
          </cell>
          <cell r="AJ282">
            <v>548</v>
          </cell>
          <cell r="AK282">
            <v>528</v>
          </cell>
          <cell r="AL282">
            <v>600</v>
          </cell>
          <cell r="AM282">
            <v>581</v>
          </cell>
          <cell r="AN282">
            <v>646</v>
          </cell>
          <cell r="AO282">
            <v>629</v>
          </cell>
          <cell r="AP282">
            <v>690</v>
          </cell>
          <cell r="AQ282">
            <v>709.36949999999979</v>
          </cell>
          <cell r="AR282">
            <v>6.8111455108359031E-2</v>
          </cell>
          <cell r="AS282">
            <v>0.12777344992050832</v>
          </cell>
          <cell r="AT282">
            <v>1399.3694999999998</v>
          </cell>
          <cell r="AU282">
            <v>0.50929368029739774</v>
          </cell>
          <cell r="AV282">
            <v>9.4890510948905105E-2</v>
          </cell>
          <cell r="AW282">
            <v>-1.7921146953404965E-2</v>
          </cell>
          <cell r="AX282">
            <v>611.71415999999988</v>
          </cell>
        </row>
        <row r="283">
          <cell r="A283" t="str">
            <v>Tax</v>
          </cell>
          <cell r="F283">
            <v>-302.68</v>
          </cell>
          <cell r="G283">
            <v>-319.48</v>
          </cell>
          <cell r="H283">
            <v>-296.34904120767033</v>
          </cell>
          <cell r="I283">
            <v>-287.63537117903934</v>
          </cell>
          <cell r="J283">
            <v>-293.25075757575758</v>
          </cell>
          <cell r="K283">
            <v>-321.2333239910314</v>
          </cell>
          <cell r="L283">
            <v>-356.94954776710006</v>
          </cell>
          <cell r="M283">
            <v>-377.82976499999995</v>
          </cell>
          <cell r="N283">
            <v>-358.84825200000012</v>
          </cell>
          <cell r="O283">
            <v>-356.95012173800023</v>
          </cell>
          <cell r="Q283">
            <v>1.9522586438866396E-2</v>
          </cell>
          <cell r="Y283" t="str">
            <v>Tax</v>
          </cell>
          <cell r="AD283">
            <v>-162.96</v>
          </cell>
          <cell r="AE283">
            <v>-156.52000000000001</v>
          </cell>
          <cell r="AF283">
            <v>-179.54999999999998</v>
          </cell>
          <cell r="AG283">
            <v>-116.79904120767034</v>
          </cell>
          <cell r="AH283">
            <v>-159.02999999999997</v>
          </cell>
          <cell r="AI283">
            <v>-128.60537117903937</v>
          </cell>
          <cell r="AJ283">
            <v>-156.17999999999998</v>
          </cell>
          <cell r="AK283">
            <v>-137.0707575757576</v>
          </cell>
          <cell r="AL283">
            <v>-170.99999999999997</v>
          </cell>
          <cell r="AM283">
            <v>-150.23332399103143</v>
          </cell>
          <cell r="AN283">
            <v>-184.10999999999999</v>
          </cell>
          <cell r="AO283">
            <v>-172.83954776710007</v>
          </cell>
          <cell r="AP283">
            <v>-196.64999999999998</v>
          </cell>
          <cell r="AQ283">
            <v>-181.17976499999997</v>
          </cell>
          <cell r="AR283">
            <v>6.8111455108359031E-2</v>
          </cell>
          <cell r="AS283">
            <v>4.8254102377878638E-2</v>
          </cell>
          <cell r="AT283">
            <v>-377.82976499999995</v>
          </cell>
          <cell r="AU283">
            <v>0.53258174434435301</v>
          </cell>
          <cell r="AV283">
            <v>9.4890510948905105E-2</v>
          </cell>
          <cell r="AW283">
            <v>-1.7921146953404965E-2</v>
          </cell>
        </row>
        <row r="284">
          <cell r="A284" t="str">
            <v>Minorities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Y284" t="str">
            <v>Minorities</v>
          </cell>
          <cell r="AD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  <cell r="AJ284">
            <v>0</v>
          </cell>
          <cell r="AK284">
            <v>0</v>
          </cell>
          <cell r="AL284">
            <v>0</v>
          </cell>
          <cell r="AM284">
            <v>0</v>
          </cell>
          <cell r="AN284">
            <v>0</v>
          </cell>
          <cell r="AO284">
            <v>0</v>
          </cell>
          <cell r="AP284">
            <v>0</v>
          </cell>
          <cell r="AQ284">
            <v>0</v>
          </cell>
          <cell r="AR284" t="e">
            <v>#DIV/0!</v>
          </cell>
          <cell r="AS284" t="e">
            <v>#DIV/0!</v>
          </cell>
          <cell r="AT284">
            <v>0</v>
          </cell>
          <cell r="AU284" t="e">
            <v>#DIV/0!</v>
          </cell>
          <cell r="AV284" t="e">
            <v>#DIV/0!</v>
          </cell>
          <cell r="AW284" t="e">
            <v>#DIV/0!</v>
          </cell>
        </row>
        <row r="285">
          <cell r="A285" t="str">
            <v>Attributable Profit</v>
          </cell>
          <cell r="F285">
            <v>778.31999999999994</v>
          </cell>
          <cell r="G285">
            <v>821.52</v>
          </cell>
          <cell r="H285">
            <v>830.65095879232967</v>
          </cell>
          <cell r="I285">
            <v>742.36462882096066</v>
          </cell>
          <cell r="J285">
            <v>782.74924242424242</v>
          </cell>
          <cell r="K285">
            <v>859.7666760089686</v>
          </cell>
          <cell r="L285">
            <v>918.05045223289994</v>
          </cell>
          <cell r="M285">
            <v>1021.5397349999998</v>
          </cell>
          <cell r="N285">
            <v>922.75264800000025</v>
          </cell>
          <cell r="O285">
            <v>917.87174161200051</v>
          </cell>
          <cell r="Q285">
            <v>5.4399970089390459E-2</v>
          </cell>
          <cell r="R285">
            <v>9.8393494890134381E-2</v>
          </cell>
          <cell r="S285">
            <v>6.7790224778755404E-2</v>
          </cell>
          <cell r="T285">
            <v>0.11272722813369485</v>
          </cell>
          <cell r="U285">
            <v>-9.6704106179481664E-2</v>
          </cell>
          <cell r="V285">
            <v>-5.2895067801526086E-3</v>
          </cell>
          <cell r="Y285" t="str">
            <v>Attributable Profit</v>
          </cell>
          <cell r="AD285">
            <v>419.03999999999996</v>
          </cell>
          <cell r="AE285">
            <v>402.48</v>
          </cell>
          <cell r="AF285">
            <v>450.45000000000005</v>
          </cell>
          <cell r="AG285">
            <v>380.20095879232963</v>
          </cell>
          <cell r="AH285">
            <v>398.97</v>
          </cell>
          <cell r="AI285">
            <v>343.39462882096063</v>
          </cell>
          <cell r="AJ285">
            <v>391.82000000000005</v>
          </cell>
          <cell r="AK285">
            <v>390.92924242424237</v>
          </cell>
          <cell r="AL285">
            <v>429</v>
          </cell>
          <cell r="AM285">
            <v>430.7666760089686</v>
          </cell>
          <cell r="AN285">
            <v>461.89</v>
          </cell>
          <cell r="AO285">
            <v>456.16045223289996</v>
          </cell>
          <cell r="AP285">
            <v>493.35</v>
          </cell>
          <cell r="AQ285">
            <v>528.18973499999981</v>
          </cell>
          <cell r="AR285">
            <v>6.8111455108359253E-2</v>
          </cell>
          <cell r="AS285">
            <v>0.15790339213870341</v>
          </cell>
          <cell r="AT285">
            <v>1021.5397349999998</v>
          </cell>
          <cell r="AU285">
            <v>0.50056899293380275</v>
          </cell>
          <cell r="AV285">
            <v>9.4890510948904883E-2</v>
          </cell>
          <cell r="AW285">
            <v>-1.7921146953404965E-2</v>
          </cell>
        </row>
        <row r="286">
          <cell r="A286" t="str">
            <v>Loans</v>
          </cell>
          <cell r="G286">
            <v>63200</v>
          </cell>
          <cell r="H286">
            <v>65600</v>
          </cell>
          <cell r="I286">
            <v>66700</v>
          </cell>
          <cell r="J286">
            <v>72100</v>
          </cell>
          <cell r="K286">
            <v>74700</v>
          </cell>
          <cell r="L286">
            <v>82000</v>
          </cell>
          <cell r="M286">
            <v>92792.5</v>
          </cell>
          <cell r="N286">
            <v>96976.81749999999</v>
          </cell>
          <cell r="O286">
            <v>102372.36601250002</v>
          </cell>
          <cell r="P286">
            <v>3.7974683544303778E-2</v>
          </cell>
          <cell r="Q286">
            <v>8.0959520239880067E-2</v>
          </cell>
          <cell r="R286">
            <v>3.6061026352288472E-2</v>
          </cell>
          <cell r="S286">
            <v>9.7724230254350841E-2</v>
          </cell>
          <cell r="T286">
            <v>0.13161585365853656</v>
          </cell>
          <cell r="U286">
            <v>4.5093272624403768E-2</v>
          </cell>
          <cell r="V286">
            <v>5.5637508546823922E-2</v>
          </cell>
          <cell r="Y286" t="str">
            <v>Loans</v>
          </cell>
          <cell r="AD286">
            <v>63000</v>
          </cell>
          <cell r="AE286">
            <v>63200</v>
          </cell>
          <cell r="AF286">
            <v>64300</v>
          </cell>
          <cell r="AG286">
            <v>65600</v>
          </cell>
          <cell r="AH286">
            <v>64400</v>
          </cell>
          <cell r="AI286">
            <v>66700</v>
          </cell>
          <cell r="AJ286">
            <v>66000</v>
          </cell>
          <cell r="AK286">
            <v>64800</v>
          </cell>
          <cell r="AL286">
            <v>72200</v>
          </cell>
          <cell r="AM286">
            <v>74700</v>
          </cell>
          <cell r="AN286">
            <v>77500</v>
          </cell>
          <cell r="AO286">
            <v>82000</v>
          </cell>
          <cell r="AP286">
            <v>89100</v>
          </cell>
          <cell r="AQ286">
            <v>92792.5</v>
          </cell>
          <cell r="AR286">
            <v>0.14967741935483869</v>
          </cell>
          <cell r="AS286">
            <v>0.13161585365853656</v>
          </cell>
          <cell r="AT286">
            <v>92792.5</v>
          </cell>
          <cell r="AV286">
            <v>9.3939393939393989E-2</v>
          </cell>
        </row>
        <row r="287">
          <cell r="A287" t="str">
            <v>-  Mortgages</v>
          </cell>
          <cell r="G287">
            <v>59800</v>
          </cell>
          <cell r="H287">
            <v>61700</v>
          </cell>
          <cell r="I287">
            <v>61700</v>
          </cell>
          <cell r="J287">
            <v>59600</v>
          </cell>
          <cell r="K287">
            <v>61700</v>
          </cell>
          <cell r="L287">
            <v>69800</v>
          </cell>
          <cell r="M287">
            <v>80270</v>
          </cell>
          <cell r="N287">
            <v>84283.5</v>
          </cell>
          <cell r="O287">
            <v>89340.510000000009</v>
          </cell>
          <cell r="P287">
            <v>3.177257525083621E-2</v>
          </cell>
          <cell r="Q287">
            <v>-3.4035656401944947E-2</v>
          </cell>
          <cell r="R287">
            <v>3.5234899328859148E-2</v>
          </cell>
          <cell r="S287">
            <v>0.13128038897893024</v>
          </cell>
          <cell r="T287">
            <v>0.15</v>
          </cell>
          <cell r="U287">
            <v>0.05</v>
          </cell>
          <cell r="V287">
            <v>0.06</v>
          </cell>
          <cell r="Y287" t="str">
            <v>-  Mortgages</v>
          </cell>
          <cell r="AH287">
            <v>60800</v>
          </cell>
          <cell r="AI287">
            <v>61700</v>
          </cell>
          <cell r="AJ287">
            <v>61000</v>
          </cell>
          <cell r="AK287">
            <v>59600</v>
          </cell>
          <cell r="AL287">
            <v>59100</v>
          </cell>
          <cell r="AM287">
            <v>61700</v>
          </cell>
          <cell r="AN287">
            <v>65000</v>
          </cell>
          <cell r="AO287">
            <v>69800</v>
          </cell>
          <cell r="AP287">
            <v>76900</v>
          </cell>
          <cell r="AQ287">
            <v>80270</v>
          </cell>
          <cell r="AR287">
            <v>0.18307692307692314</v>
          </cell>
          <cell r="AS287">
            <v>0.14999999999999991</v>
          </cell>
          <cell r="AT287">
            <v>80270</v>
          </cell>
          <cell r="AV287">
            <v>-3.1147540983606503E-2</v>
          </cell>
        </row>
        <row r="288">
          <cell r="A288" t="str">
            <v>-  Personal loans</v>
          </cell>
          <cell r="J288">
            <v>7500</v>
          </cell>
          <cell r="K288">
            <v>8200</v>
          </cell>
          <cell r="L288">
            <v>7900</v>
          </cell>
          <cell r="M288">
            <v>8058</v>
          </cell>
          <cell r="N288">
            <v>8058</v>
          </cell>
          <cell r="O288">
            <v>8219.16</v>
          </cell>
          <cell r="R288">
            <v>9.3333333333333268E-2</v>
          </cell>
          <cell r="S288">
            <v>-3.6585365853658569E-2</v>
          </cell>
          <cell r="T288">
            <v>0.02</v>
          </cell>
          <cell r="U288">
            <v>0</v>
          </cell>
          <cell r="V288">
            <v>0.02</v>
          </cell>
          <cell r="Y288" t="str">
            <v>-  Personal loans</v>
          </cell>
          <cell r="AL288">
            <v>7500</v>
          </cell>
          <cell r="AN288">
            <v>7500</v>
          </cell>
          <cell r="AO288">
            <v>7900</v>
          </cell>
          <cell r="AP288">
            <v>7900</v>
          </cell>
          <cell r="AQ288">
            <v>8058</v>
          </cell>
          <cell r="AR288">
            <v>5.3333333333333233E-2</v>
          </cell>
          <cell r="AS288">
            <v>2.0000000000000018E-2</v>
          </cell>
          <cell r="AT288">
            <v>8058</v>
          </cell>
        </row>
        <row r="289">
          <cell r="A289" t="str">
            <v>-  Small Business</v>
          </cell>
          <cell r="G289">
            <v>2100</v>
          </cell>
          <cell r="H289">
            <v>2400</v>
          </cell>
          <cell r="I289">
            <v>3500</v>
          </cell>
          <cell r="J289">
            <v>3500</v>
          </cell>
          <cell r="K289">
            <v>3300</v>
          </cell>
          <cell r="L289">
            <v>2800</v>
          </cell>
          <cell r="M289">
            <v>2912</v>
          </cell>
          <cell r="N289">
            <v>3028.48</v>
          </cell>
          <cell r="O289">
            <v>3149.6192000000001</v>
          </cell>
          <cell r="P289">
            <v>0.14285714285714279</v>
          </cell>
          <cell r="Q289">
            <v>0</v>
          </cell>
          <cell r="R289">
            <v>-5.7142857142857162E-2</v>
          </cell>
          <cell r="S289">
            <v>-0.15151515151515149</v>
          </cell>
          <cell r="T289">
            <v>0.04</v>
          </cell>
          <cell r="U289">
            <v>0.04</v>
          </cell>
          <cell r="V289">
            <v>0.04</v>
          </cell>
          <cell r="Y289" t="str">
            <v>-  Small Business</v>
          </cell>
          <cell r="AJ289">
            <v>3675</v>
          </cell>
          <cell r="AK289">
            <v>3500</v>
          </cell>
          <cell r="AL289">
            <v>4100</v>
          </cell>
          <cell r="AM289">
            <v>3300</v>
          </cell>
          <cell r="AN289">
            <v>3500</v>
          </cell>
          <cell r="AO289">
            <v>2800</v>
          </cell>
          <cell r="AP289">
            <v>2800</v>
          </cell>
          <cell r="AQ289">
            <v>2912</v>
          </cell>
          <cell r="AT289">
            <v>2912</v>
          </cell>
          <cell r="AV289">
            <v>0.11564625850340127</v>
          </cell>
        </row>
        <row r="290">
          <cell r="A290" t="str">
            <v>-  Overdrafts</v>
          </cell>
          <cell r="G290">
            <v>1300</v>
          </cell>
          <cell r="H290">
            <v>1500</v>
          </cell>
          <cell r="I290">
            <v>1500</v>
          </cell>
          <cell r="J290">
            <v>1500</v>
          </cell>
          <cell r="K290">
            <v>1500</v>
          </cell>
          <cell r="L290">
            <v>1500</v>
          </cell>
          <cell r="M290">
            <v>1552.4999999999998</v>
          </cell>
          <cell r="N290">
            <v>1606.8374999999996</v>
          </cell>
          <cell r="O290">
            <v>1663.0768124999995</v>
          </cell>
          <cell r="P290">
            <v>0.15384615384615374</v>
          </cell>
          <cell r="Q290">
            <v>0</v>
          </cell>
          <cell r="R290">
            <v>0</v>
          </cell>
          <cell r="S290">
            <v>0</v>
          </cell>
          <cell r="T290">
            <v>3.5000000000000003E-2</v>
          </cell>
          <cell r="U290">
            <v>3.5000000000000003E-2</v>
          </cell>
          <cell r="V290">
            <v>3.5000000000000003E-2</v>
          </cell>
          <cell r="Y290" t="str">
            <v>-  Overdrafts</v>
          </cell>
          <cell r="AJ290">
            <v>1575</v>
          </cell>
          <cell r="AK290">
            <v>1500</v>
          </cell>
          <cell r="AL290">
            <v>1500</v>
          </cell>
          <cell r="AM290">
            <v>1500</v>
          </cell>
          <cell r="AN290">
            <v>1500</v>
          </cell>
          <cell r="AO290">
            <v>1500</v>
          </cell>
          <cell r="AP290">
            <v>1500</v>
          </cell>
          <cell r="AQ290">
            <v>1552.4999999999998</v>
          </cell>
          <cell r="AT290">
            <v>1552.4999999999998</v>
          </cell>
          <cell r="AV290">
            <v>-4.7619047619047672E-2</v>
          </cell>
        </row>
        <row r="291">
          <cell r="A291" t="str">
            <v xml:space="preserve"> Average deposits</v>
          </cell>
          <cell r="I291">
            <v>68500</v>
          </cell>
          <cell r="J291">
            <v>72400</v>
          </cell>
          <cell r="K291">
            <v>79300</v>
          </cell>
          <cell r="L291">
            <v>84700</v>
          </cell>
          <cell r="M291">
            <v>90629</v>
          </cell>
          <cell r="N291">
            <v>96973.03</v>
          </cell>
          <cell r="O291">
            <v>103761.14210000001</v>
          </cell>
          <cell r="Q291">
            <v>5.6934306569343063E-2</v>
          </cell>
          <cell r="R291">
            <v>9.5303867403314868E-2</v>
          </cell>
          <cell r="S291">
            <v>6.8095838587641788E-2</v>
          </cell>
          <cell r="T291">
            <v>7.0000000000000007E-2</v>
          </cell>
          <cell r="U291">
            <v>7.0000000000000007E-2</v>
          </cell>
          <cell r="V291">
            <v>7.0000000000000007E-2</v>
          </cell>
          <cell r="Y291" t="str">
            <v xml:space="preserve"> Average deposits</v>
          </cell>
          <cell r="AH291">
            <v>67500</v>
          </cell>
          <cell r="AJ291">
            <v>72100</v>
          </cell>
          <cell r="AL291">
            <v>74900</v>
          </cell>
          <cell r="AM291">
            <v>79300</v>
          </cell>
          <cell r="AN291">
            <v>80200</v>
          </cell>
          <cell r="AO291">
            <v>84700</v>
          </cell>
          <cell r="AP291">
            <v>86450</v>
          </cell>
          <cell r="AQ291">
            <v>90584</v>
          </cell>
          <cell r="AV291">
            <v>3.8834951456310662E-2</v>
          </cell>
        </row>
        <row r="292">
          <cell r="A292" t="str">
            <v>Average Loans</v>
          </cell>
          <cell r="I292">
            <v>66700</v>
          </cell>
          <cell r="J292">
            <v>72100</v>
          </cell>
          <cell r="K292">
            <v>74700</v>
          </cell>
          <cell r="L292">
            <v>82000</v>
          </cell>
          <cell r="M292">
            <v>92792.5</v>
          </cell>
          <cell r="N292">
            <v>96976.81749999999</v>
          </cell>
          <cell r="O292">
            <v>102372.36601250002</v>
          </cell>
          <cell r="Q292">
            <v>8.0959520239880067E-2</v>
          </cell>
          <cell r="Y292" t="str">
            <v>Average Loans</v>
          </cell>
          <cell r="AJ292">
            <v>65348</v>
          </cell>
          <cell r="AM292">
            <v>74700</v>
          </cell>
          <cell r="AO292">
            <v>82000</v>
          </cell>
        </row>
        <row r="293">
          <cell r="A293" t="str">
            <v>Period end deposits</v>
          </cell>
          <cell r="I293">
            <v>72400</v>
          </cell>
          <cell r="J293">
            <v>76300</v>
          </cell>
          <cell r="K293">
            <v>82300</v>
          </cell>
          <cell r="L293">
            <v>87100</v>
          </cell>
          <cell r="M293">
            <v>94068</v>
          </cell>
          <cell r="N293">
            <v>101593.44</v>
          </cell>
          <cell r="O293">
            <v>109720.9152</v>
          </cell>
          <cell r="Q293">
            <v>5.3867403314917128E-2</v>
          </cell>
          <cell r="R293">
            <v>7.8636959370904425E-2</v>
          </cell>
          <cell r="S293">
            <v>5.8323207776427743E-2</v>
          </cell>
          <cell r="T293">
            <v>0.08</v>
          </cell>
          <cell r="U293">
            <v>0.08</v>
          </cell>
          <cell r="V293">
            <v>0.08</v>
          </cell>
          <cell r="Y293" t="str">
            <v>Period end deposits</v>
          </cell>
          <cell r="AH293">
            <v>70700</v>
          </cell>
          <cell r="AI293">
            <v>72400</v>
          </cell>
          <cell r="AJ293">
            <v>75400</v>
          </cell>
          <cell r="AK293">
            <v>78800</v>
          </cell>
          <cell r="AL293">
            <v>79100</v>
          </cell>
          <cell r="AM293">
            <v>82300</v>
          </cell>
          <cell r="AN293">
            <v>84500</v>
          </cell>
          <cell r="AO293">
            <v>87100</v>
          </cell>
          <cell r="AP293">
            <v>88400</v>
          </cell>
          <cell r="AQ293">
            <v>94068</v>
          </cell>
          <cell r="AT293">
            <v>94068</v>
          </cell>
        </row>
        <row r="294">
          <cell r="A294" t="str">
            <v>UK loans - average consumer lending balances (£m)</v>
          </cell>
          <cell r="G294">
            <v>8.5</v>
          </cell>
          <cell r="H294">
            <v>9400</v>
          </cell>
          <cell r="I294">
            <v>9400</v>
          </cell>
          <cell r="J294">
            <v>10300</v>
          </cell>
          <cell r="K294">
            <v>11900</v>
          </cell>
          <cell r="L294">
            <v>11000</v>
          </cell>
          <cell r="M294">
            <v>12100.000000000002</v>
          </cell>
          <cell r="N294">
            <v>13310.000000000004</v>
          </cell>
          <cell r="O294">
            <v>14641.000000000005</v>
          </cell>
          <cell r="Q294">
            <v>9.5744680851063801E-2</v>
          </cell>
          <cell r="R294">
            <v>0.15533980582524265</v>
          </cell>
          <cell r="S294">
            <v>-7.5630252100840289E-2</v>
          </cell>
          <cell r="T294">
            <v>0.1</v>
          </cell>
          <cell r="U294">
            <v>0.1</v>
          </cell>
          <cell r="V294">
            <v>0.1</v>
          </cell>
          <cell r="Y294" t="str">
            <v>UK loans - average consumer lending balances (£m)</v>
          </cell>
          <cell r="AJ294">
            <v>9900</v>
          </cell>
          <cell r="AK294">
            <v>10300</v>
          </cell>
          <cell r="AL294">
            <v>11600</v>
          </cell>
          <cell r="AM294">
            <v>11900</v>
          </cell>
          <cell r="AS294">
            <v>0.17171717171717171</v>
          </cell>
        </row>
        <row r="295">
          <cell r="A295" t="str">
            <v>UK Market mortgage net lending</v>
          </cell>
          <cell r="H295">
            <v>103000</v>
          </cell>
          <cell r="I295">
            <v>103000</v>
          </cell>
          <cell r="J295">
            <v>93000</v>
          </cell>
          <cell r="K295">
            <v>115000</v>
          </cell>
          <cell r="L295">
            <v>105000</v>
          </cell>
          <cell r="M295">
            <v>105000</v>
          </cell>
          <cell r="N295">
            <v>100000</v>
          </cell>
          <cell r="O295">
            <v>100000</v>
          </cell>
          <cell r="Y295" t="str">
            <v>UK Market mortgage net lending</v>
          </cell>
        </row>
        <row r="296">
          <cell r="A296" t="str">
            <v xml:space="preserve">Market share of net </v>
          </cell>
          <cell r="H296">
            <v>1.8446601941747572E-2</v>
          </cell>
          <cell r="I296">
            <v>1.8446601941747572E-2</v>
          </cell>
          <cell r="J296">
            <v>-2.2580645161290321E-2</v>
          </cell>
          <cell r="K296">
            <v>1.8260869565217393E-2</v>
          </cell>
          <cell r="L296">
            <v>7.7142857142857138E-2</v>
          </cell>
          <cell r="M296">
            <v>9.9714285714285714E-2</v>
          </cell>
          <cell r="N296">
            <v>4.0134999999999997E-2</v>
          </cell>
          <cell r="O296">
            <v>5.057010000000009E-2</v>
          </cell>
          <cell r="Y296" t="str">
            <v xml:space="preserve">Market share of net </v>
          </cell>
        </row>
        <row r="297">
          <cell r="A297" t="str">
            <v>Deposits net growth</v>
          </cell>
          <cell r="G297">
            <v>34600</v>
          </cell>
          <cell r="H297">
            <v>40400</v>
          </cell>
          <cell r="I297">
            <v>42900</v>
          </cell>
          <cell r="J297">
            <v>44900</v>
          </cell>
          <cell r="K297">
            <v>46000</v>
          </cell>
          <cell r="L297">
            <v>49000</v>
          </cell>
          <cell r="M297">
            <v>53000</v>
          </cell>
          <cell r="N297">
            <v>53000</v>
          </cell>
          <cell r="O297">
            <v>53000</v>
          </cell>
          <cell r="Y297" t="str">
            <v>Deposits net growth</v>
          </cell>
        </row>
        <row r="298">
          <cell r="A298" t="str">
            <v>Deposits share of flow</v>
          </cell>
          <cell r="J298">
            <v>8.6859688195991089E-2</v>
          </cell>
          <cell r="K298">
            <v>0.15</v>
          </cell>
          <cell r="L298">
            <v>0.11020408163265306</v>
          </cell>
          <cell r="M298">
            <v>0.11186792452830188</v>
          </cell>
          <cell r="N298">
            <v>0.11969867924528299</v>
          </cell>
          <cell r="O298">
            <v>0.12807758679245307</v>
          </cell>
        </row>
        <row r="300">
          <cell r="A300" t="str">
            <v>Spreads</v>
          </cell>
          <cell r="Y300" t="str">
            <v>Spreads</v>
          </cell>
        </row>
        <row r="301">
          <cell r="A301" t="str">
            <v>-  Mortgages</v>
          </cell>
          <cell r="I301">
            <v>73</v>
          </cell>
          <cell r="J301">
            <v>75</v>
          </cell>
          <cell r="K301">
            <v>69</v>
          </cell>
          <cell r="L301">
            <v>57.8</v>
          </cell>
          <cell r="M301">
            <v>63</v>
          </cell>
          <cell r="N301">
            <v>63</v>
          </cell>
          <cell r="O301">
            <v>63</v>
          </cell>
          <cell r="Y301" t="str">
            <v>-  Mortgages</v>
          </cell>
          <cell r="AL301">
            <v>72</v>
          </cell>
          <cell r="AN301">
            <v>70</v>
          </cell>
          <cell r="AO301">
            <v>62.5</v>
          </cell>
          <cell r="AP301">
            <v>63</v>
          </cell>
        </row>
        <row r="302">
          <cell r="A302" t="str">
            <v>-  Personal Loans</v>
          </cell>
          <cell r="I302">
            <v>650</v>
          </cell>
          <cell r="J302">
            <v>540</v>
          </cell>
          <cell r="K302">
            <v>525</v>
          </cell>
          <cell r="L302">
            <v>460</v>
          </cell>
          <cell r="M302">
            <v>450</v>
          </cell>
          <cell r="N302">
            <v>450</v>
          </cell>
          <cell r="O302">
            <v>450</v>
          </cell>
          <cell r="Y302" t="str">
            <v>-  Personal Loans</v>
          </cell>
          <cell r="AL302">
            <v>535</v>
          </cell>
          <cell r="AN302">
            <v>495</v>
          </cell>
          <cell r="AO302">
            <v>495</v>
          </cell>
          <cell r="AP302">
            <v>450</v>
          </cell>
        </row>
        <row r="303">
          <cell r="A303" t="str">
            <v>-  Small Business</v>
          </cell>
          <cell r="I303">
            <v>155</v>
          </cell>
          <cell r="J303">
            <v>155</v>
          </cell>
          <cell r="K303">
            <v>150</v>
          </cell>
          <cell r="L303">
            <v>140</v>
          </cell>
          <cell r="M303">
            <v>145</v>
          </cell>
          <cell r="N303">
            <v>150</v>
          </cell>
          <cell r="O303">
            <v>155</v>
          </cell>
          <cell r="Y303" t="str">
            <v>-  Small Business</v>
          </cell>
          <cell r="AL303">
            <v>150</v>
          </cell>
          <cell r="AN303">
            <v>145</v>
          </cell>
          <cell r="AO303">
            <v>145</v>
          </cell>
          <cell r="AP303">
            <v>145</v>
          </cell>
        </row>
        <row r="304">
          <cell r="A304" t="str">
            <v>-  Overdrafts</v>
          </cell>
          <cell r="I304">
            <v>1090</v>
          </cell>
          <cell r="J304">
            <v>1280</v>
          </cell>
          <cell r="K304">
            <v>1300</v>
          </cell>
          <cell r="L304">
            <v>1200</v>
          </cell>
          <cell r="M304">
            <v>1200</v>
          </cell>
          <cell r="N304">
            <v>1150</v>
          </cell>
          <cell r="O304">
            <v>1150</v>
          </cell>
          <cell r="Y304" t="str">
            <v>-  Overdrafts</v>
          </cell>
          <cell r="AL304">
            <v>1300</v>
          </cell>
          <cell r="AN304">
            <v>1200</v>
          </cell>
          <cell r="AO304">
            <v>1200</v>
          </cell>
          <cell r="AP304">
            <v>1150</v>
          </cell>
        </row>
        <row r="305">
          <cell r="A305" t="str">
            <v xml:space="preserve"> - Deposits</v>
          </cell>
          <cell r="I305">
            <v>210</v>
          </cell>
          <cell r="J305">
            <v>218</v>
          </cell>
          <cell r="K305">
            <v>215</v>
          </cell>
          <cell r="L305">
            <v>220</v>
          </cell>
          <cell r="M305">
            <v>210</v>
          </cell>
          <cell r="N305">
            <v>200</v>
          </cell>
          <cell r="O305">
            <v>200</v>
          </cell>
          <cell r="Y305" t="str">
            <v xml:space="preserve"> - Deposits</v>
          </cell>
          <cell r="AL305">
            <v>218</v>
          </cell>
          <cell r="AN305">
            <v>219</v>
          </cell>
          <cell r="AO305">
            <v>219</v>
          </cell>
          <cell r="AP305">
            <v>214</v>
          </cell>
        </row>
        <row r="306">
          <cell r="A306" t="str">
            <v>Net interest income</v>
          </cell>
          <cell r="I306">
            <v>2106.66</v>
          </cell>
          <cell r="J306">
            <v>2676.5699999999997</v>
          </cell>
          <cell r="K306">
            <v>2805.68</v>
          </cell>
          <cell r="L306">
            <v>2849.444</v>
          </cell>
          <cell r="M306">
            <v>3000.0439999999999</v>
          </cell>
          <cell r="N306">
            <v>3063.2701625</v>
          </cell>
          <cell r="O306">
            <v>3248.0031860375002</v>
          </cell>
          <cell r="Y306" t="str">
            <v>Net interest income</v>
          </cell>
          <cell r="AL306">
            <v>1358.0450000000001</v>
          </cell>
          <cell r="AN306">
            <v>1406.69</v>
          </cell>
          <cell r="AO306">
            <v>1451.415</v>
          </cell>
          <cell r="AP306">
            <v>1451.5500000000002</v>
          </cell>
        </row>
        <row r="307">
          <cell r="A307" t="str">
            <v>Claims ratio</v>
          </cell>
          <cell r="I307">
            <v>-0.18473895582329317</v>
          </cell>
          <cell r="J307">
            <v>-0.20469798657718122</v>
          </cell>
          <cell r="K307">
            <v>-0.1023391812865497</v>
          </cell>
          <cell r="L307">
            <v>-0.17063492063492064</v>
          </cell>
          <cell r="M307">
            <v>-0.16</v>
          </cell>
          <cell r="N307">
            <v>-0.17</v>
          </cell>
          <cell r="O307">
            <v>-0.17</v>
          </cell>
          <cell r="Y307" t="str">
            <v>Claims ratio</v>
          </cell>
          <cell r="AJ307">
            <v>-0.23404255319148937</v>
          </cell>
          <cell r="AK307">
            <v>-0.17834394904458598</v>
          </cell>
          <cell r="AL307">
            <v>-0.19580419580419581</v>
          </cell>
          <cell r="AM307">
            <v>-0.1023391812865497</v>
          </cell>
          <cell r="AN307">
            <v>1407</v>
          </cell>
          <cell r="AO307">
            <v>1451</v>
          </cell>
          <cell r="AP307">
            <v>1453</v>
          </cell>
        </row>
        <row r="308">
          <cell r="A308" t="str">
            <v>Total Assets</v>
          </cell>
          <cell r="G308">
            <v>67001</v>
          </cell>
          <cell r="H308">
            <v>69028</v>
          </cell>
          <cell r="I308">
            <v>72700</v>
          </cell>
          <cell r="J308">
            <v>78100</v>
          </cell>
          <cell r="K308">
            <v>81700</v>
          </cell>
          <cell r="L308">
            <v>87800</v>
          </cell>
          <cell r="M308">
            <v>99355.871951219509</v>
          </cell>
          <cell r="N308">
            <v>103836.15337195121</v>
          </cell>
          <cell r="O308">
            <v>109613.33824265246</v>
          </cell>
          <cell r="Q308">
            <v>7.427785419532329E-2</v>
          </cell>
          <cell r="R308">
            <v>4.6094750320102351E-2</v>
          </cell>
          <cell r="S308">
            <v>7.466340269277838E-2</v>
          </cell>
          <cell r="T308">
            <v>0.13161585365853656</v>
          </cell>
          <cell r="U308">
            <v>4.5093272624403768E-2</v>
          </cell>
          <cell r="V308">
            <v>5.5637508546823922E-2</v>
          </cell>
          <cell r="Y308" t="str">
            <v>Total Assets</v>
          </cell>
          <cell r="AD308">
            <v>66415</v>
          </cell>
          <cell r="AE308">
            <v>67001</v>
          </cell>
          <cell r="AF308">
            <v>67502</v>
          </cell>
          <cell r="AG308">
            <v>69028</v>
          </cell>
          <cell r="AH308">
            <v>67300</v>
          </cell>
          <cell r="AI308">
            <v>72700</v>
          </cell>
          <cell r="AJ308">
            <v>71500</v>
          </cell>
          <cell r="AK308">
            <v>70400</v>
          </cell>
          <cell r="AL308">
            <v>78500</v>
          </cell>
          <cell r="AM308">
            <v>81700</v>
          </cell>
          <cell r="AN308">
            <v>84300</v>
          </cell>
          <cell r="AO308">
            <v>87800</v>
          </cell>
          <cell r="AP308">
            <v>96300</v>
          </cell>
          <cell r="AQ308">
            <v>99355.871951219509</v>
          </cell>
        </row>
        <row r="309">
          <cell r="A309" t="str">
            <v>Weighted Risk Assets</v>
          </cell>
          <cell r="G309">
            <v>35835</v>
          </cell>
          <cell r="H309">
            <v>37111</v>
          </cell>
          <cell r="I309">
            <v>38200</v>
          </cell>
          <cell r="J309">
            <v>40800</v>
          </cell>
          <cell r="K309">
            <v>43000</v>
          </cell>
          <cell r="L309">
            <v>30500</v>
          </cell>
          <cell r="M309">
            <v>32989.283536585361</v>
          </cell>
          <cell r="N309">
            <v>32827.414115955093</v>
          </cell>
          <cell r="O309">
            <v>33012.478943603914</v>
          </cell>
          <cell r="Q309">
            <v>6.8062827225130906E-2</v>
          </cell>
          <cell r="S309">
            <v>-0.29069767441860461</v>
          </cell>
          <cell r="T309">
            <v>8.1615853658536519E-2</v>
          </cell>
          <cell r="U309">
            <v>-4.9067273755961649E-3</v>
          </cell>
          <cell r="V309">
            <v>5.6375085468238773E-3</v>
          </cell>
          <cell r="Y309" t="str">
            <v>Weighted Risk Assets</v>
          </cell>
          <cell r="AD309">
            <v>36022</v>
          </cell>
          <cell r="AE309">
            <v>35835</v>
          </cell>
          <cell r="AF309">
            <v>36458</v>
          </cell>
          <cell r="AG309">
            <v>37111</v>
          </cell>
          <cell r="AH309">
            <v>36458</v>
          </cell>
          <cell r="AI309">
            <v>38200</v>
          </cell>
          <cell r="AJ309">
            <v>37100</v>
          </cell>
          <cell r="AK309">
            <v>32800</v>
          </cell>
          <cell r="AL309">
            <v>42000</v>
          </cell>
          <cell r="AM309">
            <v>43000</v>
          </cell>
          <cell r="AN309">
            <v>42500</v>
          </cell>
          <cell r="AO309">
            <v>30500</v>
          </cell>
          <cell r="AP309">
            <v>30855</v>
          </cell>
          <cell r="AQ309">
            <v>32989.283536585361</v>
          </cell>
        </row>
        <row r="310">
          <cell r="A310" t="str">
            <v>Average Economic Capital Allocated</v>
          </cell>
          <cell r="G310">
            <v>2250</v>
          </cell>
          <cell r="H310">
            <v>2597.7700000000004</v>
          </cell>
          <cell r="I310">
            <v>2674.0000000000005</v>
          </cell>
          <cell r="J310">
            <v>2856.0000000000005</v>
          </cell>
          <cell r="K310">
            <v>3010.0000000000005</v>
          </cell>
          <cell r="L310">
            <v>2135</v>
          </cell>
          <cell r="M310">
            <v>2309.2498475609755</v>
          </cell>
          <cell r="N310">
            <v>2297.9189881168568</v>
          </cell>
          <cell r="O310">
            <v>2310.873526052274</v>
          </cell>
          <cell r="Y310" t="str">
            <v>Average Economic Capital Allocated</v>
          </cell>
          <cell r="AD310">
            <v>2250</v>
          </cell>
          <cell r="AE310">
            <v>2250</v>
          </cell>
          <cell r="AF310">
            <v>2150</v>
          </cell>
          <cell r="AG310">
            <v>2597.7700000000004</v>
          </cell>
          <cell r="AH310">
            <v>2150</v>
          </cell>
          <cell r="AI310">
            <v>2674.0000000000005</v>
          </cell>
          <cell r="AJ310">
            <v>2226</v>
          </cell>
          <cell r="AK310">
            <v>1968</v>
          </cell>
          <cell r="AL310">
            <v>2520</v>
          </cell>
          <cell r="AM310">
            <v>3010.0000000000005</v>
          </cell>
        </row>
        <row r="311">
          <cell r="A311" t="str">
            <v>Average Economic Capital Allocated/RWA (%)</v>
          </cell>
          <cell r="H311">
            <v>7.0000000000000007E-2</v>
          </cell>
          <cell r="I311">
            <v>7.0000000000000007E-2</v>
          </cell>
          <cell r="J311">
            <v>7.0000000000000007E-2</v>
          </cell>
          <cell r="K311">
            <v>7.0000000000000007E-2</v>
          </cell>
          <cell r="L311">
            <v>7.0000000000000007E-2</v>
          </cell>
          <cell r="M311">
            <v>7.0000000000000007E-2</v>
          </cell>
          <cell r="N311">
            <v>7.0000000000000007E-2</v>
          </cell>
          <cell r="O311">
            <v>7.0000000000000007E-2</v>
          </cell>
          <cell r="AJ311">
            <v>0.06</v>
          </cell>
          <cell r="AK311">
            <v>0.06</v>
          </cell>
          <cell r="AL311">
            <v>0.06</v>
          </cell>
          <cell r="AM311">
            <v>7.0000000000000007E-2</v>
          </cell>
        </row>
        <row r="312">
          <cell r="A312" t="str">
            <v>Other income</v>
          </cell>
          <cell r="H312">
            <v>239</v>
          </cell>
          <cell r="I312">
            <v>29</v>
          </cell>
          <cell r="J312">
            <v>24</v>
          </cell>
          <cell r="K312">
            <v>42</v>
          </cell>
          <cell r="L312">
            <v>47</v>
          </cell>
          <cell r="M312">
            <v>20</v>
          </cell>
          <cell r="N312">
            <v>20.399999999999999</v>
          </cell>
          <cell r="O312">
            <v>20.808</v>
          </cell>
          <cell r="AH312">
            <v>4</v>
          </cell>
          <cell r="AI312">
            <v>25</v>
          </cell>
          <cell r="AJ312">
            <v>21</v>
          </cell>
          <cell r="AK312">
            <v>3</v>
          </cell>
          <cell r="AL312">
            <v>0</v>
          </cell>
          <cell r="AM312">
            <v>42</v>
          </cell>
        </row>
        <row r="313">
          <cell r="A313" t="str">
            <v>Insurance profit</v>
          </cell>
          <cell r="H313">
            <v>0</v>
          </cell>
          <cell r="I313">
            <v>203</v>
          </cell>
          <cell r="J313">
            <v>237</v>
          </cell>
          <cell r="K313">
            <v>307</v>
          </cell>
          <cell r="L313">
            <v>209</v>
          </cell>
          <cell r="M313">
            <v>179.928</v>
          </cell>
          <cell r="N313">
            <v>168.89669999999998</v>
          </cell>
          <cell r="O313">
            <v>160.451865</v>
          </cell>
          <cell r="AH313">
            <v>123</v>
          </cell>
          <cell r="AI313">
            <v>80</v>
          </cell>
          <cell r="AJ313">
            <v>108</v>
          </cell>
          <cell r="AK313">
            <v>129</v>
          </cell>
          <cell r="AL313">
            <v>115</v>
          </cell>
          <cell r="AM313">
            <v>307</v>
          </cell>
        </row>
        <row r="314">
          <cell r="A314" t="str">
            <v>Total income for model (excludes insurance)</v>
          </cell>
          <cell r="H314">
            <v>3415</v>
          </cell>
          <cell r="I314">
            <v>3285</v>
          </cell>
          <cell r="J314">
            <v>3840</v>
          </cell>
          <cell r="K314">
            <v>4039</v>
          </cell>
          <cell r="L314">
            <v>4088</v>
          </cell>
          <cell r="M314">
            <v>4321.3440000000001</v>
          </cell>
          <cell r="N314">
            <v>4424.0091624999995</v>
          </cell>
          <cell r="O314">
            <v>4676.1671360375003</v>
          </cell>
          <cell r="AH314">
            <v>1586</v>
          </cell>
          <cell r="AI314">
            <v>1699</v>
          </cell>
          <cell r="AJ314">
            <v>1630</v>
          </cell>
          <cell r="AK314">
            <v>2210</v>
          </cell>
          <cell r="AL314">
            <v>1994</v>
          </cell>
          <cell r="AM314">
            <v>4039</v>
          </cell>
        </row>
        <row r="316">
          <cell r="A316" t="str">
            <v>Key Facts</v>
          </cell>
          <cell r="H316" t="str">
            <v>test</v>
          </cell>
          <cell r="I316">
            <v>-109</v>
          </cell>
          <cell r="J316">
            <v>-504</v>
          </cell>
          <cell r="K316">
            <v>-635</v>
          </cell>
          <cell r="L316">
            <v>-559</v>
          </cell>
          <cell r="M316">
            <v>-593.9425</v>
          </cell>
          <cell r="N316">
            <v>-803.5612625</v>
          </cell>
          <cell r="O316">
            <v>-1003.9728266874999</v>
          </cell>
          <cell r="Y316" t="str">
            <v>Key Facts</v>
          </cell>
          <cell r="AP316">
            <v>-288.82</v>
          </cell>
        </row>
        <row r="317">
          <cell r="A317" t="str">
            <v>Bad debts - mortgages (£m)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-40.134999999999998</v>
          </cell>
          <cell r="N317">
            <v>-168.56700000000001</v>
          </cell>
          <cell r="O317">
            <v>-268.02153000000004</v>
          </cell>
          <cell r="Y317" t="str">
            <v>Bad debts - mortgages (£m)</v>
          </cell>
          <cell r="AJ317">
            <v>-12.200000000000001</v>
          </cell>
          <cell r="AL317">
            <v>0</v>
          </cell>
          <cell r="AP317">
            <v>-23.069999999999997</v>
          </cell>
        </row>
        <row r="318">
          <cell r="A318" t="str">
            <v>Bad debts - personal loans (£m)</v>
          </cell>
          <cell r="J318">
            <v>-356.25</v>
          </cell>
          <cell r="K318">
            <v>-492</v>
          </cell>
          <cell r="L318">
            <v>-434.5</v>
          </cell>
          <cell r="M318">
            <v>-402.90000000000003</v>
          </cell>
          <cell r="N318">
            <v>-463.33500000000004</v>
          </cell>
          <cell r="O318">
            <v>-534.24540000000002</v>
          </cell>
          <cell r="Y318" t="str">
            <v>Bad debts - personal loans (£m)</v>
          </cell>
          <cell r="AP318">
            <v>-177.75</v>
          </cell>
        </row>
        <row r="319">
          <cell r="A319" t="str">
            <v>Bad debts - small business (£m)</v>
          </cell>
          <cell r="I319">
            <v>-49</v>
          </cell>
          <cell r="J319">
            <v>-63.75</v>
          </cell>
          <cell r="K319">
            <v>-59</v>
          </cell>
          <cell r="L319">
            <v>-42</v>
          </cell>
          <cell r="M319">
            <v>-65.52</v>
          </cell>
          <cell r="N319">
            <v>-83.283200000000008</v>
          </cell>
          <cell r="O319">
            <v>-110.23667200000001</v>
          </cell>
          <cell r="Y319" t="str">
            <v>Bad debts - small business (£m)</v>
          </cell>
          <cell r="AJ319">
            <v>-16.721250000000001</v>
          </cell>
          <cell r="AL319">
            <v>-37.31</v>
          </cell>
          <cell r="AP319">
            <v>-28</v>
          </cell>
        </row>
        <row r="320">
          <cell r="A320" t="str">
            <v>Bad debts - overdrafts (£m)</v>
          </cell>
          <cell r="I320">
            <v>-60</v>
          </cell>
          <cell r="J320">
            <v>-84</v>
          </cell>
          <cell r="K320">
            <v>-84</v>
          </cell>
          <cell r="L320">
            <v>-82.5</v>
          </cell>
          <cell r="M320">
            <v>-85.387499999999989</v>
          </cell>
          <cell r="N320">
            <v>-88.376062499999975</v>
          </cell>
          <cell r="O320">
            <v>-91.469224687499974</v>
          </cell>
          <cell r="Y320" t="str">
            <v>Bad debts - overdrafts (£m)</v>
          </cell>
          <cell r="AJ320">
            <v>-40</v>
          </cell>
          <cell r="AL320">
            <v>-80</v>
          </cell>
          <cell r="AP320">
            <v>-60</v>
          </cell>
        </row>
        <row r="321">
          <cell r="A321" t="str">
            <v>Bad debts - total</v>
          </cell>
          <cell r="I321">
            <v>-109</v>
          </cell>
          <cell r="J321">
            <v>-504</v>
          </cell>
          <cell r="K321">
            <v>-635</v>
          </cell>
          <cell r="L321">
            <v>-559</v>
          </cell>
          <cell r="M321">
            <v>-593.9425</v>
          </cell>
          <cell r="N321">
            <v>-803.5612625</v>
          </cell>
          <cell r="O321">
            <v>-1003.9728266874999</v>
          </cell>
          <cell r="Y321" t="str">
            <v>Bad debts - total</v>
          </cell>
          <cell r="AJ321">
            <v>-68.921250000000001</v>
          </cell>
          <cell r="AL321">
            <v>-117.31</v>
          </cell>
          <cell r="AP321">
            <v>-288</v>
          </cell>
        </row>
        <row r="322">
          <cell r="A322" t="str">
            <v>Bad debts - release</v>
          </cell>
          <cell r="I322">
            <v>40</v>
          </cell>
          <cell r="J322">
            <v>10</v>
          </cell>
          <cell r="Y322" t="str">
            <v>Bad debts - release</v>
          </cell>
          <cell r="AJ322">
            <v>0</v>
          </cell>
          <cell r="AL322">
            <v>0</v>
          </cell>
        </row>
        <row r="323">
          <cell r="A323" t="str">
            <v>Bad debts Advances - total (bp)</v>
          </cell>
          <cell r="G323">
            <v>16.930379746835442</v>
          </cell>
          <cell r="H323">
            <v>9.1463414634146343</v>
          </cell>
          <cell r="I323">
            <v>10.344827586206897</v>
          </cell>
          <cell r="J323">
            <v>69.902912621359221</v>
          </cell>
          <cell r="K323">
            <v>85.006693440428378</v>
          </cell>
          <cell r="L323">
            <v>68.170731707317074</v>
          </cell>
          <cell r="M323">
            <v>64.007597596788528</v>
          </cell>
          <cell r="N323">
            <v>82.861170660709718</v>
          </cell>
          <cell r="O323">
            <v>98.070687021623726</v>
          </cell>
          <cell r="Q323">
            <v>5.7572815533980579</v>
          </cell>
          <cell r="R323">
            <v>0.21606797560612834</v>
          </cell>
          <cell r="S323">
            <v>-0.19805454196274241</v>
          </cell>
          <cell r="T323">
            <v>-6.1069230243889217E-2</v>
          </cell>
          <cell r="U323">
            <v>0.2945521121209389</v>
          </cell>
          <cell r="V323">
            <v>0.18355420566277258</v>
          </cell>
          <cell r="Y323" t="str">
            <v>Bad debts Advances - total (bp)</v>
          </cell>
          <cell r="AJ323">
            <v>11.363636363636363</v>
          </cell>
          <cell r="AL323">
            <v>42.38227146814404</v>
          </cell>
          <cell r="AP323">
            <v>32.323232323232325</v>
          </cell>
        </row>
        <row r="324">
          <cell r="A324" t="str">
            <v>Bad debts advances  - mortgages (bp)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5</v>
          </cell>
          <cell r="N324">
            <v>20</v>
          </cell>
          <cell r="O324">
            <v>30</v>
          </cell>
          <cell r="Y324" t="str">
            <v>Bad debts advances  - mortgages (bp)</v>
          </cell>
          <cell r="AJ324">
            <v>4</v>
          </cell>
          <cell r="AL324">
            <v>0</v>
          </cell>
          <cell r="AP324">
            <v>3</v>
          </cell>
        </row>
        <row r="325">
          <cell r="A325" t="str">
            <v>Bad debts advances  - personal loans (bp)</v>
          </cell>
          <cell r="J325">
            <v>475</v>
          </cell>
          <cell r="K325">
            <v>600</v>
          </cell>
          <cell r="L325">
            <v>550</v>
          </cell>
          <cell r="M325">
            <v>500</v>
          </cell>
          <cell r="N325">
            <v>575</v>
          </cell>
          <cell r="O325">
            <v>650</v>
          </cell>
          <cell r="Y325" t="str">
            <v>Bad debts advances  - personal loans (bp)</v>
          </cell>
          <cell r="AP325">
            <v>450</v>
          </cell>
        </row>
        <row r="326">
          <cell r="A326" t="str">
            <v>Bad debts advances  - small business (bp)</v>
          </cell>
          <cell r="I326">
            <v>140</v>
          </cell>
          <cell r="J326">
            <v>182.14285714285714</v>
          </cell>
          <cell r="K326">
            <v>178.78787878787878</v>
          </cell>
          <cell r="L326">
            <v>150</v>
          </cell>
          <cell r="M326">
            <v>225</v>
          </cell>
          <cell r="N326">
            <v>275</v>
          </cell>
          <cell r="O326">
            <v>350</v>
          </cell>
          <cell r="Y326" t="str">
            <v>Bad debts advances  - small business (bp)</v>
          </cell>
          <cell r="AJ326">
            <v>91</v>
          </cell>
          <cell r="AL326">
            <v>91</v>
          </cell>
          <cell r="AP326">
            <v>200</v>
          </cell>
        </row>
        <row r="327">
          <cell r="A327" t="str">
            <v>Bad debts advances  - overdrafts (bp)</v>
          </cell>
          <cell r="I327">
            <v>400</v>
          </cell>
          <cell r="J327">
            <v>560</v>
          </cell>
          <cell r="K327">
            <v>560</v>
          </cell>
          <cell r="L327">
            <v>550</v>
          </cell>
          <cell r="M327">
            <v>550</v>
          </cell>
          <cell r="N327">
            <v>550</v>
          </cell>
          <cell r="O327">
            <v>550</v>
          </cell>
          <cell r="Y327" t="str">
            <v>Bad debts advances  - overdrafts (bp)</v>
          </cell>
          <cell r="AJ327">
            <v>450</v>
          </cell>
          <cell r="AL327">
            <v>450</v>
          </cell>
          <cell r="AP327">
            <v>400</v>
          </cell>
        </row>
        <row r="328">
          <cell r="A328" t="str">
            <v>Bad debts advances  - weight average (bp)</v>
          </cell>
          <cell r="I328">
            <v>16.341829085457274</v>
          </cell>
          <cell r="J328">
            <v>69.902912621359221</v>
          </cell>
          <cell r="K328">
            <v>85.006693440428378</v>
          </cell>
          <cell r="L328">
            <v>68.170731707317074</v>
          </cell>
          <cell r="M328">
            <v>64.007597596788528</v>
          </cell>
          <cell r="N328">
            <v>82.861170660709718</v>
          </cell>
          <cell r="O328">
            <v>98.070687021623726</v>
          </cell>
          <cell r="Y328" t="str">
            <v>Bad debts advances  - weight average (bp)</v>
          </cell>
          <cell r="AJ328">
            <v>19.502651515151516</v>
          </cell>
          <cell r="AL328">
            <v>14.516620498614959</v>
          </cell>
          <cell r="AP328">
            <v>55.507295173961836</v>
          </cell>
        </row>
        <row r="329">
          <cell r="A329" t="str">
            <v>Risk Tendency</v>
          </cell>
          <cell r="G329">
            <v>150</v>
          </cell>
          <cell r="H329">
            <v>150</v>
          </cell>
          <cell r="I329">
            <v>150</v>
          </cell>
          <cell r="J329">
            <v>415</v>
          </cell>
          <cell r="K329">
            <v>500</v>
          </cell>
          <cell r="L329">
            <v>470</v>
          </cell>
          <cell r="M329">
            <v>499.37920393559921</v>
          </cell>
          <cell r="N329">
            <v>675.6239595259392</v>
          </cell>
          <cell r="O329">
            <v>844.12742136516101</v>
          </cell>
          <cell r="Y329" t="str">
            <v>Risk Tendency</v>
          </cell>
          <cell r="AJ329">
            <v>170</v>
          </cell>
          <cell r="AL329">
            <v>266</v>
          </cell>
          <cell r="AM329">
            <v>323</v>
          </cell>
          <cell r="AN329">
            <v>315</v>
          </cell>
          <cell r="AP329">
            <v>495</v>
          </cell>
        </row>
        <row r="330">
          <cell r="A330" t="str">
            <v>Cost income ratio (excludes net claims) (%)</v>
          </cell>
          <cell r="G330">
            <v>0.63623146263448682</v>
          </cell>
          <cell r="H330">
            <v>0.66471449487554901</v>
          </cell>
          <cell r="I330">
            <v>0.71</v>
          </cell>
          <cell r="J330">
            <v>0.67</v>
          </cell>
          <cell r="K330">
            <v>0.60671079662177585</v>
          </cell>
          <cell r="L330">
            <v>0.5913594470046083</v>
          </cell>
          <cell r="M330">
            <v>0.55454648880046142</v>
          </cell>
          <cell r="N330">
            <v>0.543526840670714</v>
          </cell>
          <cell r="O330">
            <v>0.5268472221286391</v>
          </cell>
          <cell r="AJ330">
            <v>0.62563523433088652</v>
          </cell>
          <cell r="AL330">
            <v>0.59054749649040716</v>
          </cell>
        </row>
        <row r="331">
          <cell r="A331" t="str">
            <v>Cost to net income ratio (%)</v>
          </cell>
          <cell r="I331">
            <v>0.73</v>
          </cell>
          <cell r="J331">
            <v>0.7</v>
          </cell>
          <cell r="K331">
            <v>0.61159687068568802</v>
          </cell>
          <cell r="L331">
            <v>0.59727717011868742</v>
          </cell>
          <cell r="M331">
            <v>0.55876872137475808</v>
          </cell>
          <cell r="N331">
            <v>0.54762062957479141</v>
          </cell>
          <cell r="O331">
            <v>0.53042701925656777</v>
          </cell>
        </row>
        <row r="332">
          <cell r="A332" t="str">
            <v>Return on average economic capital (post tax) (%)</v>
          </cell>
          <cell r="G332">
            <v>0.36512</v>
          </cell>
          <cell r="H332">
            <v>0.31975538973516882</v>
          </cell>
          <cell r="I332">
            <v>0.27762327181038166</v>
          </cell>
        </row>
        <row r="333">
          <cell r="A333" t="str">
            <v>Personal customers</v>
          </cell>
        </row>
        <row r="334">
          <cell r="A334" t="str">
            <v>- Number of personal customers (#)</v>
          </cell>
          <cell r="H334">
            <v>14</v>
          </cell>
          <cell r="I334">
            <v>14</v>
          </cell>
        </row>
        <row r="335">
          <cell r="A335" t="str">
            <v>- Number of UK current accounts (#m)</v>
          </cell>
          <cell r="F335">
            <v>10.5</v>
          </cell>
          <cell r="G335">
            <v>10.5</v>
          </cell>
          <cell r="H335">
            <v>10.7</v>
          </cell>
          <cell r="I335">
            <v>10.7</v>
          </cell>
          <cell r="J335">
            <v>11.1</v>
          </cell>
          <cell r="K335">
            <v>11.5</v>
          </cell>
          <cell r="L335">
            <v>11.3</v>
          </cell>
        </row>
        <row r="336">
          <cell r="A336" t="str">
            <v>- Number of UK savings accounts (#m)</v>
          </cell>
          <cell r="F336">
            <v>10.199999999999999</v>
          </cell>
          <cell r="G336">
            <v>10.3</v>
          </cell>
          <cell r="H336">
            <v>10.6</v>
          </cell>
          <cell r="I336">
            <v>10.6</v>
          </cell>
          <cell r="J336">
            <v>10.8</v>
          </cell>
          <cell r="K336">
            <v>11</v>
          </cell>
          <cell r="L336">
            <v>11.1</v>
          </cell>
        </row>
        <row r="337">
          <cell r="A337" t="str">
            <v>Small business &amp; UK Premier</v>
          </cell>
        </row>
        <row r="338">
          <cell r="A338" t="str">
            <v>- Number of small business customers (#)</v>
          </cell>
          <cell r="G338">
            <v>561000</v>
          </cell>
          <cell r="H338">
            <v>566000</v>
          </cell>
          <cell r="I338">
            <v>566000</v>
          </cell>
          <cell r="J338">
            <v>592000</v>
          </cell>
        </row>
        <row r="339">
          <cell r="A339" t="str">
            <v>- Number of UK Premier customers (#)</v>
          </cell>
          <cell r="G339">
            <v>265000</v>
          </cell>
          <cell r="H339">
            <v>273000</v>
          </cell>
          <cell r="I339">
            <v>273000</v>
          </cell>
          <cell r="J339">
            <v>286000</v>
          </cell>
        </row>
        <row r="340">
          <cell r="A340" t="str">
            <v>UK Openplan</v>
          </cell>
        </row>
        <row r="341">
          <cell r="A341" t="str">
            <v>- Number of UK Openplan customers (#m)</v>
          </cell>
          <cell r="F341">
            <v>2</v>
          </cell>
          <cell r="G341">
            <v>2.6</v>
          </cell>
          <cell r="H341">
            <v>2.9</v>
          </cell>
          <cell r="I341">
            <v>2.9</v>
          </cell>
        </row>
        <row r="342">
          <cell r="A342" t="str">
            <v>- Total UK Openplan savings balances (£m)</v>
          </cell>
          <cell r="F342">
            <v>18500</v>
          </cell>
          <cell r="G342">
            <v>21600</v>
          </cell>
          <cell r="H342">
            <v>21000</v>
          </cell>
          <cell r="I342">
            <v>21000</v>
          </cell>
        </row>
        <row r="343">
          <cell r="A343" t="str">
            <v>- Total UK Openplan mortgage balances (residential) (£m)</v>
          </cell>
          <cell r="F343">
            <v>21200</v>
          </cell>
          <cell r="G343">
            <v>28700</v>
          </cell>
          <cell r="H343">
            <v>31600</v>
          </cell>
          <cell r="I343">
            <v>31600</v>
          </cell>
        </row>
        <row r="344">
          <cell r="A344" t="str">
            <v>Number of UK branches (#)</v>
          </cell>
          <cell r="E344">
            <v>2088</v>
          </cell>
          <cell r="F344">
            <v>2080</v>
          </cell>
          <cell r="G344">
            <v>2070</v>
          </cell>
          <cell r="H344">
            <v>2061</v>
          </cell>
          <cell r="I344">
            <v>2061</v>
          </cell>
          <cell r="Y344" t="str">
            <v>Number of UK branches (#)</v>
          </cell>
          <cell r="AD344">
            <v>2077</v>
          </cell>
        </row>
        <row r="345">
          <cell r="A345" t="str">
            <v>Number of non-UK branches (#)</v>
          </cell>
          <cell r="E345">
            <v>564</v>
          </cell>
          <cell r="F345">
            <v>499</v>
          </cell>
          <cell r="G345">
            <v>846</v>
          </cell>
          <cell r="Y345" t="str">
            <v>Number of non-UK branches (#)</v>
          </cell>
          <cell r="AD345">
            <v>499</v>
          </cell>
        </row>
        <row r="346">
          <cell r="A346" t="str">
            <v>Number of UK ATMs (#)</v>
          </cell>
          <cell r="F346">
            <v>3900</v>
          </cell>
          <cell r="G346">
            <v>3850</v>
          </cell>
        </row>
        <row r="348">
          <cell r="A348" t="str">
            <v>UK Business Banking</v>
          </cell>
          <cell r="B348">
            <v>1998</v>
          </cell>
          <cell r="C348">
            <v>1999</v>
          </cell>
          <cell r="D348">
            <v>2000</v>
          </cell>
          <cell r="E348" t="str">
            <v>2001</v>
          </cell>
          <cell r="F348">
            <v>2002</v>
          </cell>
          <cell r="G348">
            <v>2003</v>
          </cell>
          <cell r="H348">
            <v>2004</v>
          </cell>
          <cell r="I348" t="str">
            <v>2004I</v>
          </cell>
          <cell r="J348">
            <v>2005</v>
          </cell>
          <cell r="K348">
            <v>2006</v>
          </cell>
          <cell r="L348">
            <v>2007</v>
          </cell>
          <cell r="M348" t="str">
            <v>2008E</v>
          </cell>
          <cell r="N348" t="str">
            <v>2009E</v>
          </cell>
          <cell r="O348" t="str">
            <v>2010E</v>
          </cell>
          <cell r="P348" t="str">
            <v>04/03</v>
          </cell>
          <cell r="Q348" t="str">
            <v>05/04</v>
          </cell>
          <cell r="R348" t="str">
            <v>06/05</v>
          </cell>
          <cell r="S348" t="str">
            <v>07/06</v>
          </cell>
          <cell r="T348" t="str">
            <v>08E/07</v>
          </cell>
          <cell r="U348" t="str">
            <v>09E/08E</v>
          </cell>
          <cell r="V348" t="str">
            <v>09E/08E</v>
          </cell>
          <cell r="Y348" t="str">
            <v>UK Business Banking</v>
          </cell>
          <cell r="Z348" t="str">
            <v>1H01</v>
          </cell>
          <cell r="AA348" t="str">
            <v>2H01</v>
          </cell>
          <cell r="AB348" t="str">
            <v>1H02</v>
          </cell>
          <cell r="AC348" t="str">
            <v>2H02</v>
          </cell>
          <cell r="AD348" t="str">
            <v>1H03</v>
          </cell>
          <cell r="AE348" t="str">
            <v>2H03</v>
          </cell>
          <cell r="AF348" t="str">
            <v>1H04</v>
          </cell>
          <cell r="AG348" t="str">
            <v>2H04</v>
          </cell>
          <cell r="AH348" t="str">
            <v>1H04</v>
          </cell>
          <cell r="AI348" t="str">
            <v>2H04</v>
          </cell>
          <cell r="AJ348" t="str">
            <v>1H05</v>
          </cell>
          <cell r="AK348" t="str">
            <v>2H05</v>
          </cell>
          <cell r="AL348" t="str">
            <v>1H06</v>
          </cell>
          <cell r="AM348" t="str">
            <v>2H06</v>
          </cell>
          <cell r="AN348" t="str">
            <v>1H07</v>
          </cell>
          <cell r="AO348" t="str">
            <v>2H07</v>
          </cell>
          <cell r="AP348" t="str">
            <v>1H08</v>
          </cell>
          <cell r="AQ348" t="str">
            <v>2H08</v>
          </cell>
          <cell r="AR348" t="str">
            <v>1H08/1H07</v>
          </cell>
          <cell r="AS348" t="str">
            <v>2H08/2H07</v>
          </cell>
          <cell r="AT348" t="str">
            <v>FY08</v>
          </cell>
          <cell r="AU348" t="str">
            <v>1H05/FY05</v>
          </cell>
          <cell r="AV348" t="str">
            <v>1H06/1H05</v>
          </cell>
          <cell r="AW348" t="str">
            <v>1H05/1H04</v>
          </cell>
          <cell r="AX348" t="str">
            <v>1H08</v>
          </cell>
        </row>
        <row r="349">
          <cell r="A349" t="str">
            <v>Net Interest Income</v>
          </cell>
          <cell r="F349">
            <v>1247</v>
          </cell>
          <cell r="G349">
            <v>1301</v>
          </cell>
          <cell r="H349">
            <v>1407</v>
          </cell>
          <cell r="I349">
            <v>1241</v>
          </cell>
          <cell r="J349">
            <v>1536</v>
          </cell>
          <cell r="K349">
            <v>1710</v>
          </cell>
          <cell r="L349">
            <v>1747</v>
          </cell>
          <cell r="M349">
            <v>1806.6438559999999</v>
          </cell>
          <cell r="N349">
            <v>1845.6561245000003</v>
          </cell>
          <cell r="O349">
            <v>1899.4316478800001</v>
          </cell>
          <cell r="P349">
            <v>8.1475787855495696E-2</v>
          </cell>
          <cell r="Q349">
            <v>0.23771152296535059</v>
          </cell>
          <cell r="R349">
            <v>0.11328125</v>
          </cell>
          <cell r="S349">
            <v>2.1637426900584789E-2</v>
          </cell>
          <cell r="T349">
            <v>3.4140730394962793E-2</v>
          </cell>
          <cell r="U349">
            <v>2.1593779189206463E-2</v>
          </cell>
          <cell r="V349">
            <v>2.9136263611710511E-2</v>
          </cell>
          <cell r="Y349" t="str">
            <v>Net Interest Income</v>
          </cell>
          <cell r="AD349">
            <v>637</v>
          </cell>
          <cell r="AE349">
            <v>664</v>
          </cell>
          <cell r="AF349">
            <v>678</v>
          </cell>
          <cell r="AG349">
            <v>729</v>
          </cell>
          <cell r="AH349">
            <v>684</v>
          </cell>
          <cell r="AI349">
            <v>557</v>
          </cell>
          <cell r="AJ349">
            <v>734</v>
          </cell>
          <cell r="AK349">
            <v>802</v>
          </cell>
          <cell r="AL349">
            <v>822</v>
          </cell>
          <cell r="AM349">
            <v>888</v>
          </cell>
          <cell r="AN349">
            <v>867</v>
          </cell>
          <cell r="AO349">
            <v>880</v>
          </cell>
          <cell r="AP349">
            <v>874</v>
          </cell>
          <cell r="AQ349">
            <v>932.64385599999991</v>
          </cell>
          <cell r="AR349">
            <v>8.073817762399127E-3</v>
          </cell>
          <cell r="AS349">
            <v>5.9822563636363624E-2</v>
          </cell>
          <cell r="AT349">
            <v>1806.6438559999999</v>
          </cell>
          <cell r="AU349">
            <v>0.47786458333333331</v>
          </cell>
          <cell r="AV349">
            <v>0.11989100817438691</v>
          </cell>
          <cell r="AW349">
            <v>7.3099415204678442E-2</v>
          </cell>
          <cell r="AX349">
            <v>911.37484800000016</v>
          </cell>
        </row>
        <row r="350">
          <cell r="A350" t="str">
            <v>Net Fees &amp; Commissions</v>
          </cell>
          <cell r="F350">
            <v>672</v>
          </cell>
          <cell r="G350">
            <v>733</v>
          </cell>
          <cell r="H350">
            <v>813</v>
          </cell>
          <cell r="I350">
            <v>706</v>
          </cell>
          <cell r="J350">
            <v>589</v>
          </cell>
          <cell r="K350">
            <v>643</v>
          </cell>
          <cell r="L350">
            <v>750</v>
          </cell>
          <cell r="M350">
            <v>825.00000000000011</v>
          </cell>
          <cell r="N350">
            <v>800.25000000000011</v>
          </cell>
          <cell r="O350">
            <v>776.24250000000006</v>
          </cell>
          <cell r="P350">
            <v>0.10914051841746253</v>
          </cell>
          <cell r="Q350">
            <v>-0.16572237960339942</v>
          </cell>
          <cell r="R350">
            <v>9.1680814940577227E-2</v>
          </cell>
          <cell r="S350">
            <v>0.16640746500777603</v>
          </cell>
          <cell r="T350">
            <v>0.1</v>
          </cell>
          <cell r="U350">
            <v>-0.03</v>
          </cell>
          <cell r="V350">
            <v>-0.03</v>
          </cell>
          <cell r="Y350" t="str">
            <v>Net Fees &amp; Commissions</v>
          </cell>
          <cell r="AD350">
            <v>357</v>
          </cell>
          <cell r="AE350">
            <v>376</v>
          </cell>
          <cell r="AF350">
            <v>391</v>
          </cell>
          <cell r="AG350">
            <v>422</v>
          </cell>
          <cell r="AH350">
            <v>393</v>
          </cell>
          <cell r="AI350">
            <v>313</v>
          </cell>
          <cell r="AJ350">
            <v>282</v>
          </cell>
          <cell r="AK350">
            <v>307</v>
          </cell>
          <cell r="AL350">
            <v>311</v>
          </cell>
          <cell r="AM350">
            <v>332</v>
          </cell>
          <cell r="AN350">
            <v>352</v>
          </cell>
          <cell r="AO350">
            <v>398</v>
          </cell>
          <cell r="AP350">
            <v>397</v>
          </cell>
          <cell r="AQ350">
            <v>428.00000000000011</v>
          </cell>
          <cell r="AR350">
            <v>0.12784090909090917</v>
          </cell>
          <cell r="AS350">
            <v>7.5376884422110768E-2</v>
          </cell>
          <cell r="AT350">
            <v>825.00000000000011</v>
          </cell>
          <cell r="AU350">
            <v>0.47877758913412566</v>
          </cell>
          <cell r="AV350">
            <v>0.10283687943262421</v>
          </cell>
          <cell r="AW350">
            <v>-0.28244274809160308</v>
          </cell>
          <cell r="AX350">
            <v>395.47200000000004</v>
          </cell>
        </row>
        <row r="351">
          <cell r="A351" t="str">
            <v>Net Trading Income</v>
          </cell>
          <cell r="I351">
            <v>0</v>
          </cell>
          <cell r="J351">
            <v>0</v>
          </cell>
          <cell r="K351">
            <v>30</v>
          </cell>
          <cell r="L351">
            <v>56</v>
          </cell>
          <cell r="M351">
            <v>56</v>
          </cell>
          <cell r="N351">
            <v>56</v>
          </cell>
          <cell r="O351">
            <v>56</v>
          </cell>
          <cell r="T351">
            <v>0</v>
          </cell>
          <cell r="U351">
            <v>0</v>
          </cell>
          <cell r="V351">
            <v>0</v>
          </cell>
          <cell r="Y351" t="str">
            <v>Net Trading Income</v>
          </cell>
          <cell r="AH351">
            <v>0</v>
          </cell>
          <cell r="AI351">
            <v>0</v>
          </cell>
          <cell r="AJ351">
            <v>-2</v>
          </cell>
          <cell r="AK351">
            <v>2</v>
          </cell>
          <cell r="AL351">
            <v>2</v>
          </cell>
          <cell r="AM351">
            <v>28</v>
          </cell>
          <cell r="AN351">
            <v>2</v>
          </cell>
          <cell r="AO351">
            <v>54</v>
          </cell>
          <cell r="AP351">
            <v>4</v>
          </cell>
          <cell r="AQ351">
            <v>52</v>
          </cell>
          <cell r="AR351">
            <v>1</v>
          </cell>
          <cell r="AS351">
            <v>-3.703703703703709E-2</v>
          </cell>
          <cell r="AT351">
            <v>56</v>
          </cell>
          <cell r="AU351" t="e">
            <v>#DIV/0!</v>
          </cell>
          <cell r="AV351">
            <v>-2</v>
          </cell>
          <cell r="AW351" t="e">
            <v>#DIV/0!</v>
          </cell>
          <cell r="AX351">
            <v>26.88</v>
          </cell>
        </row>
        <row r="352">
          <cell r="A352" t="str">
            <v>Net Investment Income</v>
          </cell>
          <cell r="I352">
            <v>0</v>
          </cell>
          <cell r="J352">
            <v>17</v>
          </cell>
          <cell r="K352">
            <v>0</v>
          </cell>
          <cell r="L352">
            <v>0</v>
          </cell>
          <cell r="M352">
            <v>12</v>
          </cell>
          <cell r="N352">
            <v>12.36</v>
          </cell>
          <cell r="O352">
            <v>12.7308</v>
          </cell>
          <cell r="T352">
            <v>0.03</v>
          </cell>
          <cell r="U352">
            <v>0.03</v>
          </cell>
          <cell r="V352">
            <v>0.03</v>
          </cell>
          <cell r="Y352" t="str">
            <v>Net Investment Income</v>
          </cell>
          <cell r="AH352">
            <v>1</v>
          </cell>
          <cell r="AI352">
            <v>-1</v>
          </cell>
          <cell r="AJ352">
            <v>8</v>
          </cell>
          <cell r="AK352">
            <v>9</v>
          </cell>
          <cell r="AL352">
            <v>17</v>
          </cell>
          <cell r="AM352">
            <v>-17</v>
          </cell>
          <cell r="AN352">
            <v>30</v>
          </cell>
          <cell r="AO352">
            <v>-30</v>
          </cell>
          <cell r="AP352">
            <v>8</v>
          </cell>
          <cell r="AQ352">
            <v>4</v>
          </cell>
          <cell r="AR352">
            <v>-0.73333333333333339</v>
          </cell>
          <cell r="AS352">
            <v>-1.1333333333333333</v>
          </cell>
          <cell r="AT352">
            <v>12</v>
          </cell>
          <cell r="AU352">
            <v>0.47058823529411764</v>
          </cell>
          <cell r="AV352">
            <v>1.125</v>
          </cell>
          <cell r="AW352">
            <v>7</v>
          </cell>
          <cell r="AX352">
            <v>0</v>
          </cell>
        </row>
        <row r="353">
          <cell r="A353" t="str">
            <v>Net Premiums from Insurance Contracts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T353">
            <v>0.03</v>
          </cell>
          <cell r="U353">
            <v>0.03</v>
          </cell>
          <cell r="V353">
            <v>0.03</v>
          </cell>
          <cell r="Y353" t="str">
            <v>Net Premiums from Insurance Contracts</v>
          </cell>
          <cell r="AH353">
            <v>0</v>
          </cell>
          <cell r="AI353">
            <v>0</v>
          </cell>
          <cell r="AJ353">
            <v>0</v>
          </cell>
          <cell r="AK353">
            <v>0</v>
          </cell>
          <cell r="AL353">
            <v>0</v>
          </cell>
          <cell r="AM353">
            <v>0</v>
          </cell>
          <cell r="AN353">
            <v>0</v>
          </cell>
          <cell r="AO353">
            <v>0</v>
          </cell>
          <cell r="AP353">
            <v>0</v>
          </cell>
          <cell r="AQ353">
            <v>0</v>
          </cell>
          <cell r="AR353" t="e">
            <v>#DIV/0!</v>
          </cell>
          <cell r="AS353" t="e">
            <v>#DIV/0!</v>
          </cell>
          <cell r="AT353">
            <v>0</v>
          </cell>
          <cell r="AU353" t="e">
            <v>#DIV/0!</v>
          </cell>
          <cell r="AV353" t="e">
            <v>#DIV/0!</v>
          </cell>
          <cell r="AW353" t="e">
            <v>#DIV/0!</v>
          </cell>
          <cell r="AX353">
            <v>0</v>
          </cell>
        </row>
        <row r="354">
          <cell r="A354" t="str">
            <v>Other Operating Income</v>
          </cell>
          <cell r="F354">
            <v>-1</v>
          </cell>
          <cell r="G354">
            <v>32</v>
          </cell>
          <cell r="H354">
            <v>11</v>
          </cell>
          <cell r="I354">
            <v>14</v>
          </cell>
          <cell r="J354">
            <v>17</v>
          </cell>
          <cell r="K354">
            <v>21</v>
          </cell>
          <cell r="L354">
            <v>11</v>
          </cell>
          <cell r="M354">
            <v>100</v>
          </cell>
          <cell r="N354">
            <v>40</v>
          </cell>
          <cell r="O354">
            <v>41.2</v>
          </cell>
          <cell r="P354">
            <v>-0.65625</v>
          </cell>
          <cell r="Q354">
            <v>0.21428571428571419</v>
          </cell>
          <cell r="R354">
            <v>0.23529411764705888</v>
          </cell>
          <cell r="S354">
            <v>-0.47619047619047616</v>
          </cell>
          <cell r="T354">
            <v>0.03</v>
          </cell>
          <cell r="U354">
            <v>0.03</v>
          </cell>
          <cell r="V354">
            <v>0.03</v>
          </cell>
          <cell r="Y354" t="str">
            <v>Other Operating Income</v>
          </cell>
          <cell r="AD354">
            <v>19</v>
          </cell>
          <cell r="AE354">
            <v>13</v>
          </cell>
          <cell r="AF354">
            <v>3</v>
          </cell>
          <cell r="AG354">
            <v>8</v>
          </cell>
          <cell r="AH354">
            <v>2</v>
          </cell>
          <cell r="AI354">
            <v>12</v>
          </cell>
          <cell r="AJ354">
            <v>8</v>
          </cell>
          <cell r="AK354">
            <v>9</v>
          </cell>
          <cell r="AL354">
            <v>2</v>
          </cell>
          <cell r="AM354">
            <v>19</v>
          </cell>
          <cell r="AN354">
            <v>6</v>
          </cell>
          <cell r="AO354">
            <v>5</v>
          </cell>
          <cell r="AP354">
            <v>66</v>
          </cell>
          <cell r="AQ354">
            <v>34</v>
          </cell>
          <cell r="AR354">
            <v>10</v>
          </cell>
          <cell r="AS354">
            <v>5.8</v>
          </cell>
          <cell r="AT354">
            <v>100</v>
          </cell>
          <cell r="AU354">
            <v>0.47058823529411764</v>
          </cell>
          <cell r="AV354">
            <v>-0.75</v>
          </cell>
          <cell r="AW354">
            <v>3</v>
          </cell>
          <cell r="AX354">
            <v>5.4383999999999997</v>
          </cell>
        </row>
        <row r="355">
          <cell r="A355" t="str">
            <v>Total Non-Interest Income</v>
          </cell>
          <cell r="F355">
            <v>671</v>
          </cell>
          <cell r="G355">
            <v>765</v>
          </cell>
          <cell r="H355">
            <v>824</v>
          </cell>
          <cell r="I355">
            <v>720</v>
          </cell>
          <cell r="J355">
            <v>623</v>
          </cell>
          <cell r="K355">
            <v>694</v>
          </cell>
          <cell r="L355">
            <v>817</v>
          </cell>
          <cell r="M355">
            <v>993.00000000000011</v>
          </cell>
          <cell r="N355">
            <v>908.61000000000013</v>
          </cell>
          <cell r="O355">
            <v>886.17330000000015</v>
          </cell>
          <cell r="P355">
            <v>7.7124183006535896E-2</v>
          </cell>
          <cell r="Q355">
            <v>-0.13472222222222219</v>
          </cell>
          <cell r="R355">
            <v>0.11396468699839479</v>
          </cell>
          <cell r="S355">
            <v>0.17723342939481257</v>
          </cell>
          <cell r="T355">
            <v>0.21542227662178726</v>
          </cell>
          <cell r="U355">
            <v>-8.49848942598187E-2</v>
          </cell>
          <cell r="V355">
            <v>-2.4693432825964923E-2</v>
          </cell>
          <cell r="Y355" t="str">
            <v>Total Non-Interest Income</v>
          </cell>
          <cell r="AD355">
            <v>376</v>
          </cell>
          <cell r="AE355">
            <v>389</v>
          </cell>
          <cell r="AF355">
            <v>394</v>
          </cell>
          <cell r="AG355">
            <v>430</v>
          </cell>
          <cell r="AH355">
            <v>396</v>
          </cell>
          <cell r="AI355">
            <v>324</v>
          </cell>
          <cell r="AJ355">
            <v>296</v>
          </cell>
          <cell r="AK355">
            <v>327</v>
          </cell>
          <cell r="AL355">
            <v>332</v>
          </cell>
          <cell r="AM355">
            <v>362</v>
          </cell>
          <cell r="AN355">
            <v>390</v>
          </cell>
          <cell r="AO355">
            <v>427</v>
          </cell>
          <cell r="AP355">
            <v>475</v>
          </cell>
          <cell r="AQ355">
            <v>518.00000000000011</v>
          </cell>
          <cell r="AR355">
            <v>0.21794871794871784</v>
          </cell>
          <cell r="AS355">
            <v>0.21311475409836089</v>
          </cell>
          <cell r="AT355">
            <v>993.00000000000011</v>
          </cell>
          <cell r="AU355">
            <v>0.4751203852327448</v>
          </cell>
          <cell r="AV355">
            <v>0.12162162162162171</v>
          </cell>
          <cell r="AW355">
            <v>-0.25252525252525249</v>
          </cell>
          <cell r="AX355">
            <v>427.79040000000003</v>
          </cell>
        </row>
        <row r="356">
          <cell r="A356" t="str">
            <v>Total Revenue</v>
          </cell>
          <cell r="F356">
            <v>1918</v>
          </cell>
          <cell r="G356">
            <v>2066</v>
          </cell>
          <cell r="H356">
            <v>2231</v>
          </cell>
          <cell r="I356">
            <v>1961</v>
          </cell>
          <cell r="J356">
            <v>2159</v>
          </cell>
          <cell r="K356">
            <v>2404</v>
          </cell>
          <cell r="L356">
            <v>2564</v>
          </cell>
          <cell r="M356">
            <v>2799.6438560000001</v>
          </cell>
          <cell r="N356">
            <v>2754.2661245000004</v>
          </cell>
          <cell r="O356">
            <v>2785.6049478800005</v>
          </cell>
          <cell r="P356">
            <v>7.9864472410454912E-2</v>
          </cell>
          <cell r="Q356">
            <v>0.10096889342172366</v>
          </cell>
          <cell r="R356">
            <v>0.11347846225104208</v>
          </cell>
          <cell r="S356">
            <v>6.6555740432612254E-2</v>
          </cell>
          <cell r="T356">
            <v>9.1904780031201394E-2</v>
          </cell>
          <cell r="U356">
            <v>-1.620839429370613E-2</v>
          </cell>
          <cell r="V356">
            <v>1.1378284437089103E-2</v>
          </cell>
          <cell r="Y356" t="str">
            <v>Total Revenue</v>
          </cell>
          <cell r="AD356">
            <v>1013</v>
          </cell>
          <cell r="AE356">
            <v>1053</v>
          </cell>
          <cell r="AF356">
            <v>1072</v>
          </cell>
          <cell r="AG356">
            <v>1159</v>
          </cell>
          <cell r="AH356">
            <v>1080</v>
          </cell>
          <cell r="AI356">
            <v>881</v>
          </cell>
          <cell r="AJ356">
            <v>1030</v>
          </cell>
          <cell r="AK356">
            <v>1129</v>
          </cell>
          <cell r="AL356">
            <v>1154</v>
          </cell>
          <cell r="AM356">
            <v>1250</v>
          </cell>
          <cell r="AN356">
            <v>1257</v>
          </cell>
          <cell r="AO356">
            <v>1307</v>
          </cell>
          <cell r="AP356">
            <v>1349</v>
          </cell>
          <cell r="AQ356">
            <v>1450.6438560000001</v>
          </cell>
          <cell r="AR356">
            <v>7.3190135242641174E-2</v>
          </cell>
          <cell r="AS356">
            <v>0.10990348584544773</v>
          </cell>
          <cell r="AT356">
            <v>2799.6438560000001</v>
          </cell>
          <cell r="AU356">
            <v>0.47707271885132008</v>
          </cell>
          <cell r="AV356">
            <v>0.12038834951456301</v>
          </cell>
          <cell r="AW356">
            <v>-4.629629629629628E-2</v>
          </cell>
          <cell r="AX356">
            <v>1339.1652480000002</v>
          </cell>
        </row>
        <row r="357">
          <cell r="A357" t="str">
            <v>Operating Costs</v>
          </cell>
          <cell r="F357">
            <v>-729</v>
          </cell>
          <cell r="G357">
            <v>-715</v>
          </cell>
          <cell r="H357">
            <v>-749</v>
          </cell>
          <cell r="I357">
            <v>-761</v>
          </cell>
          <cell r="J357">
            <v>-825</v>
          </cell>
          <cell r="K357">
            <v>-928</v>
          </cell>
          <cell r="L357">
            <v>-968</v>
          </cell>
          <cell r="M357">
            <v>-1016.4000000000001</v>
          </cell>
          <cell r="N357">
            <v>-1057.056</v>
          </cell>
          <cell r="O357">
            <v>-1099.33824</v>
          </cell>
          <cell r="P357">
            <v>4.7552447552447585E-2</v>
          </cell>
          <cell r="Q357">
            <v>8.4099868593955351E-2</v>
          </cell>
          <cell r="R357">
            <v>0.12484848484848476</v>
          </cell>
          <cell r="S357">
            <v>4.31034482758621E-2</v>
          </cell>
          <cell r="T357">
            <v>0.05</v>
          </cell>
          <cell r="U357">
            <v>0.04</v>
          </cell>
          <cell r="V357">
            <v>0.04</v>
          </cell>
          <cell r="Y357" t="str">
            <v>Operating Costs</v>
          </cell>
          <cell r="AD357">
            <v>-352</v>
          </cell>
          <cell r="AE357">
            <v>-363</v>
          </cell>
          <cell r="AF357">
            <v>-355</v>
          </cell>
          <cell r="AG357">
            <v>-394</v>
          </cell>
          <cell r="AH357">
            <v>-386</v>
          </cell>
          <cell r="AI357">
            <v>-375</v>
          </cell>
          <cell r="AJ357">
            <v>-377</v>
          </cell>
          <cell r="AK357">
            <v>-448</v>
          </cell>
          <cell r="AL357">
            <v>-432</v>
          </cell>
          <cell r="AM357">
            <v>-496</v>
          </cell>
          <cell r="AN357">
            <v>-452</v>
          </cell>
          <cell r="AO357">
            <v>-516</v>
          </cell>
          <cell r="AP357">
            <v>-508</v>
          </cell>
          <cell r="AQ357">
            <v>-508.40000000000009</v>
          </cell>
          <cell r="AR357">
            <v>0.12389380530973448</v>
          </cell>
          <cell r="AS357">
            <v>-1.4728682170542462E-2</v>
          </cell>
          <cell r="AT357">
            <v>-1016.4000000000001</v>
          </cell>
          <cell r="AU357">
            <v>0.45696969696969697</v>
          </cell>
          <cell r="AV357">
            <v>0.14588859416445632</v>
          </cell>
          <cell r="AW357">
            <v>-2.3316062176165775E-2</v>
          </cell>
          <cell r="AX357">
            <v>-485.86559999999997</v>
          </cell>
        </row>
        <row r="358">
          <cell r="A358" t="str">
            <v>Gross Operating Profit</v>
          </cell>
          <cell r="F358">
            <v>1189</v>
          </cell>
          <cell r="G358">
            <v>1351</v>
          </cell>
          <cell r="H358">
            <v>1482</v>
          </cell>
          <cell r="I358">
            <v>1200</v>
          </cell>
          <cell r="J358">
            <v>1334</v>
          </cell>
          <cell r="K358">
            <v>1476</v>
          </cell>
          <cell r="L358">
            <v>1596</v>
          </cell>
          <cell r="M358">
            <v>1783.2438560000001</v>
          </cell>
          <cell r="N358">
            <v>1697.2101245000003</v>
          </cell>
          <cell r="O358">
            <v>1686.2667078800005</v>
          </cell>
          <cell r="P358">
            <v>9.6965210954848224E-2</v>
          </cell>
          <cell r="Q358">
            <v>0.11166666666666658</v>
          </cell>
          <cell r="R358">
            <v>0.1064467766116941</v>
          </cell>
          <cell r="S358">
            <v>8.1300813008130079E-2</v>
          </cell>
          <cell r="T358">
            <v>0.11732071177944858</v>
          </cell>
          <cell r="U358">
            <v>-4.8245634611624122E-2</v>
          </cell>
          <cell r="V358">
            <v>-6.4478855399380253E-3</v>
          </cell>
          <cell r="Y358" t="str">
            <v>Gross Operating Profit</v>
          </cell>
          <cell r="AD358">
            <v>661</v>
          </cell>
          <cell r="AE358">
            <v>690</v>
          </cell>
          <cell r="AF358">
            <v>717</v>
          </cell>
          <cell r="AG358">
            <v>765</v>
          </cell>
          <cell r="AH358">
            <v>694</v>
          </cell>
          <cell r="AI358">
            <v>506</v>
          </cell>
          <cell r="AJ358">
            <v>653</v>
          </cell>
          <cell r="AK358">
            <v>681</v>
          </cell>
          <cell r="AL358">
            <v>722</v>
          </cell>
          <cell r="AM358">
            <v>754</v>
          </cell>
          <cell r="AN358">
            <v>805</v>
          </cell>
          <cell r="AO358">
            <v>791</v>
          </cell>
          <cell r="AP358">
            <v>841</v>
          </cell>
          <cell r="AQ358">
            <v>942.24385600000005</v>
          </cell>
          <cell r="AR358">
            <v>4.4720496894409933E-2</v>
          </cell>
          <cell r="AS358">
            <v>0.19120588621997481</v>
          </cell>
          <cell r="AT358">
            <v>1783.2438560000001</v>
          </cell>
          <cell r="AU358">
            <v>0.48950524737631185</v>
          </cell>
          <cell r="AV358">
            <v>0.10566615620214392</v>
          </cell>
          <cell r="AW358">
            <v>-5.907780979827093E-2</v>
          </cell>
          <cell r="AX358">
            <v>853.29964800000016</v>
          </cell>
        </row>
        <row r="359">
          <cell r="A359" t="str">
            <v>Loan Loss Provisions</v>
          </cell>
          <cell r="F359">
            <v>-186</v>
          </cell>
          <cell r="G359">
            <v>-219</v>
          </cell>
          <cell r="H359">
            <v>-139</v>
          </cell>
          <cell r="I359">
            <v>-119</v>
          </cell>
          <cell r="J359">
            <v>-177</v>
          </cell>
          <cell r="K359">
            <v>-253</v>
          </cell>
          <cell r="L359">
            <v>-292</v>
          </cell>
          <cell r="M359">
            <v>-439.53000000000003</v>
          </cell>
          <cell r="N359">
            <v>-1131.7897500000001</v>
          </cell>
          <cell r="O359">
            <v>-1886.3162500000003</v>
          </cell>
          <cell r="P359">
            <v>-0.36529680365296802</v>
          </cell>
          <cell r="Q359">
            <v>0.48739495798319332</v>
          </cell>
          <cell r="R359">
            <v>0.42937853107344637</v>
          </cell>
          <cell r="S359">
            <v>0.1541501976284585</v>
          </cell>
          <cell r="T359">
            <v>0.50523972602739731</v>
          </cell>
          <cell r="U359">
            <v>1.5750000000000002</v>
          </cell>
          <cell r="V359">
            <v>0.66666666666666674</v>
          </cell>
          <cell r="Y359" t="str">
            <v>Loan Loss Provisions</v>
          </cell>
          <cell r="AD359">
            <v>-95</v>
          </cell>
          <cell r="AE359">
            <v>-124</v>
          </cell>
          <cell r="AF359">
            <v>-90</v>
          </cell>
          <cell r="AG359">
            <v>-49</v>
          </cell>
          <cell r="AH359">
            <v>-91</v>
          </cell>
          <cell r="AI359">
            <v>-28</v>
          </cell>
          <cell r="AJ359">
            <v>-64</v>
          </cell>
          <cell r="AK359">
            <v>-113</v>
          </cell>
          <cell r="AL359">
            <v>-100</v>
          </cell>
          <cell r="AM359">
            <v>-153</v>
          </cell>
          <cell r="AN359">
            <v>-124</v>
          </cell>
          <cell r="AO359">
            <v>-168</v>
          </cell>
          <cell r="AP359">
            <v>-148</v>
          </cell>
          <cell r="AQ359">
            <v>-291.53000000000003</v>
          </cell>
          <cell r="AR359">
            <v>0.19354838709677424</v>
          </cell>
          <cell r="AS359">
            <v>0.73529761904761926</v>
          </cell>
          <cell r="AT359">
            <v>-439.53000000000003</v>
          </cell>
          <cell r="AU359">
            <v>0.3615819209039548</v>
          </cell>
          <cell r="AV359">
            <v>0.5625</v>
          </cell>
          <cell r="AW359">
            <v>-0.29670329670329665</v>
          </cell>
          <cell r="AX359">
            <v>-221.19551999999996</v>
          </cell>
        </row>
        <row r="360">
          <cell r="A360" t="str">
            <v>Net Claims and Benefits on Insurance Contracts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Y360" t="str">
            <v>Net Claims and Benefits on Insurance Contracts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O360">
            <v>0</v>
          </cell>
          <cell r="AP360">
            <v>0</v>
          </cell>
          <cell r="AQ360">
            <v>0</v>
          </cell>
          <cell r="AR360" t="e">
            <v>#DIV/0!</v>
          </cell>
          <cell r="AS360" t="e">
            <v>#DIV/0!</v>
          </cell>
          <cell r="AT360">
            <v>0</v>
          </cell>
          <cell r="AU360" t="e">
            <v>#DIV/0!</v>
          </cell>
          <cell r="AV360" t="e">
            <v>#DIV/0!</v>
          </cell>
          <cell r="AW360" t="e">
            <v>#DIV/0!</v>
          </cell>
          <cell r="AX360">
            <v>0</v>
          </cell>
        </row>
        <row r="361">
          <cell r="A361" t="str">
            <v>Income From JV's &amp; Associates</v>
          </cell>
          <cell r="F361">
            <v>-2</v>
          </cell>
          <cell r="G361">
            <v>3</v>
          </cell>
          <cell r="H361">
            <v>4</v>
          </cell>
          <cell r="I361">
            <v>3</v>
          </cell>
          <cell r="J361">
            <v>3</v>
          </cell>
          <cell r="K361">
            <v>3</v>
          </cell>
          <cell r="L361">
            <v>0</v>
          </cell>
          <cell r="M361">
            <v>-1</v>
          </cell>
          <cell r="N361">
            <v>0</v>
          </cell>
          <cell r="O361">
            <v>0</v>
          </cell>
          <cell r="P361">
            <v>0.33333333333333326</v>
          </cell>
          <cell r="Q361">
            <v>0</v>
          </cell>
          <cell r="R361">
            <v>0</v>
          </cell>
          <cell r="S361">
            <v>-1</v>
          </cell>
          <cell r="T361">
            <v>0.03</v>
          </cell>
          <cell r="U361">
            <v>0.03</v>
          </cell>
          <cell r="V361">
            <v>0.03</v>
          </cell>
          <cell r="Y361" t="str">
            <v>Income From JV's &amp; Associates</v>
          </cell>
          <cell r="AD361">
            <v>1</v>
          </cell>
          <cell r="AE361">
            <v>2</v>
          </cell>
          <cell r="AF361">
            <v>2</v>
          </cell>
          <cell r="AG361">
            <v>2</v>
          </cell>
          <cell r="AH361">
            <v>1</v>
          </cell>
          <cell r="AI361">
            <v>2</v>
          </cell>
          <cell r="AJ361">
            <v>1</v>
          </cell>
          <cell r="AK361">
            <v>2</v>
          </cell>
          <cell r="AL361">
            <v>2</v>
          </cell>
          <cell r="AM361">
            <v>1</v>
          </cell>
          <cell r="AN361">
            <v>0</v>
          </cell>
          <cell r="AO361">
            <v>0</v>
          </cell>
          <cell r="AP361">
            <v>-1</v>
          </cell>
          <cell r="AQ361">
            <v>0</v>
          </cell>
          <cell r="AR361" t="e">
            <v>#DIV/0!</v>
          </cell>
          <cell r="AS361" t="e">
            <v>#DIV/0!</v>
          </cell>
          <cell r="AT361">
            <v>-1</v>
          </cell>
          <cell r="AU361">
            <v>0.33333333333333331</v>
          </cell>
          <cell r="AV361">
            <v>1</v>
          </cell>
          <cell r="AW361">
            <v>0</v>
          </cell>
          <cell r="AX361">
            <v>0</v>
          </cell>
        </row>
        <row r="362">
          <cell r="A362" t="str">
            <v>Operating Profit</v>
          </cell>
          <cell r="F362">
            <v>1001</v>
          </cell>
          <cell r="G362">
            <v>1135</v>
          </cell>
          <cell r="H362">
            <v>1347</v>
          </cell>
          <cell r="I362">
            <v>1084</v>
          </cell>
          <cell r="J362">
            <v>1160</v>
          </cell>
          <cell r="K362">
            <v>1226</v>
          </cell>
          <cell r="L362">
            <v>1304</v>
          </cell>
          <cell r="M362">
            <v>1342.7138560000001</v>
          </cell>
          <cell r="N362">
            <v>565.42037450000021</v>
          </cell>
          <cell r="O362">
            <v>-200.04954211999984</v>
          </cell>
          <cell r="P362">
            <v>0.18678414096916307</v>
          </cell>
          <cell r="Q362">
            <v>7.0110701107011009E-2</v>
          </cell>
          <cell r="R362">
            <v>5.6896551724137989E-2</v>
          </cell>
          <cell r="S362">
            <v>6.3621533442087985E-2</v>
          </cell>
          <cell r="T362">
            <v>2.9688539877300579E-2</v>
          </cell>
          <cell r="U362">
            <v>-0.57889734140048965</v>
          </cell>
          <cell r="V362">
            <v>-1.3538067447550031</v>
          </cell>
          <cell r="Y362" t="str">
            <v>Operating Profit</v>
          </cell>
          <cell r="AD362">
            <v>567</v>
          </cell>
          <cell r="AE362">
            <v>568</v>
          </cell>
          <cell r="AF362">
            <v>629</v>
          </cell>
          <cell r="AG362">
            <v>718</v>
          </cell>
          <cell r="AH362">
            <v>604</v>
          </cell>
          <cell r="AI362">
            <v>480</v>
          </cell>
          <cell r="AJ362">
            <v>590</v>
          </cell>
          <cell r="AK362">
            <v>570</v>
          </cell>
          <cell r="AL362">
            <v>624</v>
          </cell>
          <cell r="AM362">
            <v>602</v>
          </cell>
          <cell r="AN362">
            <v>681</v>
          </cell>
          <cell r="AO362">
            <v>623</v>
          </cell>
          <cell r="AP362">
            <v>692</v>
          </cell>
          <cell r="AQ362">
            <v>650.71385600000008</v>
          </cell>
          <cell r="AR362">
            <v>1.6152716593245131E-2</v>
          </cell>
          <cell r="AS362">
            <v>4.4484520064205668E-2</v>
          </cell>
          <cell r="AT362">
            <v>1342.7138560000001</v>
          </cell>
          <cell r="AU362">
            <v>0.50862068965517238</v>
          </cell>
          <cell r="AV362">
            <v>5.7627118644067776E-2</v>
          </cell>
          <cell r="AW362">
            <v>-2.3178807947019875E-2</v>
          </cell>
          <cell r="AX362">
            <v>632.10412800000029</v>
          </cell>
        </row>
        <row r="363">
          <cell r="A363" t="str">
            <v>Disposal Gains and Exceptionals</v>
          </cell>
          <cell r="F363">
            <v>6</v>
          </cell>
          <cell r="G363">
            <v>-1</v>
          </cell>
          <cell r="H363">
            <v>0</v>
          </cell>
          <cell r="I363">
            <v>0</v>
          </cell>
          <cell r="J363">
            <v>0</v>
          </cell>
          <cell r="K363">
            <v>136</v>
          </cell>
          <cell r="L363">
            <v>53</v>
          </cell>
          <cell r="M363">
            <v>10</v>
          </cell>
          <cell r="N363">
            <v>0</v>
          </cell>
          <cell r="O363">
            <v>0</v>
          </cell>
          <cell r="Y363" t="str">
            <v>Disposal Gains and Exceptionals</v>
          </cell>
          <cell r="AD363">
            <v>0</v>
          </cell>
          <cell r="AE363">
            <v>-1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29</v>
          </cell>
          <cell r="AM363">
            <v>107</v>
          </cell>
          <cell r="AN363">
            <v>25</v>
          </cell>
          <cell r="AO363">
            <v>28</v>
          </cell>
          <cell r="AP363">
            <v>10</v>
          </cell>
          <cell r="AQ363">
            <v>0</v>
          </cell>
          <cell r="AR363">
            <v>-0.6</v>
          </cell>
          <cell r="AS363">
            <v>-1</v>
          </cell>
          <cell r="AT363">
            <v>10</v>
          </cell>
          <cell r="AU363" t="e">
            <v>#DIV/0!</v>
          </cell>
          <cell r="AV363" t="e">
            <v>#DIV/0!</v>
          </cell>
          <cell r="AW363" t="e">
            <v>#DIV/0!</v>
          </cell>
          <cell r="AX363">
            <v>0</v>
          </cell>
        </row>
        <row r="364">
          <cell r="A364" t="str">
            <v>Pretax Profit</v>
          </cell>
          <cell r="F364">
            <v>1007</v>
          </cell>
          <cell r="G364">
            <v>1134</v>
          </cell>
          <cell r="H364">
            <v>1347</v>
          </cell>
          <cell r="I364">
            <v>1084</v>
          </cell>
          <cell r="J364">
            <v>1160</v>
          </cell>
          <cell r="K364">
            <v>1362</v>
          </cell>
          <cell r="L364">
            <v>1357</v>
          </cell>
          <cell r="M364">
            <v>1352.7138560000001</v>
          </cell>
          <cell r="N364">
            <v>565.42037450000021</v>
          </cell>
          <cell r="O364">
            <v>-200.04954211999984</v>
          </cell>
          <cell r="Q364">
            <v>7.0110701107011009E-2</v>
          </cell>
          <cell r="R364">
            <v>0.17413793103448283</v>
          </cell>
          <cell r="S364">
            <v>-3.6710719530103075E-3</v>
          </cell>
          <cell r="T364">
            <v>-3.1585438467206517E-3</v>
          </cell>
          <cell r="U364">
            <v>-0.58201036236003478</v>
          </cell>
          <cell r="V364">
            <v>-1.3538067447550031</v>
          </cell>
          <cell r="Y364" t="str">
            <v>Pretax Profit</v>
          </cell>
          <cell r="AD364">
            <v>567</v>
          </cell>
          <cell r="AE364">
            <v>567</v>
          </cell>
          <cell r="AF364">
            <v>629</v>
          </cell>
          <cell r="AG364">
            <v>718</v>
          </cell>
          <cell r="AH364">
            <v>604</v>
          </cell>
          <cell r="AI364">
            <v>480</v>
          </cell>
          <cell r="AJ364">
            <v>590</v>
          </cell>
          <cell r="AK364">
            <v>570</v>
          </cell>
          <cell r="AL364">
            <v>653</v>
          </cell>
          <cell r="AM364">
            <v>709</v>
          </cell>
          <cell r="AN364">
            <v>706</v>
          </cell>
          <cell r="AO364">
            <v>651</v>
          </cell>
          <cell r="AP364">
            <v>702</v>
          </cell>
          <cell r="AQ364">
            <v>650.71385600000008</v>
          </cell>
          <cell r="AR364">
            <v>-5.6657223796033884E-3</v>
          </cell>
          <cell r="AS364">
            <v>-4.3954531489998061E-4</v>
          </cell>
          <cell r="AT364">
            <v>1352.7138560000001</v>
          </cell>
          <cell r="AU364">
            <v>0.50862068965517238</v>
          </cell>
          <cell r="AV364">
            <v>0.10677966101694913</v>
          </cell>
          <cell r="AW364">
            <v>-2.3178807947019875E-2</v>
          </cell>
          <cell r="AX364">
            <v>632.10412800000029</v>
          </cell>
        </row>
        <row r="365">
          <cell r="A365" t="str">
            <v>Tax</v>
          </cell>
          <cell r="F365">
            <v>-281.96000000000004</v>
          </cell>
          <cell r="G365">
            <v>-317.52000000000004</v>
          </cell>
          <cell r="H365">
            <v>-354.19889840881274</v>
          </cell>
          <cell r="I365">
            <v>-302.7152838427948</v>
          </cell>
          <cell r="J365">
            <v>-316.14393939393938</v>
          </cell>
          <cell r="K365">
            <v>-370.46552690582962</v>
          </cell>
          <cell r="L365">
            <v>-379.90630299604294</v>
          </cell>
          <cell r="M365">
            <v>-365.23274112000007</v>
          </cell>
          <cell r="N365">
            <v>-158.31770486000008</v>
          </cell>
          <cell r="O365">
            <v>56.013871793599961</v>
          </cell>
          <cell r="Y365" t="str">
            <v>Tax</v>
          </cell>
          <cell r="AD365">
            <v>-158.76000000000002</v>
          </cell>
          <cell r="AE365">
            <v>-158.76000000000002</v>
          </cell>
          <cell r="AF365">
            <v>-179.26499999999999</v>
          </cell>
          <cell r="AG365">
            <v>-174.93389840881275</v>
          </cell>
          <cell r="AH365">
            <v>-172.14</v>
          </cell>
          <cell r="AI365">
            <v>-130.57528384279482</v>
          </cell>
          <cell r="AJ365">
            <v>-168.14999999999998</v>
          </cell>
          <cell r="AK365">
            <v>-147.9939393939394</v>
          </cell>
          <cell r="AL365">
            <v>-186.10499999999999</v>
          </cell>
          <cell r="AM365">
            <v>-184.36052690582963</v>
          </cell>
          <cell r="AN365">
            <v>-201.20999999999998</v>
          </cell>
          <cell r="AO365">
            <v>-178.69630299604296</v>
          </cell>
          <cell r="AP365">
            <v>-200.07</v>
          </cell>
          <cell r="AQ365">
            <v>-165.16274112000008</v>
          </cell>
          <cell r="AR365">
            <v>-5.6657223796032774E-3</v>
          </cell>
          <cell r="AS365">
            <v>-7.573498527466771E-2</v>
          </cell>
          <cell r="AT365">
            <v>-365.23274112000007</v>
          </cell>
          <cell r="AU365">
            <v>0.53187798039826506</v>
          </cell>
          <cell r="AV365">
            <v>0.10677966101694913</v>
          </cell>
          <cell r="AW365">
            <v>-2.3178807947019875E-2</v>
          </cell>
        </row>
        <row r="366">
          <cell r="A366" t="str">
            <v>Minorities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-10.78</v>
          </cell>
          <cell r="L366">
            <v>-13</v>
          </cell>
          <cell r="M366">
            <v>0</v>
          </cell>
          <cell r="N366">
            <v>0</v>
          </cell>
          <cell r="O366">
            <v>0</v>
          </cell>
          <cell r="Y366" t="str">
            <v>Minorities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-10.78</v>
          </cell>
          <cell r="AN366">
            <v>0</v>
          </cell>
          <cell r="AO366">
            <v>-13</v>
          </cell>
          <cell r="AP366">
            <v>0</v>
          </cell>
          <cell r="AQ366">
            <v>0</v>
          </cell>
          <cell r="AR366" t="e">
            <v>#DIV/0!</v>
          </cell>
          <cell r="AS366">
            <v>-1</v>
          </cell>
          <cell r="AT366">
            <v>0</v>
          </cell>
          <cell r="AU366" t="e">
            <v>#DIV/0!</v>
          </cell>
          <cell r="AV366" t="e">
            <v>#DIV/0!</v>
          </cell>
          <cell r="AW366" t="e">
            <v>#DIV/0!</v>
          </cell>
        </row>
        <row r="367">
          <cell r="A367" t="str">
            <v>Attributable Profit</v>
          </cell>
          <cell r="F367">
            <v>725.04</v>
          </cell>
          <cell r="G367">
            <v>816.48</v>
          </cell>
          <cell r="H367">
            <v>992.80110159118726</v>
          </cell>
          <cell r="I367">
            <v>781.28471615720514</v>
          </cell>
          <cell r="J367">
            <v>843.85606060606062</v>
          </cell>
          <cell r="K367">
            <v>980.75447309417041</v>
          </cell>
          <cell r="L367">
            <v>964.093697003957</v>
          </cell>
          <cell r="M367">
            <v>987.48111487999995</v>
          </cell>
          <cell r="N367">
            <v>407.10266964000016</v>
          </cell>
          <cell r="O367">
            <v>-144.0356703263999</v>
          </cell>
          <cell r="Y367" t="str">
            <v>Attributable Profit</v>
          </cell>
          <cell r="AD367">
            <v>408.24</v>
          </cell>
          <cell r="AE367">
            <v>408.24</v>
          </cell>
          <cell r="AF367">
            <v>449.73500000000001</v>
          </cell>
          <cell r="AG367">
            <v>543.06610159118725</v>
          </cell>
          <cell r="AH367">
            <v>431.86</v>
          </cell>
          <cell r="AI367">
            <v>349.42471615720518</v>
          </cell>
          <cell r="AJ367">
            <v>421.85</v>
          </cell>
          <cell r="AK367">
            <v>422.0060606060606</v>
          </cell>
          <cell r="AL367">
            <v>466.89499999999998</v>
          </cell>
          <cell r="AM367">
            <v>513.85947309417043</v>
          </cell>
          <cell r="AN367">
            <v>504.79</v>
          </cell>
          <cell r="AO367">
            <v>459.30369700395698</v>
          </cell>
          <cell r="AP367">
            <v>501.93</v>
          </cell>
          <cell r="AQ367">
            <v>485.55111487999994</v>
          </cell>
          <cell r="AR367">
            <v>-5.6657223796033884E-3</v>
          </cell>
          <cell r="AS367">
            <v>5.7146106263143759E-2</v>
          </cell>
          <cell r="AT367">
            <v>987.48111487999995</v>
          </cell>
          <cell r="AU367">
            <v>0.49990753126430798</v>
          </cell>
          <cell r="AV367">
            <v>0.10677966101694913</v>
          </cell>
          <cell r="AW367">
            <v>-2.3178807947019875E-2</v>
          </cell>
        </row>
        <row r="368">
          <cell r="A368" t="str">
            <v>Loans</v>
          </cell>
          <cell r="G368">
            <v>41400</v>
          </cell>
          <cell r="H368">
            <v>48600</v>
          </cell>
          <cell r="I368">
            <v>40000</v>
          </cell>
          <cell r="J368">
            <v>53400</v>
          </cell>
          <cell r="K368">
            <v>56600</v>
          </cell>
          <cell r="L368">
            <v>63700</v>
          </cell>
          <cell r="M368">
            <v>73255</v>
          </cell>
          <cell r="N368">
            <v>75452.650000000009</v>
          </cell>
          <cell r="O368">
            <v>75452.650000000009</v>
          </cell>
          <cell r="P368">
            <v>0.17391304347826098</v>
          </cell>
          <cell r="Q368">
            <v>0.33499999999999996</v>
          </cell>
          <cell r="R368">
            <v>5.9925093632958726E-2</v>
          </cell>
          <cell r="S368">
            <v>0.12544169611307421</v>
          </cell>
          <cell r="T368">
            <v>0.15</v>
          </cell>
          <cell r="U368">
            <v>0.03</v>
          </cell>
          <cell r="V368">
            <v>0</v>
          </cell>
          <cell r="Y368" t="str">
            <v>Loans</v>
          </cell>
          <cell r="AD368">
            <v>40000</v>
          </cell>
          <cell r="AE368">
            <v>41400</v>
          </cell>
          <cell r="AF368">
            <v>44700</v>
          </cell>
          <cell r="AG368">
            <v>48600</v>
          </cell>
          <cell r="AH368">
            <v>44700</v>
          </cell>
          <cell r="AI368">
            <v>40000</v>
          </cell>
          <cell r="AJ368">
            <v>51100</v>
          </cell>
          <cell r="AK368">
            <v>53400</v>
          </cell>
          <cell r="AL368">
            <v>55600</v>
          </cell>
          <cell r="AM368">
            <v>56600</v>
          </cell>
          <cell r="AN368">
            <v>60400</v>
          </cell>
          <cell r="AO368">
            <v>63700</v>
          </cell>
          <cell r="AP368">
            <v>67500</v>
          </cell>
          <cell r="AQ368">
            <v>73255</v>
          </cell>
          <cell r="AR368">
            <v>0.11754966887417218</v>
          </cell>
          <cell r="AS368">
            <v>0.14999999999999991</v>
          </cell>
          <cell r="AT368">
            <v>73255</v>
          </cell>
        </row>
        <row r="369">
          <cell r="A369" t="str">
            <v>Deposits</v>
          </cell>
          <cell r="K369">
            <v>57400</v>
          </cell>
          <cell r="L369">
            <v>60800</v>
          </cell>
          <cell r="M369">
            <v>67000</v>
          </cell>
          <cell r="Y369" t="str">
            <v>Deposits</v>
          </cell>
          <cell r="AN369">
            <v>59800</v>
          </cell>
          <cell r="AO369">
            <v>60800</v>
          </cell>
          <cell r="AP369">
            <v>61300</v>
          </cell>
          <cell r="AQ369">
            <v>67000</v>
          </cell>
          <cell r="AR369">
            <v>2.5083612040133874E-2</v>
          </cell>
          <cell r="AS369">
            <v>0.10197368421052633</v>
          </cell>
          <cell r="AT369">
            <v>67000</v>
          </cell>
        </row>
        <row r="370">
          <cell r="A370" t="str">
            <v>Average Interest Earning assets</v>
          </cell>
          <cell r="I370">
            <v>36764</v>
          </cell>
          <cell r="J370">
            <v>43985</v>
          </cell>
          <cell r="K370">
            <v>52330</v>
          </cell>
          <cell r="L370">
            <v>53947</v>
          </cell>
          <cell r="M370">
            <v>62039.049999999996</v>
          </cell>
          <cell r="N370">
            <v>63900.2215</v>
          </cell>
          <cell r="O370">
            <v>63900.2215</v>
          </cell>
          <cell r="Q370">
            <v>0.19641497116744633</v>
          </cell>
          <cell r="R370">
            <v>0.18972376946686365</v>
          </cell>
          <cell r="S370">
            <v>3.0900057328492325E-2</v>
          </cell>
          <cell r="T370">
            <v>0.14999999999999991</v>
          </cell>
          <cell r="U370">
            <v>3.0000000000000027E-2</v>
          </cell>
          <cell r="V370">
            <v>0</v>
          </cell>
          <cell r="Y370" t="str">
            <v>Average Interest Earning assets</v>
          </cell>
          <cell r="AH370">
            <v>42663</v>
          </cell>
          <cell r="AI370">
            <v>46493</v>
          </cell>
          <cell r="AJ370">
            <v>51726</v>
          </cell>
          <cell r="AL370">
            <v>51103</v>
          </cell>
          <cell r="AM370">
            <v>52330</v>
          </cell>
          <cell r="AN370">
            <v>52661</v>
          </cell>
          <cell r="AO370">
            <v>55232</v>
          </cell>
          <cell r="AP370">
            <v>59037</v>
          </cell>
          <cell r="AQ370">
            <v>62039.049999999996</v>
          </cell>
          <cell r="AR370">
            <v>0.12107631833804899</v>
          </cell>
          <cell r="AS370">
            <v>0.12324467699884112</v>
          </cell>
          <cell r="AT370">
            <v>62039.049999999996</v>
          </cell>
        </row>
        <row r="371">
          <cell r="A371" t="str">
            <v>Average Interest Earning liabilities</v>
          </cell>
          <cell r="I371">
            <v>37442</v>
          </cell>
          <cell r="J371">
            <v>40545</v>
          </cell>
          <cell r="K371">
            <v>44839</v>
          </cell>
          <cell r="L371">
            <v>46367</v>
          </cell>
          <cell r="M371">
            <v>49149.020000000004</v>
          </cell>
          <cell r="N371">
            <v>50623.490600000005</v>
          </cell>
          <cell r="O371">
            <v>50623.490600000005</v>
          </cell>
          <cell r="Q371">
            <v>8.2874846429143778E-2</v>
          </cell>
          <cell r="R371">
            <v>0.10590701689480819</v>
          </cell>
          <cell r="S371">
            <v>3.407747719619092E-2</v>
          </cell>
          <cell r="T371">
            <v>0.06</v>
          </cell>
          <cell r="U371">
            <v>0.03</v>
          </cell>
          <cell r="V371">
            <v>0</v>
          </cell>
          <cell r="Y371" t="str">
            <v>Average Interest Earning liabilities</v>
          </cell>
          <cell r="AH371">
            <v>40373</v>
          </cell>
          <cell r="AI371">
            <v>42629</v>
          </cell>
          <cell r="AJ371">
            <v>44400</v>
          </cell>
          <cell r="AL371">
            <v>43671</v>
          </cell>
          <cell r="AM371">
            <v>44839</v>
          </cell>
          <cell r="AN371">
            <v>46489</v>
          </cell>
          <cell r="AO371">
            <v>46245</v>
          </cell>
          <cell r="AP371">
            <v>47252</v>
          </cell>
          <cell r="AQ371">
            <v>49149.020000000004</v>
          </cell>
          <cell r="AR371">
            <v>1.6412484673793859E-2</v>
          </cell>
          <cell r="AT371">
            <v>49149.020000000004</v>
          </cell>
        </row>
        <row r="372">
          <cell r="A372" t="str">
            <v>Asset spreads</v>
          </cell>
          <cell r="I372">
            <v>179.8</v>
          </cell>
          <cell r="J372">
            <v>210</v>
          </cell>
          <cell r="K372">
            <v>197</v>
          </cell>
          <cell r="L372">
            <v>193</v>
          </cell>
          <cell r="M372">
            <v>170</v>
          </cell>
          <cell r="N372">
            <v>170</v>
          </cell>
          <cell r="O372">
            <v>180</v>
          </cell>
          <cell r="Q372">
            <v>0.16796440489432696</v>
          </cell>
          <cell r="R372">
            <v>-6.1904761904761907E-2</v>
          </cell>
          <cell r="S372">
            <v>-2.0304568527918732E-2</v>
          </cell>
          <cell r="T372">
            <v>-0.11917098445595853</v>
          </cell>
          <cell r="U372">
            <v>0</v>
          </cell>
          <cell r="V372">
            <v>5.8823529411764719E-2</v>
          </cell>
          <cell r="Y372" t="str">
            <v>Asset spreads</v>
          </cell>
          <cell r="AJ372">
            <v>170</v>
          </cell>
          <cell r="AL372">
            <v>190</v>
          </cell>
          <cell r="AM372">
            <v>210</v>
          </cell>
          <cell r="AN372">
            <v>194</v>
          </cell>
          <cell r="AO372">
            <v>190</v>
          </cell>
          <cell r="AP372">
            <v>174</v>
          </cell>
          <cell r="AQ372">
            <v>170</v>
          </cell>
          <cell r="AT372">
            <v>170</v>
          </cell>
        </row>
        <row r="373">
          <cell r="A373" t="str">
            <v>Liability spreads</v>
          </cell>
          <cell r="I373">
            <v>155</v>
          </cell>
          <cell r="J373">
            <v>151</v>
          </cell>
          <cell r="K373">
            <v>151</v>
          </cell>
          <cell r="L373">
            <v>151.5</v>
          </cell>
          <cell r="M373">
            <v>153</v>
          </cell>
          <cell r="N373">
            <v>150</v>
          </cell>
          <cell r="O373">
            <v>148</v>
          </cell>
          <cell r="Q373">
            <v>-2.5806451612903181E-2</v>
          </cell>
          <cell r="R373">
            <v>0</v>
          </cell>
          <cell r="S373">
            <v>3.3112582781456013E-3</v>
          </cell>
          <cell r="T373">
            <v>9.9009900990099098E-3</v>
          </cell>
          <cell r="U373">
            <v>-1.9607843137254943E-2</v>
          </cell>
          <cell r="V373">
            <v>-1.3333333333333308E-2</v>
          </cell>
          <cell r="Y373" t="str">
            <v>Liability spreads</v>
          </cell>
          <cell r="AJ373">
            <v>132.5</v>
          </cell>
          <cell r="AL373">
            <v>154</v>
          </cell>
          <cell r="AM373">
            <v>149</v>
          </cell>
          <cell r="AN373">
            <v>153</v>
          </cell>
          <cell r="AO373">
            <v>154</v>
          </cell>
          <cell r="AP373">
            <v>153</v>
          </cell>
          <cell r="AQ373">
            <v>440.01456053772586</v>
          </cell>
        </row>
        <row r="374">
          <cell r="A374" t="str">
            <v>Net Interest Income</v>
          </cell>
          <cell r="I374">
            <v>1241.36772</v>
          </cell>
          <cell r="J374">
            <v>1535.9145000000001</v>
          </cell>
          <cell r="K374">
            <v>1707.9698999999998</v>
          </cell>
          <cell r="L374">
            <v>1743.63715</v>
          </cell>
          <cell r="M374">
            <v>1806.6438559999999</v>
          </cell>
          <cell r="N374">
            <v>1845.6561245000003</v>
          </cell>
          <cell r="O374">
            <v>1899.4316478800001</v>
          </cell>
          <cell r="Q374">
            <v>0.23727601036701684</v>
          </cell>
          <cell r="R374">
            <v>0.11202146994510409</v>
          </cell>
          <cell r="S374">
            <v>2.0882832888331482E-2</v>
          </cell>
          <cell r="T374">
            <v>3.613521655007168E-2</v>
          </cell>
          <cell r="U374">
            <v>2.1593779189206463E-2</v>
          </cell>
          <cell r="V374">
            <v>2.9136263611710511E-2</v>
          </cell>
          <cell r="Y374" t="str">
            <v>Net Interest Income</v>
          </cell>
          <cell r="AJ374">
            <v>733.82100000000003</v>
          </cell>
          <cell r="AL374">
            <v>821.74520000000007</v>
          </cell>
          <cell r="AM374">
            <v>883.51555000000008</v>
          </cell>
          <cell r="AN374">
            <v>866.45254999999997</v>
          </cell>
          <cell r="AO374">
            <v>880.79049999999995</v>
          </cell>
          <cell r="AP374">
            <v>875.09969999999998</v>
          </cell>
        </row>
        <row r="375">
          <cell r="A375" t="str">
            <v>As % of average loans</v>
          </cell>
          <cell r="I375">
            <v>3.3765850288325537E-2</v>
          </cell>
          <cell r="J375">
            <v>3.4919051949528247E-2</v>
          </cell>
          <cell r="K375">
            <v>3.2638446397859733E-2</v>
          </cell>
          <cell r="L375">
            <v>3.2321299608875378E-2</v>
          </cell>
          <cell r="M375">
            <v>2.9121075451671165E-2</v>
          </cell>
          <cell r="N375">
            <v>2.888340730555997E-2</v>
          </cell>
          <cell r="O375">
            <v>2.972496187481917E-2</v>
          </cell>
          <cell r="AO375">
            <v>880</v>
          </cell>
          <cell r="AP375">
            <v>874</v>
          </cell>
          <cell r="AQ375">
            <v>2.9121075451671165E-2</v>
          </cell>
          <cell r="AT375">
            <v>2.9121075451671165E-2</v>
          </cell>
        </row>
        <row r="377">
          <cell r="A377" t="str">
            <v>Total Assets</v>
          </cell>
          <cell r="G377">
            <v>43994</v>
          </cell>
          <cell r="H377">
            <v>50778</v>
          </cell>
          <cell r="I377">
            <v>42200</v>
          </cell>
          <cell r="J377">
            <v>59900</v>
          </cell>
          <cell r="K377">
            <v>66200</v>
          </cell>
          <cell r="L377">
            <v>74600</v>
          </cell>
          <cell r="M377">
            <v>85790</v>
          </cell>
          <cell r="N377">
            <v>88363.7</v>
          </cell>
          <cell r="O377">
            <v>88363.7</v>
          </cell>
          <cell r="P377">
            <v>0.15420284584261501</v>
          </cell>
          <cell r="Q377">
            <v>0.41943127962085303</v>
          </cell>
          <cell r="R377">
            <v>0.10517529215358934</v>
          </cell>
          <cell r="S377">
            <v>0.12688821752265866</v>
          </cell>
          <cell r="T377">
            <v>0.14999999999999991</v>
          </cell>
          <cell r="U377">
            <v>3.0000000000000027E-2</v>
          </cell>
          <cell r="V377">
            <v>0</v>
          </cell>
          <cell r="Y377" t="str">
            <v>Total Assets</v>
          </cell>
          <cell r="AD377">
            <v>43114</v>
          </cell>
          <cell r="AE377">
            <v>43994</v>
          </cell>
          <cell r="AF377">
            <v>47181</v>
          </cell>
          <cell r="AG377">
            <v>50778</v>
          </cell>
          <cell r="AH377">
            <v>47181</v>
          </cell>
          <cell r="AI377">
            <v>42200</v>
          </cell>
          <cell r="AJ377">
            <v>57600</v>
          </cell>
          <cell r="AL377">
            <v>63500</v>
          </cell>
          <cell r="AM377">
            <v>66200</v>
          </cell>
          <cell r="AN377">
            <v>69800</v>
          </cell>
          <cell r="AO377">
            <v>74600</v>
          </cell>
          <cell r="AP377">
            <v>81000</v>
          </cell>
        </row>
        <row r="378">
          <cell r="A378" t="str">
            <v>Weighted Risk Assets</v>
          </cell>
          <cell r="G378">
            <v>48647</v>
          </cell>
          <cell r="H378">
            <v>54802</v>
          </cell>
          <cell r="I378">
            <v>42300</v>
          </cell>
          <cell r="J378">
            <v>47100</v>
          </cell>
          <cell r="K378">
            <v>49961</v>
          </cell>
          <cell r="L378">
            <v>62100</v>
          </cell>
          <cell r="M378">
            <v>68415</v>
          </cell>
          <cell r="N378">
            <v>70467.45</v>
          </cell>
          <cell r="O378">
            <v>70467.45</v>
          </cell>
          <cell r="P378">
            <v>0.1265237321931465</v>
          </cell>
          <cell r="Q378">
            <v>0.11347517730496448</v>
          </cell>
          <cell r="R378">
            <v>6.0743099787685884E-2</v>
          </cell>
          <cell r="S378">
            <v>0.24296951622265373</v>
          </cell>
          <cell r="T378">
            <v>0.10169082125603857</v>
          </cell>
          <cell r="U378">
            <v>3.0000000000000027E-2</v>
          </cell>
          <cell r="V378">
            <v>0</v>
          </cell>
          <cell r="Y378" t="str">
            <v>Weighted Risk Assets</v>
          </cell>
          <cell r="AD378">
            <v>47040</v>
          </cell>
          <cell r="AE378">
            <v>48647</v>
          </cell>
          <cell r="AF378">
            <v>51048</v>
          </cell>
          <cell r="AG378">
            <v>54802</v>
          </cell>
          <cell r="AH378">
            <v>51048</v>
          </cell>
          <cell r="AI378">
            <v>42300</v>
          </cell>
          <cell r="AJ378">
            <v>46500</v>
          </cell>
          <cell r="AK378">
            <v>47100</v>
          </cell>
          <cell r="AL378">
            <v>50800</v>
          </cell>
          <cell r="AM378">
            <v>49961</v>
          </cell>
          <cell r="AN378">
            <v>51100</v>
          </cell>
          <cell r="AO378">
            <v>62100</v>
          </cell>
          <cell r="AP378">
            <v>62991</v>
          </cell>
          <cell r="AQ378">
            <v>68415</v>
          </cell>
        </row>
        <row r="379">
          <cell r="A379" t="str">
            <v>Average Economic Capital Allocated (at 7%)</v>
          </cell>
          <cell r="G379">
            <v>2500</v>
          </cell>
          <cell r="H379">
            <v>3836.1400000000003</v>
          </cell>
          <cell r="I379">
            <v>2961.0000000000005</v>
          </cell>
          <cell r="J379">
            <v>3297.0000000000005</v>
          </cell>
          <cell r="K379">
            <v>3497.2700000000004</v>
          </cell>
          <cell r="L379">
            <v>4347</v>
          </cell>
          <cell r="M379">
            <v>4789.05</v>
          </cell>
          <cell r="N379">
            <v>4932.7215000000006</v>
          </cell>
          <cell r="O379">
            <v>4932.7215000000006</v>
          </cell>
          <cell r="Y379" t="str">
            <v>Average Economic Capital Allocated</v>
          </cell>
          <cell r="AD379">
            <v>2550</v>
          </cell>
          <cell r="AE379">
            <v>2550</v>
          </cell>
          <cell r="AF379">
            <v>2300</v>
          </cell>
          <cell r="AG379">
            <v>3836.1400000000003</v>
          </cell>
          <cell r="AH379">
            <v>2300</v>
          </cell>
          <cell r="AI379">
            <v>2961.0000000000005</v>
          </cell>
          <cell r="AJ379">
            <v>2900</v>
          </cell>
          <cell r="AK379">
            <v>3297.0000000000005</v>
          </cell>
          <cell r="AL379">
            <v>3556.0000000000005</v>
          </cell>
          <cell r="AM379">
            <v>3497.2700000000004</v>
          </cell>
          <cell r="AN379">
            <v>3577.0000000000005</v>
          </cell>
          <cell r="AP379">
            <v>4409.3700000000008</v>
          </cell>
        </row>
        <row r="380">
          <cell r="A380" t="str">
            <v>Key Facts</v>
          </cell>
        </row>
        <row r="381">
          <cell r="A381" t="str">
            <v>Bad debts Advances (bp)</v>
          </cell>
          <cell r="G381">
            <v>52.89855072463768</v>
          </cell>
          <cell r="H381">
            <v>28.600823045267489</v>
          </cell>
          <cell r="I381">
            <v>29.750000000000004</v>
          </cell>
          <cell r="J381">
            <v>33.146067415730336</v>
          </cell>
          <cell r="K381">
            <v>44.699646643109546</v>
          </cell>
          <cell r="L381">
            <v>45.839874411302986</v>
          </cell>
          <cell r="M381">
            <v>60</v>
          </cell>
          <cell r="N381">
            <v>150</v>
          </cell>
          <cell r="O381">
            <v>250</v>
          </cell>
          <cell r="Q381">
            <v>0.11415352657917088</v>
          </cell>
          <cell r="R381">
            <v>0.3485656105887287</v>
          </cell>
          <cell r="S381">
            <v>2.5508652837845425E-2</v>
          </cell>
          <cell r="T381">
            <v>0.30890410958904102</v>
          </cell>
          <cell r="U381">
            <v>1.5</v>
          </cell>
          <cell r="V381">
            <v>0.66666666666666674</v>
          </cell>
          <cell r="Y381" t="str">
            <v>Bad debts Advances (bp)</v>
          </cell>
          <cell r="AH381">
            <v>-40.7158836689038</v>
          </cell>
          <cell r="AJ381">
            <v>25.048923679060668</v>
          </cell>
          <cell r="AL381">
            <v>35.971223021582738</v>
          </cell>
          <cell r="AN381">
            <v>41.059602649006628</v>
          </cell>
          <cell r="AO381">
            <v>52.747252747252745</v>
          </cell>
          <cell r="AP381">
            <v>43.851851851851855</v>
          </cell>
          <cell r="AQ381">
            <v>79.593201829226686</v>
          </cell>
        </row>
        <row r="382">
          <cell r="A382" t="str">
            <v>Risk Tendency</v>
          </cell>
          <cell r="G382">
            <v>235</v>
          </cell>
          <cell r="H382">
            <v>225</v>
          </cell>
          <cell r="I382">
            <v>200</v>
          </cell>
          <cell r="J382">
            <v>250</v>
          </cell>
          <cell r="K382">
            <v>300</v>
          </cell>
          <cell r="L382">
            <v>305</v>
          </cell>
          <cell r="M382">
            <v>459.09811643835616</v>
          </cell>
          <cell r="N382">
            <v>1182.1776498287672</v>
          </cell>
          <cell r="O382">
            <v>1970.2960830479456</v>
          </cell>
          <cell r="Q382">
            <v>0.25</v>
          </cell>
          <cell r="R382">
            <v>0.19999999999999996</v>
          </cell>
          <cell r="S382">
            <v>1.6666666666666607E-2</v>
          </cell>
          <cell r="T382">
            <v>0.50523972602739731</v>
          </cell>
          <cell r="U382">
            <v>1.5750000000000002</v>
          </cell>
          <cell r="V382">
            <v>0.66666666666666674</v>
          </cell>
          <cell r="Y382" t="str">
            <v>Risk Tendency</v>
          </cell>
          <cell r="AJ382">
            <v>260</v>
          </cell>
          <cell r="AN382">
            <v>290</v>
          </cell>
          <cell r="AO382">
            <v>305</v>
          </cell>
          <cell r="AP382">
            <v>360</v>
          </cell>
          <cell r="AQ382">
            <v>360</v>
          </cell>
        </row>
        <row r="383">
          <cell r="A383" t="str">
            <v>Cost income ratio (excludes net claims) (%)</v>
          </cell>
          <cell r="G383">
            <v>0.34607938044530495</v>
          </cell>
          <cell r="H383">
            <v>0.33572389063200359</v>
          </cell>
          <cell r="I383">
            <v>0.3880673125956145</v>
          </cell>
          <cell r="J383">
            <v>0.38212135247799905</v>
          </cell>
          <cell r="K383">
            <v>0.3860232945091514</v>
          </cell>
          <cell r="L383">
            <v>0.37753510140405616</v>
          </cell>
          <cell r="M383">
            <v>0.36304617739921563</v>
          </cell>
          <cell r="N383">
            <v>0.3837886218028021</v>
          </cell>
          <cell r="O383">
            <v>0.39464972979627183</v>
          </cell>
          <cell r="Q383">
            <v>-1.5321981328047185E-2</v>
          </cell>
          <cell r="R383">
            <v>1.0211264054858171E-2</v>
          </cell>
          <cell r="S383">
            <v>-2.198881058690616E-2</v>
          </cell>
          <cell r="T383">
            <v>-3.8377687136788352E-2</v>
          </cell>
          <cell r="U383">
            <v>5.7134452019797832E-2</v>
          </cell>
          <cell r="V383">
            <v>2.8299713374646096E-2</v>
          </cell>
          <cell r="Y383" t="str">
            <v>Cost income ratio (excludes net claims) (%)</v>
          </cell>
          <cell r="AJ383">
            <v>0.36601941747572814</v>
          </cell>
        </row>
        <row r="384">
          <cell r="A384" t="str">
            <v>Return on average economic capital (post tax) (%)</v>
          </cell>
          <cell r="G384">
            <v>0.32659199999999999</v>
          </cell>
          <cell r="H384">
            <v>0.25880210357056499</v>
          </cell>
          <cell r="I384">
            <v>0.26385839789165993</v>
          </cell>
          <cell r="J384">
            <v>0.25594663651988492</v>
          </cell>
        </row>
        <row r="385">
          <cell r="A385" t="str">
            <v>Total number of business banking customers (#)</v>
          </cell>
          <cell r="G385">
            <v>177000</v>
          </cell>
          <cell r="H385">
            <v>179000</v>
          </cell>
          <cell r="I385">
            <v>179000</v>
          </cell>
          <cell r="J385">
            <v>144000</v>
          </cell>
          <cell r="K385">
            <v>150000</v>
          </cell>
        </row>
        <row r="386">
          <cell r="A386" t="str">
            <v>Customers registered for online banking/BusinessMaster (#)</v>
          </cell>
          <cell r="G386">
            <v>63500</v>
          </cell>
          <cell r="H386">
            <v>69000</v>
          </cell>
          <cell r="I386">
            <v>66900</v>
          </cell>
          <cell r="J386">
            <v>70100</v>
          </cell>
        </row>
        <row r="387">
          <cell r="A387" t="str">
            <v>Number of commercial bank customers</v>
          </cell>
          <cell r="K387">
            <v>77000</v>
          </cell>
          <cell r="L387">
            <v>81000</v>
          </cell>
        </row>
        <row r="388">
          <cell r="A388" t="str">
            <v>UK BANKING</v>
          </cell>
          <cell r="B388">
            <v>1998</v>
          </cell>
          <cell r="C388">
            <v>1999</v>
          </cell>
          <cell r="D388">
            <v>2000</v>
          </cell>
          <cell r="E388" t="str">
            <v>2001</v>
          </cell>
          <cell r="F388">
            <v>2002</v>
          </cell>
          <cell r="G388">
            <v>2003</v>
          </cell>
          <cell r="H388">
            <v>2004</v>
          </cell>
          <cell r="I388" t="str">
            <v>2004I</v>
          </cell>
          <cell r="J388">
            <v>2005</v>
          </cell>
          <cell r="K388">
            <v>2006</v>
          </cell>
          <cell r="L388">
            <v>2007</v>
          </cell>
          <cell r="M388" t="str">
            <v>2008E</v>
          </cell>
          <cell r="N388" t="str">
            <v>2009E</v>
          </cell>
          <cell r="O388" t="str">
            <v>2010E</v>
          </cell>
          <cell r="P388" t="str">
            <v>04/03</v>
          </cell>
          <cell r="Q388" t="str">
            <v>05/04</v>
          </cell>
          <cell r="R388" t="str">
            <v>06/05</v>
          </cell>
          <cell r="S388" t="str">
            <v>07/06</v>
          </cell>
          <cell r="T388" t="str">
            <v>08E/07</v>
          </cell>
          <cell r="U388" t="str">
            <v>09E/08E</v>
          </cell>
          <cell r="V388" t="str">
            <v>09E/08E</v>
          </cell>
          <cell r="Y388" t="str">
            <v>UK BANKING</v>
          </cell>
          <cell r="Z388" t="str">
            <v>1H01</v>
          </cell>
          <cell r="AA388" t="str">
            <v>2H01</v>
          </cell>
          <cell r="AB388" t="str">
            <v>1H02</v>
          </cell>
          <cell r="AC388" t="str">
            <v>2H02</v>
          </cell>
          <cell r="AD388" t="str">
            <v>1H03</v>
          </cell>
          <cell r="AE388" t="str">
            <v>2H03</v>
          </cell>
          <cell r="AF388" t="str">
            <v>1H04</v>
          </cell>
          <cell r="AG388" t="str">
            <v>2H04</v>
          </cell>
          <cell r="AH388" t="str">
            <v>1H04</v>
          </cell>
          <cell r="AI388" t="str">
            <v>2H04</v>
          </cell>
          <cell r="AJ388" t="str">
            <v>1H05</v>
          </cell>
          <cell r="AK388" t="str">
            <v>2H05</v>
          </cell>
          <cell r="AL388" t="str">
            <v>1H06</v>
          </cell>
          <cell r="AM388" t="str">
            <v>2H06</v>
          </cell>
          <cell r="AN388" t="str">
            <v>1H07</v>
          </cell>
          <cell r="AO388" t="str">
            <v>2H07</v>
          </cell>
          <cell r="AP388" t="str">
            <v>1H08</v>
          </cell>
          <cell r="AQ388" t="str">
            <v>2H08</v>
          </cell>
          <cell r="AR388" t="str">
            <v>1H08/1H07</v>
          </cell>
          <cell r="AS388" t="str">
            <v>2H08/2H07</v>
          </cell>
          <cell r="AT388" t="str">
            <v>FY08</v>
          </cell>
          <cell r="AU388" t="str">
            <v>1H05/FY05</v>
          </cell>
          <cell r="AV388" t="str">
            <v>1H06/1H05</v>
          </cell>
          <cell r="AW388" t="str">
            <v>1H05/1H04</v>
          </cell>
          <cell r="AX388" t="str">
            <v>1H08</v>
          </cell>
        </row>
        <row r="389">
          <cell r="A389" t="str">
            <v>Net Interest Income</v>
          </cell>
          <cell r="F389">
            <v>3226</v>
          </cell>
          <cell r="G389">
            <v>3301</v>
          </cell>
          <cell r="H389">
            <v>3466</v>
          </cell>
          <cell r="I389">
            <v>3348</v>
          </cell>
          <cell r="J389">
            <v>4213</v>
          </cell>
          <cell r="K389">
            <v>4475</v>
          </cell>
          <cell r="L389">
            <v>4605</v>
          </cell>
          <cell r="M389">
            <v>4806.6878559999996</v>
          </cell>
          <cell r="N389">
            <v>4908.9262870000002</v>
          </cell>
          <cell r="O389">
            <v>5147.4348339175003</v>
          </cell>
          <cell r="P389">
            <v>4.9984853074825919E-2</v>
          </cell>
          <cell r="Q389">
            <v>0.2583632019115889</v>
          </cell>
          <cell r="R389">
            <v>6.2188464277237232E-2</v>
          </cell>
          <cell r="S389">
            <v>2.9050279329609019E-2</v>
          </cell>
          <cell r="T389">
            <v>4.379758002171541E-2</v>
          </cell>
          <cell r="U389">
            <v>2.1270037510836115E-2</v>
          </cell>
          <cell r="V389">
            <v>4.8586703684903032E-2</v>
          </cell>
          <cell r="Y389" t="str">
            <v>Net Interest Income</v>
          </cell>
          <cell r="AD389">
            <v>1634</v>
          </cell>
          <cell r="AE389">
            <v>1667</v>
          </cell>
          <cell r="AF389">
            <v>1691</v>
          </cell>
          <cell r="AG389">
            <v>1775</v>
          </cell>
          <cell r="AH389">
            <v>1697</v>
          </cell>
          <cell r="AI389">
            <v>1651</v>
          </cell>
          <cell r="AJ389">
            <v>1784</v>
          </cell>
          <cell r="AK389">
            <v>2429</v>
          </cell>
          <cell r="AL389">
            <v>2180</v>
          </cell>
          <cell r="AM389">
            <v>2295</v>
          </cell>
          <cell r="AN389">
            <v>2274</v>
          </cell>
          <cell r="AO389">
            <v>2331</v>
          </cell>
          <cell r="AP389">
            <v>2327</v>
          </cell>
          <cell r="AQ389">
            <v>2148</v>
          </cell>
          <cell r="AR389">
            <v>2.3306948109058867E-2</v>
          </cell>
          <cell r="AS389">
            <v>-7.8507078507078498E-2</v>
          </cell>
          <cell r="AT389">
            <v>4475</v>
          </cell>
          <cell r="AU389">
            <v>0.42345122240683597</v>
          </cell>
          <cell r="AV389">
            <v>0.22197309417040367</v>
          </cell>
          <cell r="AW389">
            <v>5.1266941661755938E-2</v>
          </cell>
          <cell r="AX389">
            <v>2347.101408</v>
          </cell>
        </row>
        <row r="390">
          <cell r="A390" t="str">
            <v>Net Fees &amp; Commissions</v>
          </cell>
          <cell r="F390">
            <v>1708</v>
          </cell>
          <cell r="G390">
            <v>1807</v>
          </cell>
          <cell r="H390">
            <v>1930</v>
          </cell>
          <cell r="I390">
            <v>1855</v>
          </cell>
          <cell r="J390">
            <v>1728</v>
          </cell>
          <cell r="K390">
            <v>1875</v>
          </cell>
          <cell r="L390">
            <v>1933</v>
          </cell>
          <cell r="M390">
            <v>2126.3000000000002</v>
          </cell>
          <cell r="N390">
            <v>2140.5890000000004</v>
          </cell>
          <cell r="O390">
            <v>2183.5984500000004</v>
          </cell>
          <cell r="P390">
            <v>6.8068622025456493E-2</v>
          </cell>
          <cell r="Q390">
            <v>-6.8463611859838291E-2</v>
          </cell>
          <cell r="R390">
            <v>8.506944444444442E-2</v>
          </cell>
          <cell r="S390">
            <v>3.0933333333333257E-2</v>
          </cell>
          <cell r="T390">
            <v>0.10000000000000009</v>
          </cell>
          <cell r="U390">
            <v>6.7201241593379812E-3</v>
          </cell>
          <cell r="V390">
            <v>2.0092343742773577E-2</v>
          </cell>
          <cell r="Y390" t="str">
            <v>Net Fees &amp; Commissions</v>
          </cell>
          <cell r="AD390">
            <v>881</v>
          </cell>
          <cell r="AE390">
            <v>926</v>
          </cell>
          <cell r="AF390">
            <v>957</v>
          </cell>
          <cell r="AG390">
            <v>973</v>
          </cell>
          <cell r="AH390">
            <v>962</v>
          </cell>
          <cell r="AI390">
            <v>893</v>
          </cell>
          <cell r="AJ390">
            <v>841</v>
          </cell>
          <cell r="AK390">
            <v>887</v>
          </cell>
          <cell r="AL390">
            <v>947</v>
          </cell>
          <cell r="AM390">
            <v>928</v>
          </cell>
          <cell r="AN390">
            <v>952</v>
          </cell>
          <cell r="AO390">
            <v>981</v>
          </cell>
          <cell r="AP390">
            <v>1036</v>
          </cell>
          <cell r="AQ390">
            <v>839</v>
          </cell>
          <cell r="AR390">
            <v>8.8235294117646967E-2</v>
          </cell>
          <cell r="AS390">
            <v>-0.14475025484199799</v>
          </cell>
          <cell r="AT390">
            <v>1875</v>
          </cell>
          <cell r="AU390">
            <v>0.48668981481481483</v>
          </cell>
          <cell r="AV390">
            <v>0.12604042806183124</v>
          </cell>
          <cell r="AW390">
            <v>-0.12577962577962576</v>
          </cell>
          <cell r="AX390">
            <v>1020.096</v>
          </cell>
        </row>
        <row r="391">
          <cell r="A391" t="str">
            <v>Net Trading Income</v>
          </cell>
          <cell r="I391">
            <v>0</v>
          </cell>
          <cell r="J391">
            <v>0</v>
          </cell>
          <cell r="K391">
            <v>30</v>
          </cell>
          <cell r="L391">
            <v>56</v>
          </cell>
          <cell r="M391">
            <v>56</v>
          </cell>
          <cell r="N391">
            <v>56</v>
          </cell>
          <cell r="O391">
            <v>56</v>
          </cell>
          <cell r="Y391" t="str">
            <v>Net Trading Income</v>
          </cell>
          <cell r="AH391">
            <v>0</v>
          </cell>
          <cell r="AI391">
            <v>0</v>
          </cell>
          <cell r="AJ391">
            <v>-2</v>
          </cell>
          <cell r="AK391">
            <v>2</v>
          </cell>
          <cell r="AL391">
            <v>2</v>
          </cell>
          <cell r="AM391">
            <v>28</v>
          </cell>
          <cell r="AN391">
            <v>2</v>
          </cell>
          <cell r="AO391">
            <v>54</v>
          </cell>
          <cell r="AP391">
            <v>4</v>
          </cell>
          <cell r="AQ391">
            <v>26</v>
          </cell>
          <cell r="AR391">
            <v>1</v>
          </cell>
          <cell r="AS391">
            <v>-0.5185185185185186</v>
          </cell>
          <cell r="AT391">
            <v>30</v>
          </cell>
          <cell r="AU391" t="e">
            <v>#DIV/0!</v>
          </cell>
          <cell r="AV391">
            <v>-2</v>
          </cell>
          <cell r="AW391" t="e">
            <v>#DIV/0!</v>
          </cell>
          <cell r="AX391">
            <v>26.88</v>
          </cell>
        </row>
        <row r="392">
          <cell r="A392" t="str">
            <v>Net Investment Income</v>
          </cell>
          <cell r="I392">
            <v>0</v>
          </cell>
          <cell r="J392">
            <v>26</v>
          </cell>
          <cell r="K392">
            <v>0</v>
          </cell>
          <cell r="L392">
            <v>0</v>
          </cell>
          <cell r="M392">
            <v>12</v>
          </cell>
          <cell r="N392">
            <v>12.36</v>
          </cell>
          <cell r="O392">
            <v>12.7308</v>
          </cell>
          <cell r="Y392" t="str">
            <v>Net Investment Income</v>
          </cell>
          <cell r="AH392">
            <v>1</v>
          </cell>
          <cell r="AI392">
            <v>-1</v>
          </cell>
          <cell r="AJ392">
            <v>17</v>
          </cell>
          <cell r="AK392">
            <v>9</v>
          </cell>
          <cell r="AL392">
            <v>17</v>
          </cell>
          <cell r="AM392">
            <v>-17</v>
          </cell>
          <cell r="AN392">
            <v>30</v>
          </cell>
          <cell r="AO392">
            <v>-30</v>
          </cell>
          <cell r="AP392">
            <v>8</v>
          </cell>
          <cell r="AQ392">
            <v>-8</v>
          </cell>
          <cell r="AR392">
            <v>-0.73333333333333339</v>
          </cell>
          <cell r="AS392">
            <v>-0.73333333333333339</v>
          </cell>
          <cell r="AT392">
            <v>0</v>
          </cell>
          <cell r="AU392">
            <v>0.65384615384615385</v>
          </cell>
          <cell r="AV392">
            <v>0</v>
          </cell>
          <cell r="AW392">
            <v>16</v>
          </cell>
          <cell r="AX392">
            <v>0</v>
          </cell>
        </row>
        <row r="393">
          <cell r="A393" t="str">
            <v>Net Premiums from Insurance Contracts</v>
          </cell>
          <cell r="I393">
            <v>249</v>
          </cell>
          <cell r="J393">
            <v>298</v>
          </cell>
          <cell r="K393">
            <v>342</v>
          </cell>
          <cell r="L393">
            <v>252</v>
          </cell>
          <cell r="M393">
            <v>214.2</v>
          </cell>
          <cell r="N393">
            <v>203.48999999999998</v>
          </cell>
          <cell r="O393">
            <v>193.31549999999999</v>
          </cell>
          <cell r="Q393">
            <v>0.19678714859437751</v>
          </cell>
          <cell r="R393">
            <v>0.1476510067114094</v>
          </cell>
          <cell r="S393">
            <v>-0.26315789473684215</v>
          </cell>
          <cell r="T393">
            <v>-0.15000000000000002</v>
          </cell>
          <cell r="U393">
            <v>-5.0000000000000044E-2</v>
          </cell>
          <cell r="V393">
            <v>-4.9999999999999933E-2</v>
          </cell>
          <cell r="Y393" t="str">
            <v>Net Premiums from Insurance Contracts</v>
          </cell>
          <cell r="AH393">
            <v>149</v>
          </cell>
          <cell r="AI393">
            <v>100</v>
          </cell>
          <cell r="AJ393">
            <v>141</v>
          </cell>
          <cell r="AK393">
            <v>157</v>
          </cell>
          <cell r="AL393">
            <v>143</v>
          </cell>
          <cell r="AM393">
            <v>199</v>
          </cell>
          <cell r="AN393">
            <v>87</v>
          </cell>
          <cell r="AO393">
            <v>165</v>
          </cell>
          <cell r="AP393">
            <v>103</v>
          </cell>
          <cell r="AQ393">
            <v>239</v>
          </cell>
          <cell r="AR393">
            <v>0.18390804597701149</v>
          </cell>
          <cell r="AS393">
            <v>0.44848484848484849</v>
          </cell>
          <cell r="AT393">
            <v>342</v>
          </cell>
          <cell r="AU393">
            <v>0.47315436241610737</v>
          </cell>
          <cell r="AV393">
            <v>1.4184397163120588E-2</v>
          </cell>
          <cell r="AW393">
            <v>-5.3691275167785268E-2</v>
          </cell>
          <cell r="AX393">
            <v>114.91199999999999</v>
          </cell>
        </row>
        <row r="394">
          <cell r="A394" t="str">
            <v>Other Operating Income</v>
          </cell>
          <cell r="F394">
            <v>291</v>
          </cell>
          <cell r="G394">
            <v>397</v>
          </cell>
          <cell r="H394">
            <v>250</v>
          </cell>
          <cell r="I394">
            <v>43</v>
          </cell>
          <cell r="J394">
            <v>32</v>
          </cell>
          <cell r="K394">
            <v>63</v>
          </cell>
          <cell r="L394">
            <v>58</v>
          </cell>
          <cell r="M394">
            <v>120</v>
          </cell>
          <cell r="N394">
            <v>60.4</v>
          </cell>
          <cell r="O394">
            <v>62.008000000000003</v>
          </cell>
          <cell r="P394">
            <v>-0.37027707808564236</v>
          </cell>
          <cell r="Q394">
            <v>-0.2558139534883721</v>
          </cell>
          <cell r="R394">
            <v>0.96875</v>
          </cell>
          <cell r="S394">
            <v>-7.9365079365079416E-2</v>
          </cell>
          <cell r="T394">
            <v>1.0689655172413794</v>
          </cell>
          <cell r="U394">
            <v>-0.4966666666666667</v>
          </cell>
          <cell r="V394">
            <v>2.6622516556291442E-2</v>
          </cell>
          <cell r="Y394" t="str">
            <v>Other Operating Income</v>
          </cell>
          <cell r="AD394">
            <v>180</v>
          </cell>
          <cell r="AE394">
            <v>217</v>
          </cell>
          <cell r="AF394">
            <v>134</v>
          </cell>
          <cell r="AG394">
            <v>116</v>
          </cell>
          <cell r="AH394">
            <v>6</v>
          </cell>
          <cell r="AI394">
            <v>37</v>
          </cell>
          <cell r="AJ394">
            <v>20</v>
          </cell>
          <cell r="AK394">
            <v>12</v>
          </cell>
          <cell r="AL394">
            <v>2</v>
          </cell>
          <cell r="AM394">
            <v>61</v>
          </cell>
          <cell r="AN394">
            <v>55</v>
          </cell>
          <cell r="AO394">
            <v>3</v>
          </cell>
          <cell r="AP394">
            <v>66</v>
          </cell>
          <cell r="AQ394">
            <v>-3</v>
          </cell>
          <cell r="AR394">
            <v>0.19999999999999996</v>
          </cell>
          <cell r="AS394">
            <v>-2</v>
          </cell>
          <cell r="AT394">
            <v>63</v>
          </cell>
          <cell r="AU394">
            <v>0.625</v>
          </cell>
          <cell r="AV394">
            <v>-0.9</v>
          </cell>
          <cell r="AW394">
            <v>2.3333333333333335</v>
          </cell>
          <cell r="AX394">
            <v>28.449599999999997</v>
          </cell>
        </row>
        <row r="395">
          <cell r="A395" t="str">
            <v>Total Non-Interest Income</v>
          </cell>
          <cell r="F395">
            <v>1999</v>
          </cell>
          <cell r="G395">
            <v>2204</v>
          </cell>
          <cell r="H395">
            <v>2180</v>
          </cell>
          <cell r="I395">
            <v>2147</v>
          </cell>
          <cell r="J395">
            <v>2084</v>
          </cell>
          <cell r="K395">
            <v>2310</v>
          </cell>
          <cell r="L395">
            <v>2299</v>
          </cell>
          <cell r="M395">
            <v>2528.5</v>
          </cell>
          <cell r="N395">
            <v>2472.8390000000004</v>
          </cell>
          <cell r="O395">
            <v>2507.6527500000002</v>
          </cell>
          <cell r="P395">
            <v>-1.0889292196007205E-2</v>
          </cell>
          <cell r="Q395">
            <v>-2.9343269678621331E-2</v>
          </cell>
          <cell r="Y395" t="str">
            <v>Total Non-Interest Income</v>
          </cell>
          <cell r="AD395">
            <v>1061</v>
          </cell>
          <cell r="AE395">
            <v>1143</v>
          </cell>
          <cell r="AF395">
            <v>1091</v>
          </cell>
          <cell r="AG395">
            <v>1089</v>
          </cell>
          <cell r="AH395">
            <v>1118</v>
          </cell>
          <cell r="AI395">
            <v>1029</v>
          </cell>
          <cell r="AJ395">
            <v>1017</v>
          </cell>
          <cell r="AK395">
            <v>1067</v>
          </cell>
          <cell r="AL395">
            <v>1111</v>
          </cell>
          <cell r="AM395">
            <v>1199</v>
          </cell>
          <cell r="AN395">
            <v>1126</v>
          </cell>
          <cell r="AO395">
            <v>1173</v>
          </cell>
          <cell r="AP395">
            <v>1217</v>
          </cell>
          <cell r="AQ395">
            <v>1093</v>
          </cell>
          <cell r="AR395">
            <v>8.0817051509769033E-2</v>
          </cell>
          <cell r="AS395">
            <v>-6.8201193520886605E-2</v>
          </cell>
          <cell r="AT395">
            <v>2310</v>
          </cell>
          <cell r="AU395">
            <v>0.48800383877159309</v>
          </cell>
          <cell r="AV395">
            <v>9.2428711897738491E-2</v>
          </cell>
          <cell r="AW395">
            <v>-9.0339892665474042E-2</v>
          </cell>
          <cell r="AX395">
            <v>1190.3376000000001</v>
          </cell>
        </row>
        <row r="396">
          <cell r="A396" t="str">
            <v>Total Revenue</v>
          </cell>
          <cell r="F396">
            <v>5225</v>
          </cell>
          <cell r="G396">
            <v>5505</v>
          </cell>
          <cell r="H396">
            <v>5646</v>
          </cell>
          <cell r="I396">
            <v>5495</v>
          </cell>
          <cell r="J396">
            <v>6297</v>
          </cell>
          <cell r="K396">
            <v>6785</v>
          </cell>
          <cell r="L396">
            <v>6904</v>
          </cell>
          <cell r="M396">
            <v>7335.1878559999996</v>
          </cell>
          <cell r="N396">
            <v>7381.7652870000002</v>
          </cell>
          <cell r="O396">
            <v>7655.0875839175005</v>
          </cell>
          <cell r="P396">
            <v>2.5613079019073615E-2</v>
          </cell>
          <cell r="Q396">
            <v>0.14595086442220206</v>
          </cell>
          <cell r="R396">
            <v>7.7497220898840702E-2</v>
          </cell>
          <cell r="S396">
            <v>1.7538688282977111E-2</v>
          </cell>
          <cell r="T396">
            <v>6.2454787949014934E-2</v>
          </cell>
          <cell r="U396">
            <v>6.3498620504860437E-3</v>
          </cell>
          <cell r="V396">
            <v>3.702668484987548E-2</v>
          </cell>
          <cell r="Y396" t="str">
            <v>Total Revenue</v>
          </cell>
          <cell r="AD396">
            <v>2695</v>
          </cell>
          <cell r="AE396">
            <v>2810</v>
          </cell>
          <cell r="AF396">
            <v>2782</v>
          </cell>
          <cell r="AG396">
            <v>2864</v>
          </cell>
          <cell r="AH396">
            <v>2815</v>
          </cell>
          <cell r="AI396">
            <v>2680</v>
          </cell>
          <cell r="AJ396">
            <v>2801</v>
          </cell>
          <cell r="AK396">
            <v>3496</v>
          </cell>
          <cell r="AL396">
            <v>3291</v>
          </cell>
          <cell r="AM396">
            <v>3494</v>
          </cell>
          <cell r="AN396">
            <v>3400</v>
          </cell>
          <cell r="AO396">
            <v>3504</v>
          </cell>
          <cell r="AP396">
            <v>3544</v>
          </cell>
          <cell r="AQ396">
            <v>3241</v>
          </cell>
          <cell r="AR396">
            <v>4.2352941176470482E-2</v>
          </cell>
          <cell r="AS396">
            <v>-7.5057077625570789E-2</v>
          </cell>
          <cell r="AT396">
            <v>6785</v>
          </cell>
          <cell r="AU396">
            <v>0.44481499126568208</v>
          </cell>
          <cell r="AV396">
            <v>0.17493752231345949</v>
          </cell>
          <cell r="AW396">
            <v>-4.9733570159857798E-3</v>
          </cell>
          <cell r="AX396">
            <v>3537.4390080000003</v>
          </cell>
        </row>
        <row r="397">
          <cell r="A397" t="str">
            <v>Operating Costs</v>
          </cell>
          <cell r="F397">
            <v>-2811</v>
          </cell>
          <cell r="G397">
            <v>-2903</v>
          </cell>
          <cell r="H397">
            <v>-3019</v>
          </cell>
          <cell r="I397">
            <v>-3194</v>
          </cell>
          <cell r="J397">
            <v>-3326</v>
          </cell>
          <cell r="K397">
            <v>-3586</v>
          </cell>
          <cell r="L397">
            <v>-3534.5</v>
          </cell>
          <cell r="M397">
            <v>-3531.57</v>
          </cell>
          <cell r="N397">
            <v>-3572.2260000000001</v>
          </cell>
          <cell r="O397">
            <v>-3664.8116400000004</v>
          </cell>
          <cell r="P397">
            <v>3.9958663451601817E-2</v>
          </cell>
          <cell r="Q397">
            <v>4.1327489041953713E-2</v>
          </cell>
          <cell r="R397">
            <v>7.8171978352375326E-2</v>
          </cell>
          <cell r="S397">
            <v>-1.4361405465699972E-2</v>
          </cell>
          <cell r="T397">
            <v>-8.2897156599226474E-4</v>
          </cell>
          <cell r="U397">
            <v>1.1512160313968067E-2</v>
          </cell>
          <cell r="V397">
            <v>2.5918192186048739E-2</v>
          </cell>
          <cell r="Y397" t="str">
            <v>Operating Costs</v>
          </cell>
          <cell r="AD397">
            <v>-1393</v>
          </cell>
          <cell r="AE397">
            <v>-1510</v>
          </cell>
          <cell r="AF397">
            <v>-1418</v>
          </cell>
          <cell r="AG397">
            <v>-1601</v>
          </cell>
          <cell r="AH397">
            <v>-1519</v>
          </cell>
          <cell r="AI397">
            <v>-1675</v>
          </cell>
          <cell r="AJ397">
            <v>-1485</v>
          </cell>
          <cell r="AK397">
            <v>-1841</v>
          </cell>
          <cell r="AL397">
            <v>-1694</v>
          </cell>
          <cell r="AM397">
            <v>-1892</v>
          </cell>
          <cell r="AN397">
            <v>-1764</v>
          </cell>
          <cell r="AO397">
            <v>-1770.5</v>
          </cell>
          <cell r="AP397">
            <v>-1775</v>
          </cell>
          <cell r="AQ397">
            <v>-1811</v>
          </cell>
          <cell r="AR397">
            <v>6.2358276643990074E-3</v>
          </cell>
          <cell r="AS397">
            <v>2.2874894097712595E-2</v>
          </cell>
          <cell r="AT397">
            <v>-3586</v>
          </cell>
          <cell r="AU397">
            <v>0.44648226097414312</v>
          </cell>
          <cell r="AV397">
            <v>0.14074074074074083</v>
          </cell>
          <cell r="AW397">
            <v>-2.2383146807109955E-2</v>
          </cell>
          <cell r="AX397">
            <v>-1738.9967999999999</v>
          </cell>
        </row>
        <row r="398">
          <cell r="A398" t="str">
            <v>Gross Operating Profit</v>
          </cell>
          <cell r="F398">
            <v>2414</v>
          </cell>
          <cell r="G398">
            <v>2602</v>
          </cell>
          <cell r="H398">
            <v>2627</v>
          </cell>
          <cell r="I398">
            <v>2301</v>
          </cell>
          <cell r="J398">
            <v>2971</v>
          </cell>
          <cell r="K398">
            <v>3199</v>
          </cell>
          <cell r="L398">
            <v>3369.5</v>
          </cell>
          <cell r="M398">
            <v>3803.6178559999994</v>
          </cell>
          <cell r="N398">
            <v>3809.5392870000001</v>
          </cell>
          <cell r="O398">
            <v>3990.2759439175002</v>
          </cell>
          <cell r="P398">
            <v>9.6079938508839557E-3</v>
          </cell>
          <cell r="Q398">
            <v>0.29117774880486746</v>
          </cell>
          <cell r="R398">
            <v>7.674183776506216E-2</v>
          </cell>
          <cell r="S398">
            <v>5.3297905595498518E-2</v>
          </cell>
          <cell r="T398">
            <v>0.128837470247811</v>
          </cell>
          <cell r="U398">
            <v>1.5567891476426787E-3</v>
          </cell>
          <cell r="V398">
            <v>4.7443179686914139E-2</v>
          </cell>
          <cell r="Y398" t="str">
            <v>Gross Operating Profit</v>
          </cell>
          <cell r="AD398">
            <v>1302</v>
          </cell>
          <cell r="AE398">
            <v>1300</v>
          </cell>
          <cell r="AF398">
            <v>1364</v>
          </cell>
          <cell r="AG398">
            <v>1263</v>
          </cell>
          <cell r="AH398">
            <v>1296</v>
          </cell>
          <cell r="AI398">
            <v>1005</v>
          </cell>
          <cell r="AJ398">
            <v>1316</v>
          </cell>
          <cell r="AK398">
            <v>1655</v>
          </cell>
          <cell r="AL398">
            <v>1597</v>
          </cell>
          <cell r="AM398">
            <v>1602</v>
          </cell>
          <cell r="AN398">
            <v>1636</v>
          </cell>
          <cell r="AO398">
            <v>1733.5</v>
          </cell>
          <cell r="AP398">
            <v>1769</v>
          </cell>
          <cell r="AQ398">
            <v>1430</v>
          </cell>
          <cell r="AR398">
            <v>8.1295843520782451E-2</v>
          </cell>
          <cell r="AS398">
            <v>-0.17507931929622156</v>
          </cell>
          <cell r="AT398">
            <v>3199</v>
          </cell>
          <cell r="AU398">
            <v>0.44294850218781556</v>
          </cell>
          <cell r="AV398">
            <v>0.2135258358662615</v>
          </cell>
          <cell r="AW398">
            <v>1.5432098765432167E-2</v>
          </cell>
          <cell r="AX398">
            <v>1798.4422080000004</v>
          </cell>
        </row>
        <row r="399">
          <cell r="A399" t="str">
            <v>Loan Loss Provisions</v>
          </cell>
          <cell r="F399">
            <v>-324</v>
          </cell>
          <cell r="G399">
            <v>-326</v>
          </cell>
          <cell r="H399">
            <v>-199</v>
          </cell>
          <cell r="I399">
            <v>-188</v>
          </cell>
          <cell r="J399">
            <v>-671</v>
          </cell>
          <cell r="K399">
            <v>-888</v>
          </cell>
          <cell r="L399">
            <v>-851</v>
          </cell>
          <cell r="M399">
            <v>-1033.4725000000001</v>
          </cell>
          <cell r="N399">
            <v>-1935.3510125000003</v>
          </cell>
          <cell r="O399">
            <v>-2890.2890766875003</v>
          </cell>
          <cell r="P399">
            <v>-0.38957055214723924</v>
          </cell>
          <cell r="Q399">
            <v>2.5691489361702127</v>
          </cell>
          <cell r="R399">
            <v>0.32339791356184788</v>
          </cell>
          <cell r="S399">
            <v>-4.166666666666663E-2</v>
          </cell>
          <cell r="T399">
            <v>0.21442126909518233</v>
          </cell>
          <cell r="U399">
            <v>0.87266812856655607</v>
          </cell>
          <cell r="V399">
            <v>0.4934185364927437</v>
          </cell>
          <cell r="Y399" t="str">
            <v>Loan Loss Provisions</v>
          </cell>
          <cell r="AD399">
            <v>-157</v>
          </cell>
          <cell r="AE399">
            <v>-169</v>
          </cell>
          <cell r="AF399">
            <v>-152</v>
          </cell>
          <cell r="AG399">
            <v>-47</v>
          </cell>
          <cell r="AH399">
            <v>-153</v>
          </cell>
          <cell r="AI399">
            <v>-35</v>
          </cell>
          <cell r="AJ399">
            <v>-139</v>
          </cell>
          <cell r="AK399">
            <v>-532</v>
          </cell>
          <cell r="AL399">
            <v>-406</v>
          </cell>
          <cell r="AM399">
            <v>-482</v>
          </cell>
          <cell r="AN399">
            <v>-401</v>
          </cell>
          <cell r="AO399">
            <v>-450</v>
          </cell>
          <cell r="AP399">
            <v>-436</v>
          </cell>
          <cell r="AQ399">
            <v>-452</v>
          </cell>
          <cell r="AR399">
            <v>8.7281795511221949E-2</v>
          </cell>
          <cell r="AS399">
            <v>4.4444444444444731E-3</v>
          </cell>
          <cell r="AT399">
            <v>-888</v>
          </cell>
          <cell r="AU399">
            <v>0.20715350223546944</v>
          </cell>
          <cell r="AV399">
            <v>1.920863309352518</v>
          </cell>
          <cell r="AW399">
            <v>-9.1503267973856217E-2</v>
          </cell>
          <cell r="AX399">
            <v>-539.69880000000001</v>
          </cell>
        </row>
        <row r="400">
          <cell r="A400" t="str">
            <v>Net Claims and Benefits on Insurance Contracts</v>
          </cell>
          <cell r="I400">
            <v>-46</v>
          </cell>
          <cell r="J400">
            <v>-61</v>
          </cell>
          <cell r="K400">
            <v>-35</v>
          </cell>
          <cell r="L400">
            <v>-43</v>
          </cell>
          <cell r="M400">
            <v>-34.271999999999998</v>
          </cell>
          <cell r="N400">
            <v>-34.593299999999999</v>
          </cell>
          <cell r="O400">
            <v>-32.863635000000002</v>
          </cell>
          <cell r="Q400">
            <v>0.32608695652173902</v>
          </cell>
          <cell r="Y400" t="str">
            <v>Net Claims and Benefits on Insurance Contracts</v>
          </cell>
          <cell r="AH400">
            <v>-26</v>
          </cell>
          <cell r="AI400">
            <v>-20</v>
          </cell>
          <cell r="AJ400">
            <v>-33</v>
          </cell>
          <cell r="AK400">
            <v>-28</v>
          </cell>
          <cell r="AL400">
            <v>-28</v>
          </cell>
          <cell r="AM400">
            <v>-7</v>
          </cell>
          <cell r="AN400">
            <v>-22</v>
          </cell>
          <cell r="AO400">
            <v>-21</v>
          </cell>
          <cell r="AP400">
            <v>-19</v>
          </cell>
          <cell r="AQ400">
            <v>-16</v>
          </cell>
          <cell r="AR400">
            <v>-0.13636363636363635</v>
          </cell>
          <cell r="AS400">
            <v>-0.23809523809523814</v>
          </cell>
          <cell r="AT400">
            <v>-35</v>
          </cell>
          <cell r="AU400">
            <v>0.54098360655737709</v>
          </cell>
          <cell r="AV400">
            <v>-0.15151515151515149</v>
          </cell>
          <cell r="AW400">
            <v>0.26923076923076916</v>
          </cell>
          <cell r="AX400">
            <v>-18.385919999999995</v>
          </cell>
        </row>
        <row r="401">
          <cell r="A401" t="str">
            <v>Income From JV's &amp; Associates</v>
          </cell>
          <cell r="F401">
            <v>3</v>
          </cell>
          <cell r="G401">
            <v>10</v>
          </cell>
          <cell r="H401">
            <v>4</v>
          </cell>
          <cell r="I401">
            <v>5</v>
          </cell>
          <cell r="J401">
            <v>-3</v>
          </cell>
          <cell r="K401">
            <v>5</v>
          </cell>
          <cell r="L401">
            <v>7</v>
          </cell>
          <cell r="M401">
            <v>6.21</v>
          </cell>
          <cell r="N401">
            <v>7.4263000000000003</v>
          </cell>
          <cell r="O401">
            <v>7.6490890000000009</v>
          </cell>
          <cell r="P401">
            <v>-0.6</v>
          </cell>
          <cell r="Q401">
            <v>-1.6</v>
          </cell>
          <cell r="R401">
            <v>-2.666666666666667</v>
          </cell>
          <cell r="S401">
            <v>0.39999999999999991</v>
          </cell>
          <cell r="T401">
            <v>-0.11285714285714288</v>
          </cell>
          <cell r="U401">
            <v>0.19586151368760074</v>
          </cell>
          <cell r="V401">
            <v>3.0000000000000027E-2</v>
          </cell>
          <cell r="Y401" t="str">
            <v>Income From JV's &amp; Associates</v>
          </cell>
          <cell r="AD401">
            <v>4</v>
          </cell>
          <cell r="AE401">
            <v>6</v>
          </cell>
          <cell r="AF401">
            <v>5</v>
          </cell>
          <cell r="AG401">
            <v>-1</v>
          </cell>
          <cell r="AH401">
            <v>3</v>
          </cell>
          <cell r="AI401">
            <v>2</v>
          </cell>
          <cell r="AJ401">
            <v>-6</v>
          </cell>
          <cell r="AK401">
            <v>3</v>
          </cell>
          <cell r="AL401">
            <v>2</v>
          </cell>
          <cell r="AM401">
            <v>3</v>
          </cell>
          <cell r="AN401">
            <v>1</v>
          </cell>
          <cell r="AO401">
            <v>6</v>
          </cell>
          <cell r="AP401">
            <v>3</v>
          </cell>
          <cell r="AQ401">
            <v>2</v>
          </cell>
          <cell r="AR401">
            <v>2</v>
          </cell>
          <cell r="AS401">
            <v>-0.66666666666666674</v>
          </cell>
          <cell r="AT401">
            <v>5</v>
          </cell>
          <cell r="AU401">
            <v>2</v>
          </cell>
          <cell r="AV401">
            <v>-1.3333333333333333</v>
          </cell>
          <cell r="AW401">
            <v>-3</v>
          </cell>
          <cell r="AX401">
            <v>3.4607999999999999</v>
          </cell>
        </row>
        <row r="402">
          <cell r="A402" t="str">
            <v>Operating Profit</v>
          </cell>
          <cell r="F402">
            <v>2093</v>
          </cell>
          <cell r="G402">
            <v>2286</v>
          </cell>
          <cell r="H402">
            <v>2432</v>
          </cell>
          <cell r="I402">
            <v>2072</v>
          </cell>
          <cell r="J402">
            <v>2236</v>
          </cell>
          <cell r="K402">
            <v>2281</v>
          </cell>
          <cell r="L402">
            <v>2482.5</v>
          </cell>
          <cell r="M402">
            <v>2742.0833559999992</v>
          </cell>
          <cell r="N402">
            <v>1847.0212744999999</v>
          </cell>
          <cell r="O402">
            <v>1074.77232123</v>
          </cell>
          <cell r="P402">
            <v>6.3867016622922046E-2</v>
          </cell>
          <cell r="Q402">
            <v>7.9150579150579103E-2</v>
          </cell>
          <cell r="R402">
            <v>2.0125223613595811E-2</v>
          </cell>
          <cell r="S402">
            <v>8.8338448049101181E-2</v>
          </cell>
          <cell r="T402">
            <v>0.10456529949647497</v>
          </cell>
          <cell r="U402">
            <v>-0.32641680258971661</v>
          </cell>
          <cell r="V402">
            <v>-0.41810506675352321</v>
          </cell>
          <cell r="Y402" t="str">
            <v>Operating Profit</v>
          </cell>
          <cell r="AD402">
            <v>1149</v>
          </cell>
          <cell r="AE402">
            <v>1137</v>
          </cell>
          <cell r="AF402">
            <v>1217</v>
          </cell>
          <cell r="AG402">
            <v>1215</v>
          </cell>
          <cell r="AH402">
            <v>1120</v>
          </cell>
          <cell r="AI402">
            <v>952</v>
          </cell>
          <cell r="AJ402">
            <v>1138</v>
          </cell>
          <cell r="AK402">
            <v>1098</v>
          </cell>
          <cell r="AL402">
            <v>1165</v>
          </cell>
          <cell r="AM402">
            <v>1116</v>
          </cell>
          <cell r="AN402">
            <v>1214</v>
          </cell>
          <cell r="AO402">
            <v>1268.5</v>
          </cell>
          <cell r="AP402">
            <v>1317</v>
          </cell>
          <cell r="AQ402">
            <v>964</v>
          </cell>
          <cell r="AR402">
            <v>8.4843492586490932E-2</v>
          </cell>
          <cell r="AS402">
            <v>-0.24004729996058338</v>
          </cell>
          <cell r="AT402">
            <v>2281</v>
          </cell>
          <cell r="AU402">
            <v>0.50894454382826471</v>
          </cell>
          <cell r="AV402">
            <v>2.3725834797891032E-2</v>
          </cell>
          <cell r="AW402">
            <v>1.6071428571428514E-2</v>
          </cell>
          <cell r="AX402">
            <v>1243.8182880000004</v>
          </cell>
        </row>
        <row r="403">
          <cell r="A403" t="str">
            <v>Disposal Gains and Exceptionals</v>
          </cell>
          <cell r="F403">
            <v>-5</v>
          </cell>
          <cell r="G403">
            <v>-11</v>
          </cell>
          <cell r="H403">
            <v>42</v>
          </cell>
          <cell r="I403">
            <v>42</v>
          </cell>
          <cell r="J403">
            <v>0</v>
          </cell>
          <cell r="K403">
            <v>262</v>
          </cell>
          <cell r="L403">
            <v>149.5</v>
          </cell>
          <cell r="M403">
            <v>10</v>
          </cell>
          <cell r="N403">
            <v>0</v>
          </cell>
          <cell r="O403">
            <v>0</v>
          </cell>
          <cell r="Y403" t="str">
            <v>Disposal Gains and Exceptionals</v>
          </cell>
          <cell r="AD403">
            <v>0</v>
          </cell>
          <cell r="AE403">
            <v>-11</v>
          </cell>
          <cell r="AF403">
            <v>42</v>
          </cell>
          <cell r="AG403">
            <v>0</v>
          </cell>
          <cell r="AH403">
            <v>42</v>
          </cell>
          <cell r="AI403">
            <v>0</v>
          </cell>
          <cell r="AJ403">
            <v>0</v>
          </cell>
          <cell r="AK403">
            <v>0</v>
          </cell>
          <cell r="AL403">
            <v>88</v>
          </cell>
          <cell r="AM403">
            <v>174</v>
          </cell>
          <cell r="AN403">
            <v>138</v>
          </cell>
          <cell r="AO403">
            <v>11.5</v>
          </cell>
          <cell r="AP403">
            <v>75</v>
          </cell>
          <cell r="AQ403">
            <v>187</v>
          </cell>
          <cell r="AR403">
            <v>-0.45652173913043481</v>
          </cell>
          <cell r="AS403">
            <v>15.260869565217391</v>
          </cell>
          <cell r="AT403">
            <v>262</v>
          </cell>
          <cell r="AU403" t="e">
            <v>#DIV/0!</v>
          </cell>
          <cell r="AV403" t="e">
            <v>#DIV/0!</v>
          </cell>
          <cell r="AW403">
            <v>-1</v>
          </cell>
          <cell r="AX403">
            <v>0</v>
          </cell>
        </row>
        <row r="404">
          <cell r="A404" t="str">
            <v>Pretax Profit</v>
          </cell>
          <cell r="F404">
            <v>2088</v>
          </cell>
          <cell r="G404">
            <v>2275</v>
          </cell>
          <cell r="H404">
            <v>2474</v>
          </cell>
          <cell r="I404">
            <v>2114</v>
          </cell>
          <cell r="J404">
            <v>2236</v>
          </cell>
          <cell r="K404">
            <v>2543</v>
          </cell>
          <cell r="L404">
            <v>2632</v>
          </cell>
          <cell r="M404">
            <v>2752.0833559999992</v>
          </cell>
          <cell r="N404">
            <v>1847.0212744999999</v>
          </cell>
          <cell r="O404">
            <v>1074.77232123</v>
          </cell>
          <cell r="Y404" t="str">
            <v>Pretax Profit</v>
          </cell>
          <cell r="AD404">
            <v>1149</v>
          </cell>
          <cell r="AE404">
            <v>1126</v>
          </cell>
          <cell r="AF404">
            <v>1259</v>
          </cell>
          <cell r="AG404">
            <v>1215</v>
          </cell>
          <cell r="AH404">
            <v>1162</v>
          </cell>
          <cell r="AI404">
            <v>952</v>
          </cell>
          <cell r="AJ404">
            <v>1138</v>
          </cell>
          <cell r="AK404">
            <v>1098</v>
          </cell>
          <cell r="AL404">
            <v>1253</v>
          </cell>
          <cell r="AM404">
            <v>1290</v>
          </cell>
          <cell r="AN404">
            <v>1352</v>
          </cell>
          <cell r="AO404">
            <v>1280</v>
          </cell>
          <cell r="AP404">
            <v>1392</v>
          </cell>
          <cell r="AQ404">
            <v>1151</v>
          </cell>
          <cell r="AR404">
            <v>2.9585798816567976E-2</v>
          </cell>
          <cell r="AS404">
            <v>-0.10078125000000004</v>
          </cell>
          <cell r="AT404">
            <v>2543</v>
          </cell>
          <cell r="AU404">
            <v>0.50894454382826471</v>
          </cell>
          <cell r="AV404">
            <v>0.10105448154657304</v>
          </cell>
          <cell r="AW404">
            <v>-2.0654044750430312E-2</v>
          </cell>
          <cell r="AX404">
            <v>1243.8182880000004</v>
          </cell>
        </row>
        <row r="405">
          <cell r="A405" t="str">
            <v>Tax</v>
          </cell>
          <cell r="F405">
            <v>-584.6400000000001</v>
          </cell>
          <cell r="G405">
            <v>-637</v>
          </cell>
          <cell r="H405">
            <v>-650.54793961648306</v>
          </cell>
          <cell r="I405">
            <v>-590.3506550218342</v>
          </cell>
          <cell r="J405">
            <v>-609.39469696969695</v>
          </cell>
          <cell r="K405">
            <v>-691.69885089686102</v>
          </cell>
          <cell r="L405">
            <v>-736.85585076314305</v>
          </cell>
          <cell r="M405">
            <v>-743.06250612000008</v>
          </cell>
          <cell r="N405">
            <v>-517.16595686000016</v>
          </cell>
          <cell r="O405">
            <v>-300.93624994440029</v>
          </cell>
          <cell r="Y405" t="str">
            <v>Tax</v>
          </cell>
          <cell r="AD405">
            <v>-321.72000000000003</v>
          </cell>
          <cell r="AE405">
            <v>-315.28000000000003</v>
          </cell>
          <cell r="AF405">
            <v>-358.81499999999994</v>
          </cell>
          <cell r="AG405">
            <v>-291.73293961648312</v>
          </cell>
          <cell r="AH405">
            <v>-331.16999999999996</v>
          </cell>
          <cell r="AI405">
            <v>-259.18065502183418</v>
          </cell>
          <cell r="AJ405">
            <v>-324.32999999999993</v>
          </cell>
          <cell r="AK405">
            <v>-285.06469696969702</v>
          </cell>
          <cell r="AL405">
            <v>-357.10499999999996</v>
          </cell>
          <cell r="AM405">
            <v>-334.59385089686106</v>
          </cell>
          <cell r="AN405">
            <v>-385.31999999999994</v>
          </cell>
          <cell r="AO405">
            <v>-351.53585076314312</v>
          </cell>
          <cell r="AP405">
            <v>-396.71999999999997</v>
          </cell>
          <cell r="AQ405">
            <v>-294.97885089686105</v>
          </cell>
          <cell r="AR405">
            <v>2.9585798816568198E-2</v>
          </cell>
          <cell r="AS405">
            <v>-0.16088543954621826</v>
          </cell>
          <cell r="AT405">
            <v>-691.69885089686102</v>
          </cell>
          <cell r="AU405">
            <v>0.53221664319164186</v>
          </cell>
          <cell r="AV405">
            <v>0.10105448154657304</v>
          </cell>
          <cell r="AW405">
            <v>-2.0654044750430423E-2</v>
          </cell>
          <cell r="AX405">
            <v>0</v>
          </cell>
        </row>
        <row r="406">
          <cell r="A406" t="str">
            <v>Minorities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-10.78</v>
          </cell>
          <cell r="L406">
            <v>-13</v>
          </cell>
          <cell r="M406">
            <v>0</v>
          </cell>
          <cell r="N406">
            <v>0</v>
          </cell>
          <cell r="O406">
            <v>0</v>
          </cell>
          <cell r="Y406" t="str">
            <v>Minorities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-10.78</v>
          </cell>
          <cell r="AN406">
            <v>0</v>
          </cell>
          <cell r="AO406">
            <v>-13</v>
          </cell>
          <cell r="AP406">
            <v>0</v>
          </cell>
          <cell r="AQ406">
            <v>-10.78</v>
          </cell>
          <cell r="AR406" t="e">
            <v>#DIV/0!</v>
          </cell>
          <cell r="AS406">
            <v>-0.17076923076923078</v>
          </cell>
          <cell r="AT406">
            <v>-10.78</v>
          </cell>
          <cell r="AU406" t="e">
            <v>#DIV/0!</v>
          </cell>
          <cell r="AV406" t="e">
            <v>#DIV/0!</v>
          </cell>
          <cell r="AW406" t="e">
            <v>#DIV/0!</v>
          </cell>
          <cell r="AX406">
            <v>0</v>
          </cell>
        </row>
        <row r="407">
          <cell r="A407" t="str">
            <v>Attributable Profit</v>
          </cell>
          <cell r="F407">
            <v>1503.36</v>
          </cell>
          <cell r="G407">
            <v>1638</v>
          </cell>
          <cell r="H407">
            <v>1823.4520603835169</v>
          </cell>
          <cell r="I407">
            <v>1523.6493449781658</v>
          </cell>
          <cell r="J407">
            <v>1626.605303030303</v>
          </cell>
          <cell r="K407">
            <v>1840.5211491031389</v>
          </cell>
          <cell r="L407">
            <v>1882.1441492368569</v>
          </cell>
          <cell r="M407">
            <v>2009.0208498799991</v>
          </cell>
          <cell r="N407">
            <v>1329.8553176399996</v>
          </cell>
          <cell r="O407">
            <v>773.8360712855997</v>
          </cell>
          <cell r="R407">
            <v>0.1315106041240115</v>
          </cell>
          <cell r="S407">
            <v>2.2614790465189882E-2</v>
          </cell>
          <cell r="T407">
            <v>6.7410724462622085E-2</v>
          </cell>
          <cell r="U407">
            <v>-0.33805798097146023</v>
          </cell>
          <cell r="V407">
            <v>-0.41810506675352321</v>
          </cell>
          <cell r="Y407" t="str">
            <v>Attributable Profit</v>
          </cell>
          <cell r="AD407">
            <v>827.28</v>
          </cell>
          <cell r="AE407">
            <v>810.72</v>
          </cell>
          <cell r="AF407">
            <v>900.18500000000006</v>
          </cell>
          <cell r="AG407">
            <v>923.26706038351688</v>
          </cell>
          <cell r="AH407">
            <v>830.83</v>
          </cell>
          <cell r="AI407">
            <v>692.81934497816587</v>
          </cell>
          <cell r="AJ407">
            <v>813.67000000000007</v>
          </cell>
          <cell r="AK407">
            <v>812.93530303030298</v>
          </cell>
          <cell r="AL407">
            <v>895.89499999999998</v>
          </cell>
          <cell r="AM407">
            <v>944.62614910313891</v>
          </cell>
          <cell r="AN407">
            <v>966.68000000000006</v>
          </cell>
          <cell r="AO407">
            <v>915.46414923685688</v>
          </cell>
          <cell r="AP407">
            <v>995.28</v>
          </cell>
          <cell r="AQ407">
            <v>845.24114910313892</v>
          </cell>
          <cell r="AR407">
            <v>2.9585798816567976E-2</v>
          </cell>
          <cell r="AS407">
            <v>-7.6707537037093987E-2</v>
          </cell>
          <cell r="AT407">
            <v>1840.5211491031389</v>
          </cell>
          <cell r="AU407">
            <v>0.50022583750597893</v>
          </cell>
          <cell r="AV407">
            <v>0.10105448154657282</v>
          </cell>
          <cell r="AW407">
            <v>-2.06540447504302E-2</v>
          </cell>
          <cell r="AX407">
            <v>1243.8182880000004</v>
          </cell>
        </row>
        <row r="408">
          <cell r="A408" t="str">
            <v>Loans</v>
          </cell>
          <cell r="G408">
            <v>104600</v>
          </cell>
          <cell r="H408">
            <v>114200</v>
          </cell>
          <cell r="I408">
            <v>106700</v>
          </cell>
          <cell r="J408">
            <v>125500</v>
          </cell>
          <cell r="K408">
            <v>131300</v>
          </cell>
          <cell r="L408">
            <v>145700</v>
          </cell>
          <cell r="M408">
            <v>166047.5</v>
          </cell>
          <cell r="N408">
            <v>172429.4675</v>
          </cell>
          <cell r="O408">
            <v>177825.01601250004</v>
          </cell>
          <cell r="P408">
            <v>9.1778202676864318E-2</v>
          </cell>
          <cell r="Q408">
            <v>0.17619493908153694</v>
          </cell>
          <cell r="R408">
            <v>4.621513944223099E-2</v>
          </cell>
          <cell r="S408">
            <v>0.10967250571210974</v>
          </cell>
          <cell r="T408">
            <v>0.13965339739190119</v>
          </cell>
          <cell r="U408">
            <v>3.8434589499992455E-2</v>
          </cell>
          <cell r="V408">
            <v>3.1291336630150157E-2</v>
          </cell>
          <cell r="Y408" t="str">
            <v>Loans</v>
          </cell>
          <cell r="AD408">
            <v>103000</v>
          </cell>
          <cell r="AE408">
            <v>104600</v>
          </cell>
          <cell r="AF408">
            <v>109000</v>
          </cell>
          <cell r="AG408">
            <v>114200</v>
          </cell>
          <cell r="AH408">
            <v>109100</v>
          </cell>
          <cell r="AI408">
            <v>106700</v>
          </cell>
          <cell r="AJ408">
            <v>117100</v>
          </cell>
          <cell r="AK408">
            <v>125500</v>
          </cell>
          <cell r="AL408">
            <v>127800</v>
          </cell>
          <cell r="AM408">
            <v>131300</v>
          </cell>
          <cell r="AN408">
            <v>137900</v>
          </cell>
        </row>
        <row r="409">
          <cell r="A409" t="str">
            <v>Total Assets</v>
          </cell>
          <cell r="G409">
            <v>110995</v>
          </cell>
          <cell r="H409">
            <v>119806</v>
          </cell>
          <cell r="I409">
            <v>114900</v>
          </cell>
          <cell r="J409">
            <v>138000</v>
          </cell>
          <cell r="K409">
            <v>147900</v>
          </cell>
          <cell r="L409">
            <v>162400</v>
          </cell>
          <cell r="M409">
            <v>185145.87195121951</v>
          </cell>
          <cell r="N409">
            <v>192199.85337195121</v>
          </cell>
          <cell r="O409">
            <v>197977.03824265246</v>
          </cell>
          <cell r="P409">
            <v>7.9381954142078381E-2</v>
          </cell>
          <cell r="Q409">
            <v>0.20104438642297651</v>
          </cell>
          <cell r="R409">
            <v>7.1739130434782528E-2</v>
          </cell>
          <cell r="S409">
            <v>9.8039215686274606E-2</v>
          </cell>
          <cell r="T409">
            <v>0.14006078787696752</v>
          </cell>
          <cell r="U409">
            <v>3.8099587889219633E-2</v>
          </cell>
          <cell r="V409">
            <v>3.005821684744503E-2</v>
          </cell>
          <cell r="Y409" t="str">
            <v>Total Assets</v>
          </cell>
          <cell r="AD409">
            <v>109529</v>
          </cell>
          <cell r="AE409">
            <v>110995</v>
          </cell>
          <cell r="AF409">
            <v>114683</v>
          </cell>
          <cell r="AG409">
            <v>119806</v>
          </cell>
          <cell r="AH409">
            <v>114481</v>
          </cell>
          <cell r="AI409">
            <v>114900</v>
          </cell>
          <cell r="AJ409">
            <v>129100</v>
          </cell>
          <cell r="AK409">
            <v>138000</v>
          </cell>
          <cell r="AM409">
            <v>147900</v>
          </cell>
        </row>
        <row r="410">
          <cell r="A410" t="str">
            <v>Weighted Risk Assets</v>
          </cell>
          <cell r="G410">
            <v>84482</v>
          </cell>
          <cell r="H410">
            <v>91913</v>
          </cell>
          <cell r="I410">
            <v>80500</v>
          </cell>
          <cell r="J410">
            <v>87900</v>
          </cell>
          <cell r="K410">
            <v>92961</v>
          </cell>
          <cell r="L410">
            <v>92600</v>
          </cell>
          <cell r="M410">
            <v>101404.28353658537</v>
          </cell>
          <cell r="N410">
            <v>103294.86411595509</v>
          </cell>
          <cell r="O410">
            <v>103479.92894360391</v>
          </cell>
          <cell r="P410">
            <v>8.7959565351199087E-2</v>
          </cell>
          <cell r="Q410">
            <v>9.1925465838509357E-2</v>
          </cell>
          <cell r="R410">
            <v>5.7576791808873651E-2</v>
          </cell>
          <cell r="S410">
            <v>-3.8833489312722902E-3</v>
          </cell>
          <cell r="T410">
            <v>9.5078655902649745E-2</v>
          </cell>
          <cell r="U410">
            <v>1.8643991293401552E-2</v>
          </cell>
          <cell r="V410">
            <v>1.7916169330651766E-3</v>
          </cell>
          <cell r="Y410" t="str">
            <v>Weighted Risk Assets</v>
          </cell>
          <cell r="AD410">
            <v>83062</v>
          </cell>
          <cell r="AE410">
            <v>84482</v>
          </cell>
          <cell r="AF410">
            <v>87506</v>
          </cell>
          <cell r="AG410">
            <v>91913</v>
          </cell>
          <cell r="AH410">
            <v>87506</v>
          </cell>
          <cell r="AI410">
            <v>80500</v>
          </cell>
          <cell r="AJ410">
            <v>83600</v>
          </cell>
          <cell r="AK410">
            <v>87900</v>
          </cell>
          <cell r="AL410">
            <v>92800</v>
          </cell>
          <cell r="AM410">
            <v>92961</v>
          </cell>
          <cell r="AN410">
            <v>93600</v>
          </cell>
          <cell r="AO410">
            <v>92600</v>
          </cell>
          <cell r="AP410">
            <v>93846</v>
          </cell>
          <cell r="AQ410">
            <v>101404.28353658537</v>
          </cell>
        </row>
        <row r="411">
          <cell r="A411" t="str">
            <v>Average Economic Capital Allocated</v>
          </cell>
          <cell r="G411">
            <v>4750</v>
          </cell>
          <cell r="H411">
            <v>6433.9100000000008</v>
          </cell>
          <cell r="I411">
            <v>5635.0000000000009</v>
          </cell>
          <cell r="J411">
            <v>6153.0000000000009</v>
          </cell>
          <cell r="K411">
            <v>6507.27</v>
          </cell>
          <cell r="L411">
            <v>6482</v>
          </cell>
          <cell r="M411">
            <v>7098.2998475609756</v>
          </cell>
          <cell r="N411">
            <v>7230.6404881168573</v>
          </cell>
          <cell r="O411">
            <v>7243.595026052275</v>
          </cell>
          <cell r="P411">
            <v>0.35450736842105268</v>
          </cell>
          <cell r="Q411">
            <v>9.1925465838509357E-2</v>
          </cell>
          <cell r="R411">
            <v>5.7576791808873651E-2</v>
          </cell>
          <cell r="S411">
            <v>-3.8833489312722902E-3</v>
          </cell>
          <cell r="T411">
            <v>9.5078655902649745E-2</v>
          </cell>
          <cell r="U411">
            <v>1.8643991293401774E-2</v>
          </cell>
          <cell r="V411">
            <v>1.7916169330653986E-3</v>
          </cell>
          <cell r="Y411" t="str">
            <v>Average Economic Capital Allocated</v>
          </cell>
          <cell r="AD411">
            <v>4800</v>
          </cell>
          <cell r="AE411">
            <v>4800</v>
          </cell>
          <cell r="AF411">
            <v>4450</v>
          </cell>
          <cell r="AG411">
            <v>6433.9100000000008</v>
          </cell>
          <cell r="AH411">
            <v>4450</v>
          </cell>
          <cell r="AI411">
            <v>5635.0000000000009</v>
          </cell>
          <cell r="AJ411">
            <v>5126</v>
          </cell>
          <cell r="AK411">
            <v>6153.0000000000009</v>
          </cell>
          <cell r="AL411">
            <v>6076</v>
          </cell>
          <cell r="AM411">
            <v>6507.27</v>
          </cell>
        </row>
        <row r="412">
          <cell r="A412" t="str">
            <v>Other income</v>
          </cell>
          <cell r="H412">
            <v>250</v>
          </cell>
          <cell r="I412">
            <v>43</v>
          </cell>
          <cell r="J412">
            <v>58</v>
          </cell>
          <cell r="K412">
            <v>63</v>
          </cell>
          <cell r="L412">
            <v>58</v>
          </cell>
          <cell r="M412">
            <v>132</v>
          </cell>
          <cell r="N412">
            <v>72.759999999999991</v>
          </cell>
          <cell r="O412">
            <v>74.738799999999998</v>
          </cell>
          <cell r="AH412">
            <v>7</v>
          </cell>
          <cell r="AI412">
            <v>36</v>
          </cell>
          <cell r="AJ412">
            <v>37</v>
          </cell>
          <cell r="AK412">
            <v>58</v>
          </cell>
          <cell r="AL412">
            <v>19</v>
          </cell>
          <cell r="AM412">
            <v>63</v>
          </cell>
        </row>
        <row r="413">
          <cell r="A413" t="str">
            <v>Insurance profit</v>
          </cell>
          <cell r="H413">
            <v>0</v>
          </cell>
          <cell r="I413">
            <v>203</v>
          </cell>
          <cell r="J413">
            <v>237</v>
          </cell>
          <cell r="K413">
            <v>307</v>
          </cell>
          <cell r="L413">
            <v>209</v>
          </cell>
          <cell r="M413">
            <v>179.928</v>
          </cell>
          <cell r="N413">
            <v>168.89669999999998</v>
          </cell>
          <cell r="O413">
            <v>160.451865</v>
          </cell>
          <cell r="AH413">
            <v>123</v>
          </cell>
          <cell r="AI413">
            <v>80</v>
          </cell>
          <cell r="AJ413">
            <v>108</v>
          </cell>
          <cell r="AK413">
            <v>237</v>
          </cell>
          <cell r="AL413">
            <v>115</v>
          </cell>
          <cell r="AM413">
            <v>307</v>
          </cell>
        </row>
        <row r="414">
          <cell r="A414" t="str">
            <v>Total income for FPK model (excludes insurance)</v>
          </cell>
          <cell r="H414">
            <v>5646</v>
          </cell>
          <cell r="I414">
            <v>5246</v>
          </cell>
          <cell r="J414">
            <v>5999</v>
          </cell>
          <cell r="K414">
            <v>6443</v>
          </cell>
          <cell r="L414">
            <v>6652</v>
          </cell>
          <cell r="M414">
            <v>7120.9878559999997</v>
          </cell>
          <cell r="N414">
            <v>7178.2752870000004</v>
          </cell>
          <cell r="O414">
            <v>7461.7720839175008</v>
          </cell>
          <cell r="AH414">
            <v>2666</v>
          </cell>
          <cell r="AI414">
            <v>2580</v>
          </cell>
          <cell r="AJ414">
            <v>2660</v>
          </cell>
          <cell r="AK414">
            <v>5999</v>
          </cell>
          <cell r="AL414">
            <v>3148</v>
          </cell>
          <cell r="AM414">
            <v>6443</v>
          </cell>
        </row>
        <row r="415">
          <cell r="A415" t="str">
            <v>Risk tendency</v>
          </cell>
          <cell r="H415">
            <v>375</v>
          </cell>
          <cell r="I415">
            <v>350</v>
          </cell>
          <cell r="J415">
            <v>665</v>
          </cell>
          <cell r="K415">
            <v>800</v>
          </cell>
          <cell r="L415">
            <v>775</v>
          </cell>
          <cell r="M415">
            <v>958.47732037395531</v>
          </cell>
          <cell r="N415">
            <v>1857.8016093547064</v>
          </cell>
          <cell r="O415">
            <v>2814.4235044131065</v>
          </cell>
        </row>
        <row r="416">
          <cell r="A416" t="str">
            <v>Key Facts</v>
          </cell>
        </row>
        <row r="417">
          <cell r="A417" t="str">
            <v>Cost income ratio (excludes net claims) (%)</v>
          </cell>
          <cell r="G417">
            <v>0.527338782924614</v>
          </cell>
          <cell r="H417">
            <v>0.53471484236627698</v>
          </cell>
          <cell r="I417">
            <v>0.56999999999999995</v>
          </cell>
          <cell r="J417">
            <v>0.56000000000000005</v>
          </cell>
          <cell r="K417">
            <v>0.53</v>
          </cell>
          <cell r="L417">
            <v>0.51194959443800692</v>
          </cell>
          <cell r="M417">
            <v>0.48145597213454655</v>
          </cell>
          <cell r="N417">
            <v>0.4839257089752006</v>
          </cell>
          <cell r="O417">
            <v>0.47874196079733533</v>
          </cell>
        </row>
        <row r="418">
          <cell r="A418" t="str">
            <v>Cost income ratio (excludes net claims) inc property (%)</v>
          </cell>
        </row>
        <row r="419">
          <cell r="A419" t="str">
            <v>Reduction in cost income ratio</v>
          </cell>
          <cell r="J419">
            <v>-0.03</v>
          </cell>
          <cell r="K419">
            <v>-0.03</v>
          </cell>
          <cell r="L419">
            <v>-1.805040556199311E-2</v>
          </cell>
          <cell r="M419">
            <v>-3.0493622303460366E-2</v>
          </cell>
          <cell r="N419">
            <v>2.4697368406540465E-3</v>
          </cell>
          <cell r="O419">
            <v>-5.1837481778652661E-3</v>
          </cell>
        </row>
        <row r="420">
          <cell r="A420" t="str">
            <v>Return on average economic capital (post tax) (%)</v>
          </cell>
          <cell r="G420">
            <v>0.34484210526315789</v>
          </cell>
          <cell r="H420">
            <v>0.28341273974667297</v>
          </cell>
          <cell r="I420">
            <v>0.2703903007947055</v>
          </cell>
          <cell r="J420">
            <v>0.26435971120271456</v>
          </cell>
        </row>
        <row r="422">
          <cell r="A422" t="str">
            <v xml:space="preserve">Wealth Management </v>
          </cell>
          <cell r="B422">
            <v>1998</v>
          </cell>
          <cell r="C422">
            <v>1999</v>
          </cell>
          <cell r="D422">
            <v>2000</v>
          </cell>
          <cell r="E422" t="str">
            <v>2001</v>
          </cell>
          <cell r="F422">
            <v>2002</v>
          </cell>
          <cell r="G422">
            <v>2003</v>
          </cell>
          <cell r="H422">
            <v>2004</v>
          </cell>
          <cell r="I422" t="str">
            <v>2004I</v>
          </cell>
          <cell r="J422">
            <v>2005</v>
          </cell>
          <cell r="K422">
            <v>2006</v>
          </cell>
          <cell r="L422">
            <v>2007</v>
          </cell>
          <cell r="M422" t="str">
            <v>2008E</v>
          </cell>
          <cell r="N422" t="str">
            <v>2009E</v>
          </cell>
          <cell r="O422" t="str">
            <v>2010E</v>
          </cell>
          <cell r="P422" t="str">
            <v>04/03</v>
          </cell>
          <cell r="Q422" t="str">
            <v>05/04</v>
          </cell>
          <cell r="R422" t="str">
            <v>06/05</v>
          </cell>
          <cell r="S422" t="str">
            <v>07/06</v>
          </cell>
          <cell r="T422" t="str">
            <v>08E/07</v>
          </cell>
          <cell r="U422" t="str">
            <v>09E/08E</v>
          </cell>
          <cell r="V422" t="str">
            <v>09E/08E</v>
          </cell>
          <cell r="Y422" t="str">
            <v>Wealth Management</v>
          </cell>
          <cell r="Z422" t="str">
            <v>1H01</v>
          </cell>
          <cell r="AA422" t="str">
            <v>2H01</v>
          </cell>
          <cell r="AB422" t="str">
            <v>1H02</v>
          </cell>
          <cell r="AC422" t="str">
            <v>2H02</v>
          </cell>
          <cell r="AD422" t="str">
            <v>1H03</v>
          </cell>
          <cell r="AE422" t="str">
            <v>2H03</v>
          </cell>
          <cell r="AF422" t="str">
            <v>1H04</v>
          </cell>
          <cell r="AG422" t="str">
            <v>2H04</v>
          </cell>
          <cell r="AH422" t="str">
            <v>1H04</v>
          </cell>
          <cell r="AI422" t="str">
            <v>2H04</v>
          </cell>
          <cell r="AJ422" t="str">
            <v>1H05</v>
          </cell>
          <cell r="AK422" t="str">
            <v>2H05</v>
          </cell>
          <cell r="AL422" t="str">
            <v>1H06</v>
          </cell>
          <cell r="AM422" t="str">
            <v>2H06</v>
          </cell>
          <cell r="AN422" t="str">
            <v>1H07</v>
          </cell>
          <cell r="AO422" t="str">
            <v>2H07</v>
          </cell>
          <cell r="AP422" t="str">
            <v>1H08</v>
          </cell>
          <cell r="AQ422" t="str">
            <v>2H08</v>
          </cell>
          <cell r="AR422" t="str">
            <v>1H08/1H07</v>
          </cell>
          <cell r="AS422" t="str">
            <v>2H08/2H07</v>
          </cell>
          <cell r="AT422" t="str">
            <v>FY08</v>
          </cell>
          <cell r="AU422" t="str">
            <v>1H05/FY05</v>
          </cell>
          <cell r="AV422" t="str">
            <v>1H06/1H05</v>
          </cell>
          <cell r="AW422" t="str">
            <v>1H05/1H04</v>
          </cell>
          <cell r="AX422" t="str">
            <v>1H08</v>
          </cell>
        </row>
        <row r="423">
          <cell r="A423" t="str">
            <v>Net Interest Income</v>
          </cell>
          <cell r="F423">
            <v>281</v>
          </cell>
          <cell r="G423">
            <v>288</v>
          </cell>
          <cell r="H423">
            <v>302</v>
          </cell>
          <cell r="I423">
            <v>303</v>
          </cell>
          <cell r="J423">
            <v>346</v>
          </cell>
          <cell r="K423">
            <v>392</v>
          </cell>
          <cell r="L423">
            <v>431</v>
          </cell>
          <cell r="M423">
            <v>468.71999999999997</v>
          </cell>
          <cell r="N423">
            <v>499.58640000000003</v>
          </cell>
          <cell r="O423">
            <v>532.51624800000002</v>
          </cell>
          <cell r="P423">
            <v>4.861111111111116E-2</v>
          </cell>
          <cell r="Q423">
            <v>0.14191419141914197</v>
          </cell>
          <cell r="R423">
            <v>0.13294797687861282</v>
          </cell>
          <cell r="S423">
            <v>9.9489795918367374E-2</v>
          </cell>
          <cell r="T423">
            <v>8.7517401392111394E-2</v>
          </cell>
          <cell r="U423">
            <v>6.5852534562212073E-2</v>
          </cell>
          <cell r="V423">
            <v>6.5914220242984989E-2</v>
          </cell>
          <cell r="Y423" t="str">
            <v>Net Interest Income</v>
          </cell>
          <cell r="AD423">
            <v>140</v>
          </cell>
          <cell r="AE423">
            <v>148</v>
          </cell>
          <cell r="AF423">
            <v>148</v>
          </cell>
          <cell r="AG423">
            <v>154</v>
          </cell>
          <cell r="AH423">
            <v>148</v>
          </cell>
          <cell r="AI423">
            <v>155</v>
          </cell>
          <cell r="AJ423">
            <v>160</v>
          </cell>
          <cell r="AK423">
            <v>186</v>
          </cell>
          <cell r="AL423">
            <v>192</v>
          </cell>
          <cell r="AM423">
            <v>200</v>
          </cell>
          <cell r="AN423">
            <v>205</v>
          </cell>
          <cell r="AO423">
            <v>226</v>
          </cell>
          <cell r="AP423">
            <v>225</v>
          </cell>
          <cell r="AQ423">
            <v>243.71999999999997</v>
          </cell>
          <cell r="AR423">
            <v>9.7560975609756184E-2</v>
          </cell>
          <cell r="AS423">
            <v>7.8407079646017674E-2</v>
          </cell>
          <cell r="AT423">
            <v>468.71999999999997</v>
          </cell>
          <cell r="AU423">
            <v>0.46242774566473988</v>
          </cell>
          <cell r="AV423">
            <v>0.19999999999999996</v>
          </cell>
          <cell r="AW423">
            <v>8.1081081081081141E-2</v>
          </cell>
          <cell r="AX423">
            <v>227.57759999999999</v>
          </cell>
        </row>
        <row r="424">
          <cell r="A424" t="str">
            <v>Net Fees &amp; Commissions</v>
          </cell>
          <cell r="F424">
            <v>485</v>
          </cell>
          <cell r="G424">
            <v>394</v>
          </cell>
          <cell r="H424">
            <v>529</v>
          </cell>
          <cell r="I424">
            <v>529</v>
          </cell>
          <cell r="J424">
            <v>593</v>
          </cell>
          <cell r="K424">
            <v>674</v>
          </cell>
          <cell r="L424">
            <v>739</v>
          </cell>
          <cell r="M424">
            <v>702.05</v>
          </cell>
          <cell r="N424">
            <v>702.05</v>
          </cell>
          <cell r="O424">
            <v>772.255</v>
          </cell>
          <cell r="P424">
            <v>0.34263959390862953</v>
          </cell>
          <cell r="Q424">
            <v>0.12098298676748587</v>
          </cell>
          <cell r="R424">
            <v>0.13659359190556497</v>
          </cell>
          <cell r="S424">
            <v>9.643916913946593E-2</v>
          </cell>
          <cell r="T424">
            <v>-0.05</v>
          </cell>
          <cell r="U424">
            <v>0</v>
          </cell>
          <cell r="V424">
            <v>0.1</v>
          </cell>
          <cell r="Y424" t="str">
            <v>Net Fees &amp; Commissions</v>
          </cell>
          <cell r="AD424">
            <v>188</v>
          </cell>
          <cell r="AE424">
            <v>206</v>
          </cell>
          <cell r="AF424">
            <v>261</v>
          </cell>
          <cell r="AG424">
            <v>268</v>
          </cell>
          <cell r="AH424">
            <v>261</v>
          </cell>
          <cell r="AI424">
            <v>268</v>
          </cell>
          <cell r="AJ424">
            <v>283</v>
          </cell>
          <cell r="AK424">
            <v>310</v>
          </cell>
          <cell r="AL424">
            <v>345</v>
          </cell>
          <cell r="AM424">
            <v>329</v>
          </cell>
          <cell r="AN424">
            <v>359</v>
          </cell>
          <cell r="AO424">
            <v>380</v>
          </cell>
          <cell r="AP424">
            <v>349</v>
          </cell>
          <cell r="AQ424">
            <v>353.04999999999995</v>
          </cell>
          <cell r="AR424">
            <v>-2.7855153203342642E-2</v>
          </cell>
          <cell r="AS424">
            <v>-7.0921052631579107E-2</v>
          </cell>
          <cell r="AT424">
            <v>702.05</v>
          </cell>
          <cell r="AU424">
            <v>0.47723440134907252</v>
          </cell>
          <cell r="AV424">
            <v>0.21908127208480566</v>
          </cell>
          <cell r="AW424">
            <v>8.4291187739463647E-2</v>
          </cell>
          <cell r="AX424">
            <v>390.19200000000001</v>
          </cell>
        </row>
        <row r="425">
          <cell r="A425" t="str">
            <v>Net Trading Income</v>
          </cell>
          <cell r="I425">
            <v>0</v>
          </cell>
          <cell r="J425">
            <v>0</v>
          </cell>
          <cell r="K425">
            <v>2</v>
          </cell>
          <cell r="L425">
            <v>3</v>
          </cell>
          <cell r="M425">
            <v>3</v>
          </cell>
          <cell r="N425">
            <v>3</v>
          </cell>
          <cell r="O425">
            <v>3</v>
          </cell>
          <cell r="T425">
            <v>0</v>
          </cell>
          <cell r="U425">
            <v>0</v>
          </cell>
          <cell r="V425">
            <v>0</v>
          </cell>
          <cell r="Y425" t="str">
            <v>Net Trading Income</v>
          </cell>
          <cell r="AH425">
            <v>0</v>
          </cell>
          <cell r="AI425">
            <v>0</v>
          </cell>
          <cell r="AJ425">
            <v>0</v>
          </cell>
          <cell r="AK425">
            <v>0</v>
          </cell>
          <cell r="AL425">
            <v>1</v>
          </cell>
          <cell r="AM425">
            <v>1</v>
          </cell>
          <cell r="AN425">
            <v>7</v>
          </cell>
          <cell r="AO425">
            <v>-4</v>
          </cell>
          <cell r="AP425">
            <v>1</v>
          </cell>
          <cell r="AQ425">
            <v>2</v>
          </cell>
          <cell r="AR425">
            <v>-0.85714285714285721</v>
          </cell>
          <cell r="AS425">
            <v>-1.5</v>
          </cell>
          <cell r="AT425">
            <v>3</v>
          </cell>
          <cell r="AU425" t="e">
            <v>#DIV/0!</v>
          </cell>
          <cell r="AV425" t="e">
            <v>#DIV/0!</v>
          </cell>
          <cell r="AW425" t="e">
            <v>#DIV/0!</v>
          </cell>
          <cell r="AX425">
            <v>1.44</v>
          </cell>
        </row>
        <row r="426">
          <cell r="A426" t="str">
            <v>Net Investment Income</v>
          </cell>
          <cell r="I426">
            <v>0</v>
          </cell>
          <cell r="J426">
            <v>264</v>
          </cell>
          <cell r="K426">
            <v>154</v>
          </cell>
          <cell r="L426">
            <v>52</v>
          </cell>
          <cell r="M426">
            <v>-340</v>
          </cell>
          <cell r="N426">
            <v>70</v>
          </cell>
          <cell r="O426">
            <v>70</v>
          </cell>
          <cell r="R426">
            <v>-0.41666666666666663</v>
          </cell>
          <cell r="S426">
            <v>-0.66233766233766234</v>
          </cell>
          <cell r="T426">
            <v>0</v>
          </cell>
          <cell r="U426">
            <v>0</v>
          </cell>
          <cell r="V426">
            <v>0</v>
          </cell>
          <cell r="Y426" t="str">
            <v>Net Investment Income</v>
          </cell>
          <cell r="AH426">
            <v>0</v>
          </cell>
          <cell r="AI426">
            <v>0</v>
          </cell>
          <cell r="AJ426">
            <v>5</v>
          </cell>
          <cell r="AK426">
            <v>259</v>
          </cell>
          <cell r="AL426">
            <v>24</v>
          </cell>
          <cell r="AM426">
            <v>130</v>
          </cell>
          <cell r="AN426">
            <v>59</v>
          </cell>
          <cell r="AO426">
            <v>-7</v>
          </cell>
          <cell r="AP426">
            <v>-170</v>
          </cell>
          <cell r="AQ426">
            <v>-170</v>
          </cell>
          <cell r="AR426">
            <v>-3.8813559322033897</v>
          </cell>
          <cell r="AS426">
            <v>23.285714285714285</v>
          </cell>
          <cell r="AT426">
            <v>-340</v>
          </cell>
          <cell r="AU426">
            <v>1.893939393939394E-2</v>
          </cell>
          <cell r="AV426">
            <v>3.8</v>
          </cell>
          <cell r="AW426" t="e">
            <v>#DIV/0!</v>
          </cell>
          <cell r="AX426">
            <v>24.96</v>
          </cell>
        </row>
        <row r="427">
          <cell r="A427" t="str">
            <v>Net Premiums from Insurance Contracts</v>
          </cell>
          <cell r="I427">
            <v>0</v>
          </cell>
          <cell r="J427">
            <v>195</v>
          </cell>
          <cell r="K427">
            <v>210</v>
          </cell>
          <cell r="L427">
            <v>195</v>
          </cell>
          <cell r="M427">
            <v>120.25</v>
          </cell>
          <cell r="N427">
            <v>55.25</v>
          </cell>
          <cell r="O427">
            <v>55.25</v>
          </cell>
          <cell r="R427">
            <v>7.6923076923076872E-2</v>
          </cell>
          <cell r="S427">
            <v>-7.1428571428571397E-2</v>
          </cell>
          <cell r="T427">
            <v>-0.05</v>
          </cell>
          <cell r="U427">
            <v>0</v>
          </cell>
          <cell r="V427">
            <v>0</v>
          </cell>
          <cell r="Y427" t="str">
            <v>Net Premiums from Insurance Contracts</v>
          </cell>
          <cell r="AH427">
            <v>0</v>
          </cell>
          <cell r="AI427">
            <v>0</v>
          </cell>
          <cell r="AJ427">
            <v>0</v>
          </cell>
          <cell r="AK427">
            <v>195</v>
          </cell>
          <cell r="AL427">
            <v>93</v>
          </cell>
          <cell r="AM427">
            <v>117</v>
          </cell>
          <cell r="AN427">
            <v>100</v>
          </cell>
          <cell r="AO427">
            <v>95</v>
          </cell>
          <cell r="AP427">
            <v>82</v>
          </cell>
          <cell r="AQ427">
            <v>38.25</v>
          </cell>
          <cell r="AR427">
            <v>-0.18000000000000005</v>
          </cell>
          <cell r="AS427">
            <v>-0.59736842105263155</v>
          </cell>
          <cell r="AT427">
            <v>120.25</v>
          </cell>
          <cell r="AU427">
            <v>0</v>
          </cell>
          <cell r="AV427" t="e">
            <v>#DIV/0!</v>
          </cell>
          <cell r="AW427" t="e">
            <v>#DIV/0!</v>
          </cell>
          <cell r="AX427">
            <v>93.6</v>
          </cell>
        </row>
        <row r="428">
          <cell r="A428" t="str">
            <v>Other Operating Income</v>
          </cell>
          <cell r="F428">
            <v>3</v>
          </cell>
          <cell r="G428">
            <v>4</v>
          </cell>
          <cell r="H428">
            <v>8</v>
          </cell>
          <cell r="I428">
            <v>7</v>
          </cell>
          <cell r="J428">
            <v>11</v>
          </cell>
          <cell r="K428">
            <v>16</v>
          </cell>
          <cell r="L428">
            <v>19</v>
          </cell>
          <cell r="M428">
            <v>19.57</v>
          </cell>
          <cell r="N428">
            <v>20.1571</v>
          </cell>
          <cell r="O428">
            <v>20.761813</v>
          </cell>
          <cell r="P428">
            <v>1</v>
          </cell>
          <cell r="Q428">
            <v>0.5714285714285714</v>
          </cell>
          <cell r="R428">
            <v>0.45454545454545459</v>
          </cell>
          <cell r="S428">
            <v>0.1875</v>
          </cell>
          <cell r="T428">
            <v>0.03</v>
          </cell>
          <cell r="U428">
            <v>0.03</v>
          </cell>
          <cell r="V428">
            <v>0.03</v>
          </cell>
          <cell r="Y428" t="str">
            <v>Other Operating Income</v>
          </cell>
          <cell r="AD428">
            <v>3</v>
          </cell>
          <cell r="AE428">
            <v>1</v>
          </cell>
          <cell r="AF428">
            <v>3</v>
          </cell>
          <cell r="AG428">
            <v>5</v>
          </cell>
          <cell r="AH428">
            <v>3</v>
          </cell>
          <cell r="AI428">
            <v>4</v>
          </cell>
          <cell r="AJ428">
            <v>-1</v>
          </cell>
          <cell r="AK428">
            <v>12</v>
          </cell>
          <cell r="AL428">
            <v>5</v>
          </cell>
          <cell r="AM428">
            <v>11</v>
          </cell>
          <cell r="AN428">
            <v>9</v>
          </cell>
          <cell r="AO428">
            <v>10</v>
          </cell>
          <cell r="AP428">
            <v>8</v>
          </cell>
          <cell r="AQ428">
            <v>11.57</v>
          </cell>
          <cell r="AR428">
            <v>-0.11111111111111116</v>
          </cell>
          <cell r="AS428">
            <v>0.15700000000000003</v>
          </cell>
          <cell r="AT428">
            <v>19.57</v>
          </cell>
          <cell r="AU428">
            <v>-9.0909090909090912E-2</v>
          </cell>
          <cell r="AV428">
            <v>-6</v>
          </cell>
          <cell r="AW428">
            <v>-1.3333333333333333</v>
          </cell>
          <cell r="AX428">
            <v>9.3935999999999993</v>
          </cell>
        </row>
        <row r="429">
          <cell r="A429" t="str">
            <v>Total Non-Interest Income</v>
          </cell>
          <cell r="F429">
            <v>488</v>
          </cell>
          <cell r="G429">
            <v>398</v>
          </cell>
          <cell r="H429">
            <v>537</v>
          </cell>
          <cell r="I429">
            <v>536</v>
          </cell>
          <cell r="J429">
            <v>1063</v>
          </cell>
          <cell r="K429">
            <v>1056</v>
          </cell>
          <cell r="L429">
            <v>1008</v>
          </cell>
          <cell r="M429">
            <v>504.86999999999995</v>
          </cell>
          <cell r="N429">
            <v>850.45709999999997</v>
          </cell>
          <cell r="O429">
            <v>921.26681299999996</v>
          </cell>
          <cell r="P429">
            <v>0.34924623115577891</v>
          </cell>
          <cell r="Q429">
            <v>0.98320895522388052</v>
          </cell>
          <cell r="R429">
            <v>-6.5851364063970186E-3</v>
          </cell>
          <cell r="S429">
            <v>-4.5454545454545414E-2</v>
          </cell>
          <cell r="T429">
            <v>-0.49913690476190486</v>
          </cell>
          <cell r="U429">
            <v>0.68450710083783961</v>
          </cell>
          <cell r="V429">
            <v>8.3260770002390405E-2</v>
          </cell>
          <cell r="Y429" t="str">
            <v>Total Non-Interest Income</v>
          </cell>
          <cell r="AD429">
            <v>191</v>
          </cell>
          <cell r="AE429">
            <v>207</v>
          </cell>
          <cell r="AF429">
            <v>264</v>
          </cell>
          <cell r="AG429">
            <v>273</v>
          </cell>
          <cell r="AH429">
            <v>264</v>
          </cell>
          <cell r="AI429">
            <v>272</v>
          </cell>
          <cell r="AJ429">
            <v>287</v>
          </cell>
          <cell r="AK429">
            <v>776</v>
          </cell>
          <cell r="AL429">
            <v>468</v>
          </cell>
          <cell r="AM429">
            <v>588</v>
          </cell>
          <cell r="AN429">
            <v>534</v>
          </cell>
          <cell r="AO429">
            <v>474</v>
          </cell>
          <cell r="AP429">
            <v>270</v>
          </cell>
          <cell r="AQ429">
            <v>234.86999999999995</v>
          </cell>
          <cell r="AR429">
            <v>-0.4943820224719101</v>
          </cell>
          <cell r="AS429">
            <v>-0.50449367088607611</v>
          </cell>
          <cell r="AT429">
            <v>504.86999999999995</v>
          </cell>
          <cell r="AU429">
            <v>0.2699905926622766</v>
          </cell>
          <cell r="AV429">
            <v>0.63066202090592327</v>
          </cell>
          <cell r="AW429">
            <v>8.7121212121212155E-2</v>
          </cell>
          <cell r="AX429">
            <v>519.5856</v>
          </cell>
        </row>
        <row r="430">
          <cell r="A430" t="str">
            <v>Total Revenue</v>
          </cell>
          <cell r="F430">
            <v>769</v>
          </cell>
          <cell r="G430">
            <v>686</v>
          </cell>
          <cell r="H430">
            <v>839</v>
          </cell>
          <cell r="I430">
            <v>839</v>
          </cell>
          <cell r="J430">
            <v>1409</v>
          </cell>
          <cell r="K430">
            <v>1448</v>
          </cell>
          <cell r="L430">
            <v>1439</v>
          </cell>
          <cell r="M430">
            <v>973.58999999999992</v>
          </cell>
          <cell r="N430">
            <v>1350.0435</v>
          </cell>
          <cell r="O430">
            <v>1453.7830610000001</v>
          </cell>
          <cell r="P430">
            <v>0.22303206997084546</v>
          </cell>
          <cell r="Q430">
            <v>0.6793802145411203</v>
          </cell>
          <cell r="R430">
            <v>2.7679205110006988E-2</v>
          </cell>
          <cell r="S430">
            <v>-6.2154696132596943E-3</v>
          </cell>
          <cell r="T430">
            <v>-0.32342599027102159</v>
          </cell>
          <cell r="U430">
            <v>0.38666533140233583</v>
          </cell>
          <cell r="V430">
            <v>7.6841643250754599E-2</v>
          </cell>
          <cell r="Y430" t="str">
            <v>Total Revenue</v>
          </cell>
          <cell r="AD430">
            <v>331</v>
          </cell>
          <cell r="AE430">
            <v>355</v>
          </cell>
          <cell r="AF430">
            <v>412</v>
          </cell>
          <cell r="AG430">
            <v>427</v>
          </cell>
          <cell r="AH430">
            <v>412</v>
          </cell>
          <cell r="AI430">
            <v>427</v>
          </cell>
          <cell r="AJ430">
            <v>447</v>
          </cell>
          <cell r="AK430">
            <v>962</v>
          </cell>
          <cell r="AL430">
            <v>660</v>
          </cell>
          <cell r="AM430">
            <v>788</v>
          </cell>
          <cell r="AN430">
            <v>739</v>
          </cell>
          <cell r="AO430">
            <v>700</v>
          </cell>
          <cell r="AP430">
            <v>495</v>
          </cell>
          <cell r="AQ430">
            <v>478.58999999999992</v>
          </cell>
          <cell r="AR430">
            <v>-0.33017591339648178</v>
          </cell>
          <cell r="AS430">
            <v>-0.31630000000000014</v>
          </cell>
          <cell r="AT430">
            <v>973.58999999999992</v>
          </cell>
          <cell r="AU430">
            <v>0.31724627395315824</v>
          </cell>
          <cell r="AV430">
            <v>0.47651006711409405</v>
          </cell>
          <cell r="AW430">
            <v>8.4951456310679685E-2</v>
          </cell>
          <cell r="AX430">
            <v>747.16320000000007</v>
          </cell>
        </row>
        <row r="431">
          <cell r="A431" t="str">
            <v>Operating Costs</v>
          </cell>
          <cell r="F431">
            <v>-575</v>
          </cell>
          <cell r="G431">
            <v>-585</v>
          </cell>
          <cell r="H431">
            <v>-696</v>
          </cell>
          <cell r="I431">
            <v>-730</v>
          </cell>
          <cell r="J431">
            <v>-868</v>
          </cell>
          <cell r="K431">
            <v>-913</v>
          </cell>
          <cell r="L431">
            <v>-973</v>
          </cell>
          <cell r="M431">
            <v>-943.81</v>
          </cell>
          <cell r="N431">
            <v>-943.81</v>
          </cell>
          <cell r="O431">
            <v>-972.12429999999995</v>
          </cell>
          <cell r="P431">
            <v>0.18974358974358974</v>
          </cell>
          <cell r="Q431">
            <v>0.18904109589041096</v>
          </cell>
          <cell r="R431">
            <v>5.1843317972350311E-2</v>
          </cell>
          <cell r="S431">
            <v>6.5717415115005506E-2</v>
          </cell>
          <cell r="T431">
            <v>-0.03</v>
          </cell>
          <cell r="U431">
            <v>0</v>
          </cell>
          <cell r="V431">
            <v>0.03</v>
          </cell>
          <cell r="Y431" t="str">
            <v>Operating Costs</v>
          </cell>
          <cell r="AD431">
            <v>-271</v>
          </cell>
          <cell r="AE431">
            <v>-314</v>
          </cell>
          <cell r="AF431">
            <v>-331</v>
          </cell>
          <cell r="AG431">
            <v>-365</v>
          </cell>
          <cell r="AH431">
            <v>-348</v>
          </cell>
          <cell r="AI431">
            <v>-382</v>
          </cell>
          <cell r="AJ431">
            <v>-362</v>
          </cell>
          <cell r="AK431">
            <v>-506</v>
          </cell>
          <cell r="AL431">
            <v>-448</v>
          </cell>
          <cell r="AM431">
            <v>-465</v>
          </cell>
          <cell r="AN431">
            <v>-460</v>
          </cell>
          <cell r="AO431">
            <v>-513</v>
          </cell>
          <cell r="AP431">
            <v>-474</v>
          </cell>
          <cell r="AQ431">
            <v>-469.80999999999995</v>
          </cell>
          <cell r="AR431">
            <v>3.0434782608695699E-2</v>
          </cell>
          <cell r="AS431">
            <v>-8.4191033138401705E-2</v>
          </cell>
          <cell r="AT431">
            <v>-943.81</v>
          </cell>
          <cell r="AU431">
            <v>0.41705069124423966</v>
          </cell>
          <cell r="AV431">
            <v>0.23756906077348061</v>
          </cell>
          <cell r="AW431">
            <v>4.022988505747116E-2</v>
          </cell>
          <cell r="AX431">
            <v>-495.06240000000003</v>
          </cell>
        </row>
        <row r="432">
          <cell r="A432" t="str">
            <v>Gross Operating Profit</v>
          </cell>
          <cell r="F432">
            <v>194</v>
          </cell>
          <cell r="G432">
            <v>101</v>
          </cell>
          <cell r="H432">
            <v>143</v>
          </cell>
          <cell r="I432">
            <v>109</v>
          </cell>
          <cell r="J432">
            <v>541</v>
          </cell>
          <cell r="K432">
            <v>535</v>
          </cell>
          <cell r="L432">
            <v>466</v>
          </cell>
          <cell r="M432">
            <v>29.779999999999973</v>
          </cell>
          <cell r="N432">
            <v>406.23350000000005</v>
          </cell>
          <cell r="O432">
            <v>481.65876100000014</v>
          </cell>
          <cell r="P432">
            <v>0.41584158415841577</v>
          </cell>
          <cell r="Q432">
            <v>3.9633027522935782</v>
          </cell>
          <cell r="R432">
            <v>-1.1090573012939031E-2</v>
          </cell>
          <cell r="S432">
            <v>-0.12897196261682242</v>
          </cell>
          <cell r="T432">
            <v>-0.93609442060085846</v>
          </cell>
          <cell r="U432">
            <v>12.641151779717946</v>
          </cell>
          <cell r="V432">
            <v>0.18566972197024634</v>
          </cell>
          <cell r="Y432" t="str">
            <v>Gross Operating Profit</v>
          </cell>
          <cell r="AD432">
            <v>60</v>
          </cell>
          <cell r="AE432">
            <v>41</v>
          </cell>
          <cell r="AF432">
            <v>81</v>
          </cell>
          <cell r="AG432">
            <v>62</v>
          </cell>
          <cell r="AH432">
            <v>64</v>
          </cell>
          <cell r="AI432">
            <v>45</v>
          </cell>
          <cell r="AJ432">
            <v>85</v>
          </cell>
          <cell r="AK432">
            <v>456</v>
          </cell>
          <cell r="AL432">
            <v>212</v>
          </cell>
          <cell r="AM432">
            <v>323</v>
          </cell>
          <cell r="AN432">
            <v>279</v>
          </cell>
          <cell r="AO432">
            <v>187</v>
          </cell>
          <cell r="AP432">
            <v>21</v>
          </cell>
          <cell r="AQ432">
            <v>8.7799999999999727</v>
          </cell>
          <cell r="AR432">
            <v>-0.92473118279569888</v>
          </cell>
          <cell r="AS432">
            <v>-0.95304812834224617</v>
          </cell>
          <cell r="AT432">
            <v>29.779999999999973</v>
          </cell>
          <cell r="AU432">
            <v>0.15711645101663585</v>
          </cell>
          <cell r="AV432">
            <v>1.4941176470588236</v>
          </cell>
          <cell r="AW432">
            <v>0.328125</v>
          </cell>
          <cell r="AX432">
            <v>252.10080000000002</v>
          </cell>
        </row>
        <row r="433">
          <cell r="A433" t="str">
            <v>Loan Loss Provisions</v>
          </cell>
          <cell r="F433">
            <v>-2</v>
          </cell>
          <cell r="G433">
            <v>-3</v>
          </cell>
          <cell r="H433">
            <v>1</v>
          </cell>
          <cell r="I433">
            <v>1</v>
          </cell>
          <cell r="J433">
            <v>-2</v>
          </cell>
          <cell r="K433">
            <v>-2</v>
          </cell>
          <cell r="L433">
            <v>-7</v>
          </cell>
          <cell r="M433">
            <v>-12</v>
          </cell>
          <cell r="N433">
            <v>-12</v>
          </cell>
          <cell r="O433">
            <v>-12</v>
          </cell>
          <cell r="P433">
            <v>-1.3333333333333333</v>
          </cell>
          <cell r="Q433">
            <v>-3</v>
          </cell>
          <cell r="R433">
            <v>0</v>
          </cell>
          <cell r="S433">
            <v>2.5</v>
          </cell>
          <cell r="T433">
            <v>0</v>
          </cell>
          <cell r="U433">
            <v>0</v>
          </cell>
          <cell r="V433">
            <v>0</v>
          </cell>
          <cell r="Y433" t="str">
            <v>Loan Loss Provisions</v>
          </cell>
          <cell r="AD433">
            <v>-2</v>
          </cell>
          <cell r="AE433">
            <v>-1</v>
          </cell>
          <cell r="AF433">
            <v>0</v>
          </cell>
          <cell r="AG433">
            <v>1</v>
          </cell>
          <cell r="AH433">
            <v>0</v>
          </cell>
          <cell r="AI433">
            <v>1</v>
          </cell>
          <cell r="AJ433">
            <v>-1</v>
          </cell>
          <cell r="AK433">
            <v>-1</v>
          </cell>
          <cell r="AL433">
            <v>-1</v>
          </cell>
          <cell r="AM433">
            <v>-1</v>
          </cell>
          <cell r="AN433">
            <v>-2</v>
          </cell>
          <cell r="AO433">
            <v>-5</v>
          </cell>
          <cell r="AP433">
            <v>-12</v>
          </cell>
          <cell r="AQ433">
            <v>0</v>
          </cell>
          <cell r="AR433">
            <v>5</v>
          </cell>
          <cell r="AS433">
            <v>-1</v>
          </cell>
          <cell r="AT433">
            <v>-12</v>
          </cell>
          <cell r="AU433">
            <v>0.5</v>
          </cell>
          <cell r="AV433">
            <v>0</v>
          </cell>
          <cell r="AW433" t="e">
            <v>#DIV/0!</v>
          </cell>
          <cell r="AX433">
            <v>-3.36</v>
          </cell>
        </row>
        <row r="434">
          <cell r="A434" t="str">
            <v>Net Claims and Benefits on Insurance Contracts</v>
          </cell>
          <cell r="I434">
            <v>0</v>
          </cell>
          <cell r="J434">
            <v>-375</v>
          </cell>
          <cell r="K434">
            <v>-288</v>
          </cell>
          <cell r="L434">
            <v>-152</v>
          </cell>
          <cell r="M434">
            <v>346</v>
          </cell>
          <cell r="N434">
            <v>-50</v>
          </cell>
          <cell r="O434">
            <v>-50</v>
          </cell>
          <cell r="T434">
            <v>0</v>
          </cell>
          <cell r="U434">
            <v>0</v>
          </cell>
          <cell r="V434">
            <v>0</v>
          </cell>
          <cell r="Y434" t="str">
            <v>Net Claims and Benefits on Insurance Contracts</v>
          </cell>
          <cell r="AH434">
            <v>0</v>
          </cell>
          <cell r="AI434">
            <v>0</v>
          </cell>
          <cell r="AJ434">
            <v>0</v>
          </cell>
          <cell r="AK434">
            <v>-375</v>
          </cell>
          <cell r="AL434">
            <v>-82</v>
          </cell>
          <cell r="AM434">
            <v>-206</v>
          </cell>
          <cell r="AN434">
            <v>-104</v>
          </cell>
          <cell r="AO434">
            <v>-48</v>
          </cell>
          <cell r="AP434">
            <v>173</v>
          </cell>
          <cell r="AQ434">
            <v>173</v>
          </cell>
          <cell r="AR434">
            <v>-2.6634615384615383</v>
          </cell>
          <cell r="AS434">
            <v>-4.6041666666666661</v>
          </cell>
          <cell r="AT434">
            <v>346</v>
          </cell>
          <cell r="AU434">
            <v>0</v>
          </cell>
          <cell r="AV434" t="e">
            <v>#DIV/0!</v>
          </cell>
          <cell r="AW434" t="e">
            <v>#DIV/0!</v>
          </cell>
          <cell r="AX434">
            <v>-72.959999999999994</v>
          </cell>
        </row>
        <row r="435">
          <cell r="A435" t="str">
            <v>Income From JV's &amp; Associates</v>
          </cell>
          <cell r="F435">
            <v>0</v>
          </cell>
          <cell r="G435">
            <v>-1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T435">
            <v>0</v>
          </cell>
          <cell r="U435">
            <v>0</v>
          </cell>
          <cell r="V435">
            <v>0</v>
          </cell>
          <cell r="Y435" t="str">
            <v>Income From JV's &amp; Associates</v>
          </cell>
          <cell r="AD435">
            <v>0</v>
          </cell>
          <cell r="AE435">
            <v>-1</v>
          </cell>
          <cell r="AF435">
            <v>0</v>
          </cell>
          <cell r="AG435">
            <v>0</v>
          </cell>
          <cell r="AH435">
            <v>0</v>
          </cell>
          <cell r="AI435">
            <v>0</v>
          </cell>
          <cell r="AJ435">
            <v>0</v>
          </cell>
          <cell r="AK435">
            <v>0</v>
          </cell>
          <cell r="AL435">
            <v>0</v>
          </cell>
          <cell r="AM435">
            <v>0</v>
          </cell>
          <cell r="AN435">
            <v>0</v>
          </cell>
          <cell r="AO435">
            <v>0</v>
          </cell>
          <cell r="AP435">
            <v>0</v>
          </cell>
          <cell r="AQ435">
            <v>0</v>
          </cell>
          <cell r="AR435" t="e">
            <v>#DIV/0!</v>
          </cell>
          <cell r="AS435" t="e">
            <v>#DIV/0!</v>
          </cell>
          <cell r="AT435">
            <v>0</v>
          </cell>
          <cell r="AU435" t="e">
            <v>#DIV/0!</v>
          </cell>
          <cell r="AV435" t="e">
            <v>#DIV/0!</v>
          </cell>
          <cell r="AW435" t="e">
            <v>#DIV/0!</v>
          </cell>
          <cell r="AX435">
            <v>0</v>
          </cell>
        </row>
        <row r="436">
          <cell r="A436" t="str">
            <v>Operating Profit</v>
          </cell>
          <cell r="F436">
            <v>192</v>
          </cell>
          <cell r="G436">
            <v>97</v>
          </cell>
          <cell r="H436">
            <v>144</v>
          </cell>
          <cell r="I436">
            <v>110</v>
          </cell>
          <cell r="J436">
            <v>164</v>
          </cell>
          <cell r="K436">
            <v>245</v>
          </cell>
          <cell r="L436">
            <v>307</v>
          </cell>
          <cell r="M436">
            <v>363.78</v>
          </cell>
          <cell r="N436">
            <v>344.23350000000005</v>
          </cell>
          <cell r="O436">
            <v>419.65876100000014</v>
          </cell>
          <cell r="P436">
            <v>0.48453608247422686</v>
          </cell>
          <cell r="Q436">
            <v>0.49090909090909096</v>
          </cell>
          <cell r="R436">
            <v>0.49390243902439024</v>
          </cell>
          <cell r="S436">
            <v>0.25306122448979584</v>
          </cell>
          <cell r="T436">
            <v>0.18495114006514646</v>
          </cell>
          <cell r="U436">
            <v>-5.3731650997855596E-2</v>
          </cell>
          <cell r="V436">
            <v>0.21911075185884021</v>
          </cell>
          <cell r="Y436" t="str">
            <v>Operating Profit</v>
          </cell>
          <cell r="AD436">
            <v>58</v>
          </cell>
          <cell r="AE436">
            <v>39</v>
          </cell>
          <cell r="AF436">
            <v>81</v>
          </cell>
          <cell r="AG436">
            <v>63</v>
          </cell>
          <cell r="AH436">
            <v>64</v>
          </cell>
          <cell r="AI436">
            <v>46</v>
          </cell>
          <cell r="AJ436">
            <v>84</v>
          </cell>
          <cell r="AK436">
            <v>80</v>
          </cell>
          <cell r="AL436">
            <v>129</v>
          </cell>
          <cell r="AM436">
            <v>116</v>
          </cell>
          <cell r="AN436">
            <v>173</v>
          </cell>
          <cell r="AO436">
            <v>134</v>
          </cell>
          <cell r="AP436">
            <v>182</v>
          </cell>
          <cell r="AQ436">
            <v>181.77999999999997</v>
          </cell>
          <cell r="AR436">
            <v>5.2023121387283267E-2</v>
          </cell>
          <cell r="AS436">
            <v>0.35656716417910417</v>
          </cell>
          <cell r="AT436">
            <v>363.78</v>
          </cell>
          <cell r="AU436">
            <v>0.51219512195121952</v>
          </cell>
          <cell r="AV436">
            <v>0.53571428571428581</v>
          </cell>
          <cell r="AW436">
            <v>0.3125</v>
          </cell>
          <cell r="AX436">
            <v>175.7808</v>
          </cell>
        </row>
        <row r="437">
          <cell r="A437" t="str">
            <v>Disposal Gains and Exceptionals</v>
          </cell>
          <cell r="F437">
            <v>-2</v>
          </cell>
          <cell r="G437">
            <v>5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330</v>
          </cell>
          <cell r="N437">
            <v>0</v>
          </cell>
          <cell r="O437">
            <v>0</v>
          </cell>
          <cell r="Y437" t="str">
            <v>Disposal Gains and Exceptionals</v>
          </cell>
          <cell r="AD437">
            <v>0</v>
          </cell>
          <cell r="AE437">
            <v>5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  <cell r="AJ437">
            <v>0</v>
          </cell>
          <cell r="AK437">
            <v>0</v>
          </cell>
          <cell r="AL437">
            <v>0</v>
          </cell>
          <cell r="AM437">
            <v>0</v>
          </cell>
          <cell r="AN437">
            <v>0</v>
          </cell>
          <cell r="AO437">
            <v>0</v>
          </cell>
          <cell r="AP437">
            <v>0</v>
          </cell>
          <cell r="AQ437">
            <v>330</v>
          </cell>
          <cell r="AR437" t="e">
            <v>#DIV/0!</v>
          </cell>
          <cell r="AS437" t="e">
            <v>#DIV/0!</v>
          </cell>
          <cell r="AT437">
            <v>330</v>
          </cell>
          <cell r="AU437" t="e">
            <v>#DIV/0!</v>
          </cell>
          <cell r="AV437" t="e">
            <v>#DIV/0!</v>
          </cell>
          <cell r="AW437" t="e">
            <v>#DIV/0!</v>
          </cell>
          <cell r="AX437">
            <v>0</v>
          </cell>
        </row>
        <row r="438">
          <cell r="A438" t="str">
            <v>Pretax Profit</v>
          </cell>
          <cell r="F438">
            <v>190</v>
          </cell>
          <cell r="G438">
            <v>102</v>
          </cell>
          <cell r="H438">
            <v>144</v>
          </cell>
          <cell r="I438">
            <v>110</v>
          </cell>
          <cell r="J438">
            <v>164</v>
          </cell>
          <cell r="K438">
            <v>245</v>
          </cell>
          <cell r="L438">
            <v>307</v>
          </cell>
          <cell r="M438">
            <v>693.78</v>
          </cell>
          <cell r="N438">
            <v>344.23350000000005</v>
          </cell>
          <cell r="O438">
            <v>419.65876100000014</v>
          </cell>
          <cell r="P438">
            <v>0.41176470588235303</v>
          </cell>
          <cell r="Q438">
            <v>0.49090909090909096</v>
          </cell>
          <cell r="R438">
            <v>0.49390243902439024</v>
          </cell>
          <cell r="S438">
            <v>0.25306122448979584</v>
          </cell>
          <cell r="T438">
            <v>1.2598697068403908</v>
          </cell>
          <cell r="U438">
            <v>-0.50382902360978976</v>
          </cell>
          <cell r="V438">
            <v>0.21911075185884021</v>
          </cell>
          <cell r="Y438" t="str">
            <v>Pretax Profit</v>
          </cell>
          <cell r="AD438">
            <v>58</v>
          </cell>
          <cell r="AE438">
            <v>44</v>
          </cell>
          <cell r="AF438">
            <v>81</v>
          </cell>
          <cell r="AG438">
            <v>63</v>
          </cell>
          <cell r="AH438">
            <v>64</v>
          </cell>
          <cell r="AI438">
            <v>46</v>
          </cell>
          <cell r="AJ438">
            <v>84</v>
          </cell>
          <cell r="AK438">
            <v>80</v>
          </cell>
          <cell r="AL438">
            <v>129</v>
          </cell>
          <cell r="AM438">
            <v>116</v>
          </cell>
          <cell r="AN438">
            <v>173</v>
          </cell>
          <cell r="AO438">
            <v>134</v>
          </cell>
          <cell r="AP438">
            <v>182</v>
          </cell>
          <cell r="AQ438">
            <v>511.78</v>
          </cell>
          <cell r="AR438">
            <v>5.2023121387283267E-2</v>
          </cell>
          <cell r="AS438">
            <v>2.8192537313432835</v>
          </cell>
          <cell r="AT438">
            <v>693.78</v>
          </cell>
          <cell r="AU438">
            <v>0.51219512195121952</v>
          </cell>
          <cell r="AV438">
            <v>0.53571428571428581</v>
          </cell>
          <cell r="AW438">
            <v>0.3125</v>
          </cell>
          <cell r="AX438">
            <v>175.7808</v>
          </cell>
        </row>
        <row r="439">
          <cell r="A439" t="str">
            <v>Tax</v>
          </cell>
          <cell r="F439">
            <v>-53.2</v>
          </cell>
          <cell r="G439">
            <v>-28.560000000000002</v>
          </cell>
          <cell r="H439">
            <v>-37.86536107711138</v>
          </cell>
          <cell r="I439">
            <v>-30.718340611353714</v>
          </cell>
          <cell r="J439">
            <v>-44.69621212121212</v>
          </cell>
          <cell r="K439">
            <v>-66.640274663677133</v>
          </cell>
          <cell r="L439">
            <v>-85.947851893725272</v>
          </cell>
          <cell r="M439">
            <v>-187.32060000000001</v>
          </cell>
          <cell r="N439">
            <v>-96.385380000000026</v>
          </cell>
          <cell r="O439">
            <v>-117.50445308000005</v>
          </cell>
          <cell r="Y439" t="str">
            <v>Tax</v>
          </cell>
          <cell r="AD439">
            <v>-16.240000000000002</v>
          </cell>
          <cell r="AE439">
            <v>-12.32</v>
          </cell>
          <cell r="AF439">
            <v>-23.084999999999997</v>
          </cell>
          <cell r="AG439">
            <v>-14.780361077111383</v>
          </cell>
          <cell r="AH439">
            <v>-18.239999999999998</v>
          </cell>
          <cell r="AI439">
            <v>-12.478340611353715</v>
          </cell>
          <cell r="AJ439">
            <v>-23.939999999999998</v>
          </cell>
          <cell r="AK439">
            <v>-20.756212121212123</v>
          </cell>
          <cell r="AL439">
            <v>-36.764999999999993</v>
          </cell>
          <cell r="AM439">
            <v>-29.875274663677139</v>
          </cell>
          <cell r="AN439">
            <v>-49.304999999999993</v>
          </cell>
          <cell r="AO439">
            <v>-36.642851893725279</v>
          </cell>
          <cell r="AP439">
            <v>-51.87</v>
          </cell>
          <cell r="AQ439">
            <v>-135.45060000000001</v>
          </cell>
          <cell r="AR439">
            <v>5.2023121387283267E-2</v>
          </cell>
          <cell r="AS439">
            <v>2.6965081318682667</v>
          </cell>
          <cell r="AT439">
            <v>-187.32060000000001</v>
          </cell>
          <cell r="AU439">
            <v>0.5356158578958965</v>
          </cell>
          <cell r="AV439">
            <v>0.53571428571428559</v>
          </cell>
          <cell r="AW439">
            <v>0.3125</v>
          </cell>
          <cell r="AX439">
            <v>-50.976432000000003</v>
          </cell>
        </row>
        <row r="440">
          <cell r="A440" t="str">
            <v>Minorities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Y440" t="str">
            <v>Minorities</v>
          </cell>
          <cell r="AD440">
            <v>0</v>
          </cell>
          <cell r="AE440">
            <v>0</v>
          </cell>
          <cell r="AF440">
            <v>0</v>
          </cell>
          <cell r="AG440">
            <v>0</v>
          </cell>
          <cell r="AH440">
            <v>0</v>
          </cell>
          <cell r="AI440">
            <v>0</v>
          </cell>
          <cell r="AJ440">
            <v>0</v>
          </cell>
          <cell r="AK440">
            <v>0</v>
          </cell>
          <cell r="AL440">
            <v>0</v>
          </cell>
          <cell r="AM440">
            <v>0</v>
          </cell>
          <cell r="AN440">
            <v>0</v>
          </cell>
          <cell r="AO440">
            <v>0</v>
          </cell>
          <cell r="AP440">
            <v>0</v>
          </cell>
          <cell r="AQ440">
            <v>0</v>
          </cell>
          <cell r="AR440" t="e">
            <v>#DIV/0!</v>
          </cell>
          <cell r="AS440" t="e">
            <v>#DIV/0!</v>
          </cell>
          <cell r="AT440">
            <v>0</v>
          </cell>
          <cell r="AU440" t="e">
            <v>#DIV/0!</v>
          </cell>
          <cell r="AV440" t="e">
            <v>#DIV/0!</v>
          </cell>
          <cell r="AW440" t="e">
            <v>#DIV/0!</v>
          </cell>
          <cell r="AX440">
            <v>0</v>
          </cell>
        </row>
        <row r="441">
          <cell r="A441" t="str">
            <v>Attributable Profit</v>
          </cell>
          <cell r="F441">
            <v>136.80000000000001</v>
          </cell>
          <cell r="G441">
            <v>73.44</v>
          </cell>
          <cell r="H441">
            <v>106.13463892288863</v>
          </cell>
          <cell r="I441">
            <v>79.28165938864629</v>
          </cell>
          <cell r="J441">
            <v>119.30378787878789</v>
          </cell>
          <cell r="K441">
            <v>178.35972533632287</v>
          </cell>
          <cell r="L441">
            <v>221.05214810627473</v>
          </cell>
          <cell r="M441">
            <v>506.45939999999996</v>
          </cell>
          <cell r="N441">
            <v>247.84812000000002</v>
          </cell>
          <cell r="O441">
            <v>302.15430792000006</v>
          </cell>
          <cell r="Y441" t="str">
            <v>Attributable Profit</v>
          </cell>
          <cell r="AD441">
            <v>41.76</v>
          </cell>
          <cell r="AE441">
            <v>31.68</v>
          </cell>
          <cell r="AF441">
            <v>57.915000000000006</v>
          </cell>
          <cell r="AG441">
            <v>48.21963892288862</v>
          </cell>
          <cell r="AH441">
            <v>45.760000000000005</v>
          </cell>
          <cell r="AI441">
            <v>33.521659388646285</v>
          </cell>
          <cell r="AJ441">
            <v>60.06</v>
          </cell>
          <cell r="AK441">
            <v>59.243787878787884</v>
          </cell>
          <cell r="AL441">
            <v>92.235000000000014</v>
          </cell>
          <cell r="AM441">
            <v>86.124725336322854</v>
          </cell>
          <cell r="AN441">
            <v>123.69500000000001</v>
          </cell>
          <cell r="AO441">
            <v>97.357148106274721</v>
          </cell>
          <cell r="AP441">
            <v>130.13</v>
          </cell>
          <cell r="AQ441">
            <v>376.32939999999996</v>
          </cell>
          <cell r="AR441">
            <v>5.2023121387283044E-2</v>
          </cell>
          <cell r="AS441">
            <v>2.8654521760353959</v>
          </cell>
          <cell r="AT441">
            <v>506.45939999999996</v>
          </cell>
          <cell r="AU441">
            <v>0.50342073011982391</v>
          </cell>
          <cell r="AV441">
            <v>0.53571428571428581</v>
          </cell>
          <cell r="AW441">
            <v>0.3125</v>
          </cell>
          <cell r="AX441">
            <v>124.80436800000001</v>
          </cell>
        </row>
        <row r="442">
          <cell r="A442" t="str">
            <v>Loans</v>
          </cell>
          <cell r="G442">
            <v>3100</v>
          </cell>
          <cell r="H442">
            <v>4100</v>
          </cell>
          <cell r="I442">
            <v>4100</v>
          </cell>
          <cell r="J442">
            <v>5000</v>
          </cell>
          <cell r="K442">
            <v>6200</v>
          </cell>
          <cell r="L442">
            <v>9000</v>
          </cell>
          <cell r="M442">
            <v>10800</v>
          </cell>
          <cell r="N442">
            <v>11340</v>
          </cell>
          <cell r="O442">
            <v>11907</v>
          </cell>
          <cell r="P442">
            <v>0.32258064516129026</v>
          </cell>
          <cell r="Q442">
            <v>0.21951219512195119</v>
          </cell>
          <cell r="R442">
            <v>0.24</v>
          </cell>
          <cell r="S442">
            <v>0.45161290322580649</v>
          </cell>
          <cell r="T442">
            <v>0.2</v>
          </cell>
          <cell r="U442">
            <v>0.05</v>
          </cell>
          <cell r="V442">
            <v>0.05</v>
          </cell>
          <cell r="Y442" t="str">
            <v>Loans</v>
          </cell>
          <cell r="AD442">
            <v>3000</v>
          </cell>
          <cell r="AE442">
            <v>3100</v>
          </cell>
          <cell r="AF442">
            <v>3600</v>
          </cell>
          <cell r="AG442">
            <v>4100</v>
          </cell>
          <cell r="AH442">
            <v>3600</v>
          </cell>
          <cell r="AI442">
            <v>4100</v>
          </cell>
          <cell r="AJ442">
            <v>4400</v>
          </cell>
          <cell r="AK442">
            <v>5000</v>
          </cell>
          <cell r="AL442">
            <v>5500</v>
          </cell>
          <cell r="AM442">
            <v>6200</v>
          </cell>
          <cell r="AN442">
            <v>7100</v>
          </cell>
          <cell r="AO442">
            <v>9000</v>
          </cell>
          <cell r="AP442">
            <v>9400</v>
          </cell>
          <cell r="AQ442">
            <v>10800</v>
          </cell>
          <cell r="AR442">
            <v>0.323943661971831</v>
          </cell>
          <cell r="AS442">
            <v>0.19999999999999996</v>
          </cell>
          <cell r="AT442">
            <v>10800</v>
          </cell>
        </row>
        <row r="443">
          <cell r="A443" t="str">
            <v>Customer accounts</v>
          </cell>
          <cell r="I443">
            <v>21300</v>
          </cell>
          <cell r="J443">
            <v>25800</v>
          </cell>
          <cell r="K443">
            <v>28300</v>
          </cell>
          <cell r="L443">
            <v>34400</v>
          </cell>
          <cell r="M443">
            <v>37152</v>
          </cell>
          <cell r="N443">
            <v>39752.639999999999</v>
          </cell>
          <cell r="O443">
            <v>42535.324800000002</v>
          </cell>
          <cell r="Q443">
            <v>0.21126760563380276</v>
          </cell>
          <cell r="R443">
            <v>9.68992248062015E-2</v>
          </cell>
          <cell r="S443">
            <v>0.21554770318021199</v>
          </cell>
          <cell r="T443">
            <v>0.08</v>
          </cell>
          <cell r="U443">
            <v>7.0000000000000007E-2</v>
          </cell>
          <cell r="V443">
            <v>7.0000000000000007E-2</v>
          </cell>
          <cell r="Y443" t="str">
            <v>Customer accounts</v>
          </cell>
          <cell r="AL443">
            <v>28000</v>
          </cell>
          <cell r="AM443">
            <v>28300</v>
          </cell>
          <cell r="AN443">
            <v>30900</v>
          </cell>
          <cell r="AO443">
            <v>34400</v>
          </cell>
          <cell r="AP443">
            <v>36700</v>
          </cell>
          <cell r="AQ443">
            <v>37152</v>
          </cell>
          <cell r="AR443">
            <v>0.18770226537216828</v>
          </cell>
          <cell r="AS443">
            <v>8.0000000000000071E-2</v>
          </cell>
          <cell r="AT443">
            <v>37152</v>
          </cell>
        </row>
        <row r="444">
          <cell r="A444" t="str">
            <v>Asset spread (bp)</v>
          </cell>
          <cell r="I444">
            <v>100</v>
          </cell>
          <cell r="J444">
            <v>99</v>
          </cell>
          <cell r="K444">
            <v>108</v>
          </cell>
          <cell r="L444">
            <v>95</v>
          </cell>
          <cell r="M444">
            <v>90</v>
          </cell>
          <cell r="N444">
            <v>90</v>
          </cell>
          <cell r="O444">
            <v>90</v>
          </cell>
          <cell r="Y444" t="str">
            <v>Asset spread (bp)</v>
          </cell>
          <cell r="AL444">
            <v>110</v>
          </cell>
          <cell r="AM444">
            <v>108</v>
          </cell>
          <cell r="AN444">
            <v>87</v>
          </cell>
          <cell r="AO444">
            <v>100</v>
          </cell>
          <cell r="AP444">
            <v>90</v>
          </cell>
          <cell r="AQ444">
            <v>0</v>
          </cell>
          <cell r="AR444">
            <v>3.4482758620689724E-2</v>
          </cell>
          <cell r="AS444">
            <v>-1</v>
          </cell>
        </row>
        <row r="445">
          <cell r="A445" t="str">
            <v>Liability spread</v>
          </cell>
          <cell r="I445">
            <v>123</v>
          </cell>
          <cell r="J445">
            <v>125</v>
          </cell>
          <cell r="K445">
            <v>115</v>
          </cell>
          <cell r="L445">
            <v>100</v>
          </cell>
          <cell r="M445">
            <v>100</v>
          </cell>
          <cell r="N445">
            <v>100</v>
          </cell>
          <cell r="O445">
            <v>100</v>
          </cell>
          <cell r="Y445" t="str">
            <v>Liability spread</v>
          </cell>
          <cell r="AL445">
            <v>98</v>
          </cell>
          <cell r="AM445">
            <v>115</v>
          </cell>
          <cell r="AN445">
            <v>93</v>
          </cell>
          <cell r="AO445">
            <v>95</v>
          </cell>
          <cell r="AP445">
            <v>76</v>
          </cell>
        </row>
        <row r="446">
          <cell r="A446" t="str">
            <v>check</v>
          </cell>
          <cell r="I446">
            <v>302.99</v>
          </cell>
          <cell r="J446">
            <v>372</v>
          </cell>
          <cell r="K446">
            <v>392.40999999999997</v>
          </cell>
          <cell r="L446">
            <v>429.5</v>
          </cell>
          <cell r="M446">
            <v>468.71999999999997</v>
          </cell>
          <cell r="N446">
            <v>499.58640000000003</v>
          </cell>
          <cell r="O446">
            <v>532.51624800000002</v>
          </cell>
          <cell r="Y446" t="str">
            <v>check</v>
          </cell>
          <cell r="AL446">
            <v>197.7</v>
          </cell>
          <cell r="AM446">
            <v>392.40999999999997</v>
          </cell>
          <cell r="AN446">
            <v>205.45499999999998</v>
          </cell>
          <cell r="AO446">
            <v>253.4</v>
          </cell>
          <cell r="AP446">
            <v>224.06</v>
          </cell>
        </row>
        <row r="447">
          <cell r="A447" t="str">
            <v>Total Assets</v>
          </cell>
          <cell r="G447">
            <v>3867</v>
          </cell>
          <cell r="H447">
            <v>4988</v>
          </cell>
          <cell r="I447">
            <v>5616</v>
          </cell>
          <cell r="J447">
            <v>13400</v>
          </cell>
          <cell r="K447">
            <v>15000</v>
          </cell>
          <cell r="L447">
            <v>18000</v>
          </cell>
          <cell r="M447">
            <v>21600</v>
          </cell>
          <cell r="N447">
            <v>22680</v>
          </cell>
          <cell r="O447">
            <v>23814</v>
          </cell>
          <cell r="P447">
            <v>0.2898888026894233</v>
          </cell>
          <cell r="Q447">
            <v>1.3860398860398861</v>
          </cell>
          <cell r="R447">
            <v>0.11940298507462677</v>
          </cell>
          <cell r="S447">
            <v>0.19999999999999996</v>
          </cell>
          <cell r="T447">
            <v>0.19999999999999996</v>
          </cell>
          <cell r="U447">
            <v>5.0000000000000044E-2</v>
          </cell>
          <cell r="V447">
            <v>5.0000000000000044E-2</v>
          </cell>
          <cell r="Y447" t="str">
            <v>Total Assets</v>
          </cell>
          <cell r="AD447">
            <v>4072</v>
          </cell>
          <cell r="AE447">
            <v>3867</v>
          </cell>
          <cell r="AF447">
            <v>4426</v>
          </cell>
          <cell r="AG447">
            <v>4988</v>
          </cell>
          <cell r="AH447">
            <v>4426</v>
          </cell>
          <cell r="AI447">
            <v>5616</v>
          </cell>
          <cell r="AJ447">
            <v>5800</v>
          </cell>
          <cell r="AL447">
            <v>14200</v>
          </cell>
          <cell r="AM447">
            <v>15000</v>
          </cell>
          <cell r="AN447">
            <v>16700</v>
          </cell>
          <cell r="AO447">
            <v>18000</v>
          </cell>
          <cell r="AP447">
            <v>17700</v>
          </cell>
        </row>
        <row r="448">
          <cell r="A448" t="str">
            <v>Weighted Risk Assets</v>
          </cell>
          <cell r="G448">
            <v>3238</v>
          </cell>
          <cell r="H448">
            <v>4018</v>
          </cell>
          <cell r="I448">
            <v>4018</v>
          </cell>
          <cell r="J448">
            <v>4300</v>
          </cell>
          <cell r="K448">
            <v>6100</v>
          </cell>
          <cell r="L448">
            <v>8000</v>
          </cell>
          <cell r="M448">
            <v>9600</v>
          </cell>
          <cell r="N448">
            <v>10080</v>
          </cell>
          <cell r="O448">
            <v>10584</v>
          </cell>
          <cell r="P448">
            <v>0.2408894379246449</v>
          </cell>
          <cell r="Q448">
            <v>7.0184171229467296E-2</v>
          </cell>
          <cell r="R448">
            <v>0.41860465116279078</v>
          </cell>
          <cell r="S448">
            <v>0.31147540983606548</v>
          </cell>
          <cell r="T448">
            <v>0.19999999999999996</v>
          </cell>
          <cell r="U448">
            <v>5.0000000000000044E-2</v>
          </cell>
          <cell r="V448">
            <v>5.0000000000000044E-2</v>
          </cell>
          <cell r="Y448" t="str">
            <v>Weighted Risk Assets</v>
          </cell>
          <cell r="AD448">
            <v>2968</v>
          </cell>
          <cell r="AE448">
            <v>3238</v>
          </cell>
          <cell r="AF448">
            <v>3632</v>
          </cell>
          <cell r="AG448">
            <v>4018</v>
          </cell>
          <cell r="AH448">
            <v>3632</v>
          </cell>
          <cell r="AI448">
            <v>4018</v>
          </cell>
          <cell r="AJ448">
            <v>4500</v>
          </cell>
          <cell r="AK448">
            <v>4300</v>
          </cell>
          <cell r="AL448">
            <v>5200</v>
          </cell>
          <cell r="AM448">
            <v>6100</v>
          </cell>
          <cell r="AN448">
            <v>6900</v>
          </cell>
          <cell r="AO448">
            <v>8000</v>
          </cell>
          <cell r="AP448">
            <v>8808</v>
          </cell>
        </row>
        <row r="449">
          <cell r="A449" t="str">
            <v>Average Economic Capital Allocated</v>
          </cell>
          <cell r="G449">
            <v>200</v>
          </cell>
          <cell r="H449">
            <v>241.07999999999998</v>
          </cell>
          <cell r="I449">
            <v>241.07999999999998</v>
          </cell>
          <cell r="J449">
            <v>430</v>
          </cell>
          <cell r="K449">
            <v>610</v>
          </cell>
          <cell r="L449">
            <v>800</v>
          </cell>
          <cell r="M449">
            <v>960</v>
          </cell>
          <cell r="N449">
            <v>1008</v>
          </cell>
          <cell r="O449">
            <v>1058.4000000000001</v>
          </cell>
          <cell r="P449">
            <v>0.20540000000000003</v>
          </cell>
          <cell r="Q449">
            <v>0.78364028538244579</v>
          </cell>
          <cell r="R449">
            <v>0.41860465116279078</v>
          </cell>
          <cell r="S449">
            <v>0.31147540983606548</v>
          </cell>
          <cell r="T449">
            <v>0.19999999999999996</v>
          </cell>
          <cell r="U449">
            <v>5.0000000000000044E-2</v>
          </cell>
          <cell r="V449">
            <v>5.0000000000000044E-2</v>
          </cell>
          <cell r="Y449" t="str">
            <v>Average Economic Capital Allocated</v>
          </cell>
          <cell r="AD449">
            <v>200</v>
          </cell>
          <cell r="AE449">
            <v>250</v>
          </cell>
          <cell r="AF449">
            <v>300</v>
          </cell>
          <cell r="AG449">
            <v>241.07999999999998</v>
          </cell>
          <cell r="AH449">
            <v>300</v>
          </cell>
          <cell r="AI449">
            <v>241.07999999999998</v>
          </cell>
          <cell r="AJ449">
            <v>400</v>
          </cell>
          <cell r="AK449">
            <v>430</v>
          </cell>
        </row>
        <row r="450">
          <cell r="A450" t="str">
            <v>Average Economic Capital Allocated/RWA (%)</v>
          </cell>
          <cell r="G450">
            <v>6.1766522544780732E-2</v>
          </cell>
          <cell r="H450">
            <v>0.06</v>
          </cell>
          <cell r="I450">
            <v>0.06</v>
          </cell>
          <cell r="J450">
            <v>0.1</v>
          </cell>
          <cell r="K450">
            <v>0.1</v>
          </cell>
          <cell r="L450">
            <v>0.1</v>
          </cell>
          <cell r="M450">
            <v>0.1</v>
          </cell>
          <cell r="N450">
            <v>0.1</v>
          </cell>
          <cell r="O450">
            <v>0.1</v>
          </cell>
        </row>
        <row r="452">
          <cell r="A452" t="str">
            <v>Key Facts</v>
          </cell>
        </row>
        <row r="453">
          <cell r="A453" t="str">
            <v>Cost income ratio (excludes net claims) (%)</v>
          </cell>
          <cell r="G453">
            <v>0.85276967930029157</v>
          </cell>
          <cell r="H453">
            <v>0.82955899880810491</v>
          </cell>
          <cell r="I453">
            <v>0.87</v>
          </cell>
          <cell r="J453">
            <v>0.82</v>
          </cell>
          <cell r="K453">
            <v>0.79</v>
          </cell>
          <cell r="L453">
            <v>0.76</v>
          </cell>
          <cell r="M453">
            <v>0.96941217555644577</v>
          </cell>
          <cell r="N453">
            <v>0.6990959920921066</v>
          </cell>
          <cell r="O453">
            <v>0.66868594502078871</v>
          </cell>
        </row>
        <row r="454">
          <cell r="A454" t="str">
            <v>Return on average economic capital (post tax) (%)</v>
          </cell>
          <cell r="G454">
            <v>0.36719999999999997</v>
          </cell>
          <cell r="H454">
            <v>0.44024655269159046</v>
          </cell>
          <cell r="I454">
            <v>0.32886037576176497</v>
          </cell>
        </row>
        <row r="455">
          <cell r="A455" t="str">
            <v>Total customer funds (£bn)</v>
          </cell>
          <cell r="G455">
            <v>75000</v>
          </cell>
          <cell r="H455">
            <v>70800</v>
          </cell>
          <cell r="I455">
            <v>70800</v>
          </cell>
          <cell r="J455">
            <v>97500</v>
          </cell>
          <cell r="K455">
            <v>116100</v>
          </cell>
          <cell r="L455">
            <v>132500</v>
          </cell>
          <cell r="M455">
            <v>143100</v>
          </cell>
          <cell r="N455">
            <v>154548</v>
          </cell>
          <cell r="O455">
            <v>166911.84</v>
          </cell>
          <cell r="R455">
            <v>0.1907692307692308</v>
          </cell>
          <cell r="S455">
            <v>0.14125753660637375</v>
          </cell>
          <cell r="T455">
            <v>0.08</v>
          </cell>
          <cell r="U455">
            <v>0.08</v>
          </cell>
          <cell r="V455">
            <v>0.08</v>
          </cell>
          <cell r="Y455" t="str">
            <v>Total customer funds (£bn)</v>
          </cell>
          <cell r="AL455">
            <v>105900</v>
          </cell>
          <cell r="AM455">
            <v>116100</v>
          </cell>
          <cell r="AN455">
            <v>126800</v>
          </cell>
          <cell r="AO455">
            <v>132500</v>
          </cell>
        </row>
        <row r="456">
          <cell r="A456" t="str">
            <v>Average stockbroking deal volumes per day (#)</v>
          </cell>
          <cell r="G456">
            <v>8200</v>
          </cell>
          <cell r="H456">
            <v>7800</v>
          </cell>
          <cell r="I456">
            <v>7800</v>
          </cell>
        </row>
        <row r="458">
          <cell r="A458" t="str">
            <v>Wealth Management (Closed life assurance)</v>
          </cell>
          <cell r="B458">
            <v>1998</v>
          </cell>
          <cell r="C458">
            <v>1999</v>
          </cell>
          <cell r="D458">
            <v>2000</v>
          </cell>
          <cell r="E458" t="str">
            <v>2001</v>
          </cell>
          <cell r="F458">
            <v>2002</v>
          </cell>
          <cell r="G458">
            <v>2003</v>
          </cell>
          <cell r="H458">
            <v>2004</v>
          </cell>
          <cell r="I458" t="str">
            <v>2004I</v>
          </cell>
          <cell r="J458">
            <v>2005</v>
          </cell>
          <cell r="K458">
            <v>2006</v>
          </cell>
          <cell r="L458">
            <v>2007</v>
          </cell>
          <cell r="M458" t="str">
            <v>2008E</v>
          </cell>
          <cell r="N458" t="str">
            <v>2009E</v>
          </cell>
          <cell r="O458" t="str">
            <v>2010E</v>
          </cell>
          <cell r="P458" t="str">
            <v>04/03</v>
          </cell>
          <cell r="Q458" t="str">
            <v>05/04</v>
          </cell>
          <cell r="R458" t="str">
            <v>06/05</v>
          </cell>
          <cell r="S458" t="str">
            <v>07/06</v>
          </cell>
          <cell r="T458" t="str">
            <v>08E/07</v>
          </cell>
          <cell r="U458" t="str">
            <v>09E/08E</v>
          </cell>
          <cell r="V458" t="str">
            <v>09E/08E</v>
          </cell>
          <cell r="Y458" t="str">
            <v>Wealth Management (Closed life assurance)</v>
          </cell>
          <cell r="Z458" t="str">
            <v>1H01</v>
          </cell>
          <cell r="AA458" t="str">
            <v>2H01</v>
          </cell>
          <cell r="AB458" t="str">
            <v>1H02</v>
          </cell>
          <cell r="AC458" t="str">
            <v>2H02</v>
          </cell>
          <cell r="AD458" t="str">
            <v>1H03</v>
          </cell>
          <cell r="AE458" t="str">
            <v>2H03</v>
          </cell>
          <cell r="AF458" t="str">
            <v>1H04</v>
          </cell>
          <cell r="AG458" t="str">
            <v>2H04</v>
          </cell>
          <cell r="AH458" t="str">
            <v>1H04</v>
          </cell>
          <cell r="AI458" t="str">
            <v>2H04</v>
          </cell>
          <cell r="AJ458" t="str">
            <v>1H05</v>
          </cell>
          <cell r="AK458" t="str">
            <v>2H05</v>
          </cell>
          <cell r="AL458" t="str">
            <v>1H06</v>
          </cell>
          <cell r="AM458" t="str">
            <v>2H06</v>
          </cell>
          <cell r="AN458" t="str">
            <v>1H07</v>
          </cell>
          <cell r="AO458" t="str">
            <v>2H07</v>
          </cell>
          <cell r="AT458" t="str">
            <v>FY08</v>
          </cell>
          <cell r="AU458" t="str">
            <v>1H05/FY05</v>
          </cell>
          <cell r="AV458" t="str">
            <v>1H06/1H05</v>
          </cell>
          <cell r="AW458" t="str">
            <v>1H05/1H04</v>
          </cell>
        </row>
        <row r="459">
          <cell r="A459" t="str">
            <v>Net Interest Income</v>
          </cell>
          <cell r="I459">
            <v>-53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Q459">
            <v>-1</v>
          </cell>
          <cell r="R459">
            <v>-0.3</v>
          </cell>
          <cell r="S459">
            <v>-0.15</v>
          </cell>
          <cell r="T459">
            <v>-0.1</v>
          </cell>
          <cell r="U459">
            <v>-0.1</v>
          </cell>
          <cell r="V459">
            <v>-0.1</v>
          </cell>
          <cell r="Y459" t="str">
            <v>Net Interest Income</v>
          </cell>
          <cell r="AH459">
            <v>-20</v>
          </cell>
          <cell r="AI459">
            <v>-33</v>
          </cell>
          <cell r="AJ459">
            <v>-16</v>
          </cell>
          <cell r="AK459">
            <v>16</v>
          </cell>
          <cell r="AL459">
            <v>0</v>
          </cell>
          <cell r="AM459">
            <v>0</v>
          </cell>
          <cell r="AT459">
            <v>0</v>
          </cell>
          <cell r="AU459" t="e">
            <v>#DIV/0!</v>
          </cell>
          <cell r="AV459">
            <v>-1</v>
          </cell>
          <cell r="AW459">
            <v>-0.19999999999999996</v>
          </cell>
        </row>
        <row r="460">
          <cell r="A460" t="str">
            <v>Net Fees &amp; Commissions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R460">
            <v>0</v>
          </cell>
          <cell r="S460">
            <v>0</v>
          </cell>
          <cell r="T460">
            <v>0</v>
          </cell>
          <cell r="U460">
            <v>0</v>
          </cell>
          <cell r="V460">
            <v>0</v>
          </cell>
          <cell r="Y460" t="str">
            <v>Net Fees &amp; Commissions</v>
          </cell>
          <cell r="AH460">
            <v>0</v>
          </cell>
          <cell r="AI460">
            <v>0</v>
          </cell>
          <cell r="AJ460">
            <v>18</v>
          </cell>
          <cell r="AK460">
            <v>-18</v>
          </cell>
          <cell r="AL460">
            <v>0</v>
          </cell>
          <cell r="AM460">
            <v>0</v>
          </cell>
          <cell r="AT460">
            <v>0</v>
          </cell>
          <cell r="AU460" t="e">
            <v>#DIV/0!</v>
          </cell>
          <cell r="AV460">
            <v>-1</v>
          </cell>
          <cell r="AW460" t="e">
            <v>#DIV/0!</v>
          </cell>
        </row>
        <row r="461">
          <cell r="A461" t="str">
            <v>Net Trading Income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Y461" t="str">
            <v>Net Trading Income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T461">
            <v>0</v>
          </cell>
          <cell r="AU461" t="e">
            <v>#DIV/0!</v>
          </cell>
          <cell r="AV461" t="e">
            <v>#DIV/0!</v>
          </cell>
          <cell r="AW461" t="e">
            <v>#DIV/0!</v>
          </cell>
        </row>
        <row r="462">
          <cell r="A462" t="str">
            <v>Net Investment Income</v>
          </cell>
          <cell r="I462">
            <v>596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Q462">
            <v>-1</v>
          </cell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Y462" t="str">
            <v>Net Investment Income</v>
          </cell>
          <cell r="AH462">
            <v>79</v>
          </cell>
          <cell r="AI462">
            <v>517</v>
          </cell>
          <cell r="AJ462">
            <v>115</v>
          </cell>
          <cell r="AK462">
            <v>-115</v>
          </cell>
          <cell r="AL462">
            <v>0</v>
          </cell>
          <cell r="AM462">
            <v>0</v>
          </cell>
          <cell r="AT462">
            <v>0</v>
          </cell>
          <cell r="AU462" t="e">
            <v>#DIV/0!</v>
          </cell>
          <cell r="AV462">
            <v>-1</v>
          </cell>
          <cell r="AW462">
            <v>0.45569620253164556</v>
          </cell>
        </row>
        <row r="463">
          <cell r="A463" t="str">
            <v>Net Premiums from Insurance Contracts</v>
          </cell>
          <cell r="I463">
            <v>362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Q463">
            <v>-1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Y463" t="str">
            <v>Net Premiums from Insurance Contracts</v>
          </cell>
          <cell r="AH463">
            <v>167</v>
          </cell>
          <cell r="AI463">
            <v>195</v>
          </cell>
          <cell r="AJ463">
            <v>100</v>
          </cell>
          <cell r="AK463">
            <v>-100</v>
          </cell>
          <cell r="AL463">
            <v>0</v>
          </cell>
          <cell r="AM463">
            <v>0</v>
          </cell>
          <cell r="AT463">
            <v>0</v>
          </cell>
          <cell r="AU463" t="e">
            <v>#DIV/0!</v>
          </cell>
          <cell r="AV463">
            <v>-1</v>
          </cell>
          <cell r="AW463">
            <v>-0.40119760479041922</v>
          </cell>
        </row>
        <row r="464">
          <cell r="A464" t="str">
            <v>Other Operating Income</v>
          </cell>
          <cell r="I464">
            <v>4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Q464">
            <v>-1</v>
          </cell>
          <cell r="R464">
            <v>0.03</v>
          </cell>
          <cell r="S464">
            <v>0.03</v>
          </cell>
          <cell r="T464">
            <v>0.03</v>
          </cell>
          <cell r="U464">
            <v>0.03</v>
          </cell>
          <cell r="V464">
            <v>0.03</v>
          </cell>
          <cell r="Y464" t="str">
            <v>Other Operating Income</v>
          </cell>
          <cell r="AH464">
            <v>3</v>
          </cell>
          <cell r="AI464">
            <v>1</v>
          </cell>
          <cell r="AJ464">
            <v>1</v>
          </cell>
          <cell r="AK464">
            <v>-1</v>
          </cell>
          <cell r="AL464">
            <v>0</v>
          </cell>
          <cell r="AM464">
            <v>0</v>
          </cell>
          <cell r="AT464">
            <v>0</v>
          </cell>
          <cell r="AU464" t="e">
            <v>#DIV/0!</v>
          </cell>
          <cell r="AV464">
            <v>-1</v>
          </cell>
          <cell r="AW464">
            <v>-0.66666666666666674</v>
          </cell>
        </row>
        <row r="465">
          <cell r="A465" t="str">
            <v>Total Non-Interest Income</v>
          </cell>
          <cell r="I465">
            <v>962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Q465">
            <v>-1</v>
          </cell>
          <cell r="R465" t="e">
            <v>#DIV/0!</v>
          </cell>
          <cell r="S465" t="e">
            <v>#DIV/0!</v>
          </cell>
          <cell r="T465" t="e">
            <v>#DIV/0!</v>
          </cell>
          <cell r="U465" t="e">
            <v>#DIV/0!</v>
          </cell>
          <cell r="V465" t="e">
            <v>#DIV/0!</v>
          </cell>
          <cell r="Y465" t="str">
            <v>Total Non-Interest Income</v>
          </cell>
          <cell r="AH465">
            <v>249</v>
          </cell>
          <cell r="AI465">
            <v>713</v>
          </cell>
          <cell r="AJ465">
            <v>234</v>
          </cell>
          <cell r="AK465">
            <v>-234</v>
          </cell>
          <cell r="AL465">
            <v>0</v>
          </cell>
          <cell r="AM465">
            <v>0</v>
          </cell>
          <cell r="AT465">
            <v>0</v>
          </cell>
          <cell r="AU465" t="e">
            <v>#DIV/0!</v>
          </cell>
          <cell r="AV465">
            <v>-1</v>
          </cell>
          <cell r="AW465">
            <v>-6.0240963855421659E-2</v>
          </cell>
        </row>
        <row r="466">
          <cell r="A466" t="str">
            <v>Total Revenue</v>
          </cell>
          <cell r="I466">
            <v>909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Q466">
            <v>-1</v>
          </cell>
          <cell r="R466" t="e">
            <v>#DIV/0!</v>
          </cell>
          <cell r="S466" t="e">
            <v>#DIV/0!</v>
          </cell>
          <cell r="T466" t="e">
            <v>#DIV/0!</v>
          </cell>
          <cell r="U466" t="e">
            <v>#DIV/0!</v>
          </cell>
          <cell r="V466" t="e">
            <v>#DIV/0!</v>
          </cell>
          <cell r="Y466" t="str">
            <v>Total Revenue</v>
          </cell>
          <cell r="AH466">
            <v>229</v>
          </cell>
          <cell r="AI466">
            <v>680</v>
          </cell>
          <cell r="AJ466">
            <v>218</v>
          </cell>
          <cell r="AK466">
            <v>-218</v>
          </cell>
          <cell r="AL466">
            <v>0</v>
          </cell>
          <cell r="AM466">
            <v>0</v>
          </cell>
          <cell r="AT466">
            <v>0</v>
          </cell>
          <cell r="AU466" t="e">
            <v>#DIV/0!</v>
          </cell>
          <cell r="AV466">
            <v>-1</v>
          </cell>
          <cell r="AW466">
            <v>-4.8034934497816595E-2</v>
          </cell>
        </row>
        <row r="467">
          <cell r="A467" t="str">
            <v>Operating Costs (incl. endowment redress)</v>
          </cell>
          <cell r="I467">
            <v>-143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Q467">
            <v>-1</v>
          </cell>
          <cell r="R467">
            <v>0.02</v>
          </cell>
          <cell r="S467">
            <v>0.02</v>
          </cell>
          <cell r="T467">
            <v>0.02</v>
          </cell>
          <cell r="U467">
            <v>0.02</v>
          </cell>
          <cell r="V467">
            <v>0.02</v>
          </cell>
          <cell r="Y467" t="str">
            <v>Operating Costs (incl. endowment redress)</v>
          </cell>
          <cell r="AH467">
            <v>-51</v>
          </cell>
          <cell r="AI467">
            <v>-92</v>
          </cell>
          <cell r="AJ467">
            <v>-54</v>
          </cell>
          <cell r="AK467">
            <v>54</v>
          </cell>
          <cell r="AL467">
            <v>0</v>
          </cell>
          <cell r="AM467">
            <v>0</v>
          </cell>
          <cell r="AT467">
            <v>0</v>
          </cell>
          <cell r="AU467" t="e">
            <v>#DIV/0!</v>
          </cell>
          <cell r="AV467">
            <v>-1</v>
          </cell>
          <cell r="AW467">
            <v>5.8823529411764719E-2</v>
          </cell>
        </row>
        <row r="468">
          <cell r="A468" t="str">
            <v>Gross Operating Profit</v>
          </cell>
          <cell r="I468">
            <v>766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Q468">
            <v>-1</v>
          </cell>
          <cell r="R468" t="e">
            <v>#DIV/0!</v>
          </cell>
          <cell r="S468" t="e">
            <v>#DIV/0!</v>
          </cell>
          <cell r="T468" t="e">
            <v>#DIV/0!</v>
          </cell>
          <cell r="U468" t="e">
            <v>#DIV/0!</v>
          </cell>
          <cell r="V468" t="e">
            <v>#DIV/0!</v>
          </cell>
          <cell r="Y468" t="str">
            <v>Gross Operating Profit</v>
          </cell>
          <cell r="AH468">
            <v>178</v>
          </cell>
          <cell r="AI468">
            <v>588</v>
          </cell>
          <cell r="AJ468">
            <v>164</v>
          </cell>
          <cell r="AK468">
            <v>-164</v>
          </cell>
          <cell r="AL468">
            <v>0</v>
          </cell>
          <cell r="AM468">
            <v>0</v>
          </cell>
          <cell r="AT468">
            <v>0</v>
          </cell>
          <cell r="AU468" t="e">
            <v>#DIV/0!</v>
          </cell>
          <cell r="AV468">
            <v>-1</v>
          </cell>
          <cell r="AW468">
            <v>-7.8651685393258397E-2</v>
          </cell>
        </row>
        <row r="469">
          <cell r="A469" t="str">
            <v>Loan Loss Provisions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Y469" t="str">
            <v>Loan Loss Provisions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  <cell r="AL469">
            <v>0</v>
          </cell>
          <cell r="AM469">
            <v>0</v>
          </cell>
          <cell r="AT469">
            <v>0</v>
          </cell>
          <cell r="AU469" t="e">
            <v>#DIV/0!</v>
          </cell>
          <cell r="AV469" t="e">
            <v>#DIV/0!</v>
          </cell>
          <cell r="AW469" t="e">
            <v>#DIV/0!</v>
          </cell>
        </row>
        <row r="470">
          <cell r="A470" t="str">
            <v>Net Claims and Benefits on Insurance Contracts</v>
          </cell>
          <cell r="I470">
            <v>-818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Q470">
            <v>-1</v>
          </cell>
          <cell r="R470">
            <v>0</v>
          </cell>
          <cell r="S470">
            <v>-2.5000000000000001E-2</v>
          </cell>
          <cell r="T470">
            <v>-2.5000000000000001E-2</v>
          </cell>
          <cell r="U470">
            <v>-2.5000000000000001E-2</v>
          </cell>
          <cell r="V470">
            <v>-2.5000000000000001E-2</v>
          </cell>
          <cell r="Y470" t="str">
            <v>Net Claims and Benefits on Insurance Contracts</v>
          </cell>
          <cell r="AH470">
            <v>-179</v>
          </cell>
          <cell r="AI470">
            <v>-639</v>
          </cell>
          <cell r="AJ470">
            <v>-167</v>
          </cell>
          <cell r="AK470">
            <v>167</v>
          </cell>
          <cell r="AL470">
            <v>0</v>
          </cell>
          <cell r="AM470">
            <v>0</v>
          </cell>
          <cell r="AT470">
            <v>0</v>
          </cell>
          <cell r="AU470" t="e">
            <v>#DIV/0!</v>
          </cell>
          <cell r="AV470">
            <v>-1</v>
          </cell>
          <cell r="AW470">
            <v>-6.7039106145251437E-2</v>
          </cell>
        </row>
        <row r="471">
          <cell r="A471" t="str">
            <v>Income From JV's &amp; Associates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Y471" t="str">
            <v>Income From JV's &amp; Associates</v>
          </cell>
          <cell r="AH471">
            <v>0</v>
          </cell>
          <cell r="AI471">
            <v>0</v>
          </cell>
          <cell r="AJ471">
            <v>0</v>
          </cell>
          <cell r="AK471">
            <v>0</v>
          </cell>
          <cell r="AL471">
            <v>0</v>
          </cell>
          <cell r="AM471">
            <v>0</v>
          </cell>
          <cell r="AT471">
            <v>0</v>
          </cell>
          <cell r="AU471" t="e">
            <v>#DIV/0!</v>
          </cell>
          <cell r="AV471" t="e">
            <v>#DIV/0!</v>
          </cell>
          <cell r="AW471" t="e">
            <v>#DIV/0!</v>
          </cell>
        </row>
        <row r="472">
          <cell r="A472" t="str">
            <v>Operating Profit</v>
          </cell>
          <cell r="F472">
            <v>-93</v>
          </cell>
          <cell r="G472">
            <v>-80</v>
          </cell>
          <cell r="H472">
            <v>-4</v>
          </cell>
          <cell r="I472">
            <v>-52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Q472">
            <v>-1</v>
          </cell>
          <cell r="R472" t="e">
            <v>#DIV/0!</v>
          </cell>
          <cell r="S472" t="e">
            <v>#DIV/0!</v>
          </cell>
          <cell r="T472" t="e">
            <v>#DIV/0!</v>
          </cell>
          <cell r="U472" t="e">
            <v>#DIV/0!</v>
          </cell>
          <cell r="V472" t="e">
            <v>#DIV/0!</v>
          </cell>
          <cell r="Y472" t="str">
            <v>Operating Profit</v>
          </cell>
          <cell r="AH472">
            <v>-1</v>
          </cell>
          <cell r="AI472">
            <v>-51</v>
          </cell>
          <cell r="AJ472">
            <v>-3</v>
          </cell>
          <cell r="AK472">
            <v>3</v>
          </cell>
          <cell r="AL472">
            <v>0</v>
          </cell>
          <cell r="AM472">
            <v>0</v>
          </cell>
          <cell r="AT472">
            <v>0</v>
          </cell>
          <cell r="AU472" t="e">
            <v>#DIV/0!</v>
          </cell>
          <cell r="AV472">
            <v>-1</v>
          </cell>
          <cell r="AW472">
            <v>2</v>
          </cell>
        </row>
        <row r="473">
          <cell r="A473" t="str">
            <v>Disposal Gains and Exceptionals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Y473" t="str">
            <v>Disposal Gains and Exceptionals</v>
          </cell>
          <cell r="AH473">
            <v>0</v>
          </cell>
          <cell r="AI473">
            <v>0</v>
          </cell>
          <cell r="AJ473">
            <v>0</v>
          </cell>
          <cell r="AK473">
            <v>0</v>
          </cell>
          <cell r="AL473">
            <v>0</v>
          </cell>
          <cell r="AM473">
            <v>0</v>
          </cell>
          <cell r="AT473">
            <v>0</v>
          </cell>
          <cell r="AU473" t="e">
            <v>#DIV/0!</v>
          </cell>
          <cell r="AV473" t="e">
            <v>#DIV/0!</v>
          </cell>
          <cell r="AW473" t="e">
            <v>#DIV/0!</v>
          </cell>
        </row>
        <row r="474">
          <cell r="A474" t="str">
            <v>Pretax Profit</v>
          </cell>
          <cell r="F474">
            <v>-93</v>
          </cell>
          <cell r="G474">
            <v>-80</v>
          </cell>
          <cell r="H474">
            <v>-4</v>
          </cell>
          <cell r="I474">
            <v>-52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Y474" t="str">
            <v>Pretax Profit</v>
          </cell>
          <cell r="AH474">
            <v>-1</v>
          </cell>
          <cell r="AI474">
            <v>-51</v>
          </cell>
          <cell r="AJ474">
            <v>-3</v>
          </cell>
          <cell r="AK474">
            <v>3</v>
          </cell>
          <cell r="AL474">
            <v>0</v>
          </cell>
          <cell r="AM474">
            <v>0</v>
          </cell>
          <cell r="AT474">
            <v>0</v>
          </cell>
          <cell r="AU474" t="e">
            <v>#DIV/0!</v>
          </cell>
          <cell r="AV474">
            <v>-1</v>
          </cell>
          <cell r="AW474">
            <v>2</v>
          </cell>
        </row>
        <row r="475">
          <cell r="A475" t="str">
            <v>Tax</v>
          </cell>
          <cell r="F475">
            <v>26.504999999999999</v>
          </cell>
          <cell r="G475">
            <v>22.799999999999997</v>
          </cell>
          <cell r="H475">
            <v>1.0518155854753162</v>
          </cell>
          <cell r="I475">
            <v>14.521397379912665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Y475" t="str">
            <v>Tax</v>
          </cell>
          <cell r="AH475">
            <v>0.28499999999999998</v>
          </cell>
          <cell r="AI475">
            <v>14.236397379912665</v>
          </cell>
          <cell r="AJ475">
            <v>0.85499999999999998</v>
          </cell>
          <cell r="AK475">
            <v>-0.85499999999999998</v>
          </cell>
          <cell r="AL475">
            <v>0</v>
          </cell>
          <cell r="AM475">
            <v>0</v>
          </cell>
          <cell r="AT475">
            <v>0</v>
          </cell>
          <cell r="AU475" t="e">
            <v>#DIV/0!</v>
          </cell>
          <cell r="AV475">
            <v>-1</v>
          </cell>
          <cell r="AW475">
            <v>2</v>
          </cell>
        </row>
        <row r="476">
          <cell r="A476" t="str">
            <v>Minorities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Y476" t="str">
            <v>Minorities</v>
          </cell>
          <cell r="AH476">
            <v>0</v>
          </cell>
          <cell r="AI476">
            <v>0</v>
          </cell>
          <cell r="AJ476">
            <v>0</v>
          </cell>
          <cell r="AK476">
            <v>0</v>
          </cell>
          <cell r="AL476">
            <v>0</v>
          </cell>
          <cell r="AM476">
            <v>0</v>
          </cell>
          <cell r="AT476">
            <v>0</v>
          </cell>
          <cell r="AU476" t="e">
            <v>#DIV/0!</v>
          </cell>
          <cell r="AV476" t="e">
            <v>#DIV/0!</v>
          </cell>
          <cell r="AW476" t="e">
            <v>#DIV/0!</v>
          </cell>
        </row>
        <row r="477">
          <cell r="A477" t="str">
            <v>Attributable Profit</v>
          </cell>
          <cell r="F477">
            <v>-66.495000000000005</v>
          </cell>
          <cell r="G477">
            <v>-57.2</v>
          </cell>
          <cell r="H477">
            <v>-2.9481844145246838</v>
          </cell>
          <cell r="I477">
            <v>-37.478602620087337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Y477" t="str">
            <v>Attributable Profit</v>
          </cell>
          <cell r="AH477">
            <v>-0.71500000000000008</v>
          </cell>
          <cell r="AI477">
            <v>-36.763602620087333</v>
          </cell>
          <cell r="AJ477">
            <v>-2.145</v>
          </cell>
          <cell r="AK477">
            <v>2.145</v>
          </cell>
          <cell r="AL477">
            <v>0</v>
          </cell>
          <cell r="AM477">
            <v>0</v>
          </cell>
          <cell r="AT477">
            <v>0</v>
          </cell>
          <cell r="AU477" t="e">
            <v>#DIV/0!</v>
          </cell>
          <cell r="AV477">
            <v>-1</v>
          </cell>
          <cell r="AW477">
            <v>1.9999999999999996</v>
          </cell>
        </row>
        <row r="478">
          <cell r="A478" t="str">
            <v>Loans</v>
          </cell>
          <cell r="Y478" t="str">
            <v>Loans</v>
          </cell>
          <cell r="AM478">
            <v>0</v>
          </cell>
        </row>
        <row r="479">
          <cell r="A479" t="str">
            <v>Total Assets</v>
          </cell>
          <cell r="I479">
            <v>6425</v>
          </cell>
          <cell r="J479">
            <v>0</v>
          </cell>
          <cell r="K479">
            <v>0</v>
          </cell>
          <cell r="Y479" t="str">
            <v>Total Assets</v>
          </cell>
          <cell r="AH479">
            <v>6100</v>
          </cell>
          <cell r="AI479">
            <v>6425</v>
          </cell>
          <cell r="AJ479">
            <v>0</v>
          </cell>
          <cell r="AL479">
            <v>0</v>
          </cell>
          <cell r="AM479">
            <v>0</v>
          </cell>
        </row>
        <row r="480">
          <cell r="A480" t="str">
            <v>Weighted Risk Assets</v>
          </cell>
          <cell r="J480">
            <v>0</v>
          </cell>
          <cell r="K480">
            <v>0</v>
          </cell>
          <cell r="Y480" t="str">
            <v>Weighted Risk Assets</v>
          </cell>
          <cell r="AM480">
            <v>0</v>
          </cell>
        </row>
        <row r="481">
          <cell r="A481" t="str">
            <v>Average Economic Capital Allocated</v>
          </cell>
          <cell r="I481">
            <v>100</v>
          </cell>
          <cell r="J481">
            <v>0</v>
          </cell>
          <cell r="K481">
            <v>0</v>
          </cell>
          <cell r="L481" t="e">
            <v>#DIV/0!</v>
          </cell>
          <cell r="M481" t="e">
            <v>#DIV/0!</v>
          </cell>
          <cell r="N481" t="e">
            <v>#DIV/0!</v>
          </cell>
          <cell r="O481" t="e">
            <v>#DIV/0!</v>
          </cell>
          <cell r="Y481" t="str">
            <v>Average Economic Capital Allocated</v>
          </cell>
          <cell r="AH481">
            <v>100</v>
          </cell>
          <cell r="AI481">
            <v>100</v>
          </cell>
          <cell r="AJ481">
            <v>0</v>
          </cell>
          <cell r="AK481">
            <v>0</v>
          </cell>
        </row>
        <row r="482">
          <cell r="A482" t="str">
            <v>Other income</v>
          </cell>
          <cell r="I482">
            <v>600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</row>
        <row r="483">
          <cell r="A483" t="str">
            <v>Insurance profit</v>
          </cell>
          <cell r="I483">
            <v>-456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</row>
        <row r="484">
          <cell r="A484" t="str">
            <v>Total income for FPK model (excludes insurance)</v>
          </cell>
          <cell r="I484">
            <v>547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</row>
        <row r="485">
          <cell r="A485" t="str">
            <v>Total income net of insurance</v>
          </cell>
          <cell r="I485">
            <v>91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</row>
        <row r="487">
          <cell r="A487" t="str">
            <v>International (total)</v>
          </cell>
          <cell r="B487">
            <v>1998</v>
          </cell>
          <cell r="C487">
            <v>1999</v>
          </cell>
          <cell r="D487">
            <v>2000</v>
          </cell>
          <cell r="E487" t="str">
            <v>2001</v>
          </cell>
          <cell r="F487">
            <v>2002</v>
          </cell>
          <cell r="G487">
            <v>2003</v>
          </cell>
          <cell r="H487">
            <v>2004</v>
          </cell>
          <cell r="I487" t="str">
            <v>2004I</v>
          </cell>
          <cell r="J487">
            <v>2005</v>
          </cell>
          <cell r="K487">
            <v>2006</v>
          </cell>
          <cell r="L487">
            <v>2007</v>
          </cell>
          <cell r="M487" t="str">
            <v>2008E</v>
          </cell>
          <cell r="N487" t="str">
            <v>2009E</v>
          </cell>
          <cell r="O487" t="str">
            <v>2010E</v>
          </cell>
          <cell r="P487" t="str">
            <v>04/03</v>
          </cell>
          <cell r="Q487" t="str">
            <v>05/04</v>
          </cell>
          <cell r="R487" t="str">
            <v>06/05</v>
          </cell>
          <cell r="S487" t="str">
            <v>07/06</v>
          </cell>
          <cell r="T487" t="str">
            <v>08E/07</v>
          </cell>
          <cell r="U487" t="str">
            <v>09E/08E</v>
          </cell>
          <cell r="V487" t="str">
            <v>09E/08E</v>
          </cell>
          <cell r="Y487" t="str">
            <v>International (total)</v>
          </cell>
          <cell r="Z487" t="str">
            <v>1H01</v>
          </cell>
          <cell r="AA487" t="str">
            <v>2H01</v>
          </cell>
          <cell r="AB487" t="str">
            <v>1H02</v>
          </cell>
          <cell r="AC487" t="str">
            <v>2H02</v>
          </cell>
          <cell r="AD487" t="str">
            <v>1H03</v>
          </cell>
          <cell r="AE487" t="str">
            <v>2H03</v>
          </cell>
          <cell r="AF487" t="str">
            <v>1H04</v>
          </cell>
          <cell r="AG487" t="str">
            <v>2H04</v>
          </cell>
          <cell r="AH487" t="str">
            <v>1H04</v>
          </cell>
          <cell r="AI487" t="str">
            <v>2H04</v>
          </cell>
          <cell r="AJ487" t="str">
            <v>1H05</v>
          </cell>
          <cell r="AK487" t="str">
            <v>2H05</v>
          </cell>
          <cell r="AL487" t="str">
            <v>1H06</v>
          </cell>
          <cell r="AM487" t="str">
            <v>2H06</v>
          </cell>
          <cell r="AN487" t="str">
            <v>1H07</v>
          </cell>
          <cell r="AO487" t="str">
            <v>2H07</v>
          </cell>
          <cell r="AP487" t="str">
            <v>1H08</v>
          </cell>
          <cell r="AQ487" t="str">
            <v>2H08</v>
          </cell>
          <cell r="AR487" t="str">
            <v>1H08/1H07</v>
          </cell>
          <cell r="AS487" t="str">
            <v>2H08/2H07</v>
          </cell>
          <cell r="AT487" t="str">
            <v>FY08</v>
          </cell>
          <cell r="AU487" t="str">
            <v>1H05/FY05</v>
          </cell>
          <cell r="AV487" t="str">
            <v>1H06/1H05</v>
          </cell>
          <cell r="AW487" t="str">
            <v>1H05/1H04</v>
          </cell>
          <cell r="AX487" t="str">
            <v>1H08</v>
          </cell>
        </row>
        <row r="488">
          <cell r="A488" t="str">
            <v>Net Interest Income</v>
          </cell>
          <cell r="F488">
            <v>417</v>
          </cell>
          <cell r="G488">
            <v>461</v>
          </cell>
          <cell r="H488">
            <v>534</v>
          </cell>
          <cell r="I488">
            <v>534</v>
          </cell>
          <cell r="J488">
            <v>1045</v>
          </cell>
          <cell r="K488">
            <v>1665</v>
          </cell>
          <cell r="L488">
            <v>1901</v>
          </cell>
          <cell r="M488">
            <v>2250.5227999999997</v>
          </cell>
          <cell r="N488">
            <v>2449.6337587500002</v>
          </cell>
          <cell r="O488">
            <v>2623.1610381749997</v>
          </cell>
          <cell r="P488">
            <v>0.1583514099783081</v>
          </cell>
          <cell r="Q488">
            <v>0.95692883895131087</v>
          </cell>
          <cell r="R488">
            <v>0.59330143540669855</v>
          </cell>
          <cell r="S488">
            <v>0.1417417417417417</v>
          </cell>
          <cell r="T488">
            <v>0.18386259863229859</v>
          </cell>
          <cell r="U488">
            <v>8.8473202204394585E-2</v>
          </cell>
          <cell r="V488">
            <v>7.0838050302485689E-2</v>
          </cell>
          <cell r="Y488" t="str">
            <v>Net Interest Income</v>
          </cell>
          <cell r="AD488">
            <v>199</v>
          </cell>
          <cell r="AE488">
            <v>262</v>
          </cell>
          <cell r="AF488">
            <v>261</v>
          </cell>
          <cell r="AG488">
            <v>273</v>
          </cell>
          <cell r="AH488">
            <v>257</v>
          </cell>
          <cell r="AI488">
            <v>277</v>
          </cell>
          <cell r="AJ488">
            <v>274</v>
          </cell>
          <cell r="AK488">
            <v>771</v>
          </cell>
          <cell r="AL488">
            <v>844</v>
          </cell>
          <cell r="AM488">
            <v>821</v>
          </cell>
          <cell r="AN488">
            <v>854</v>
          </cell>
          <cell r="AO488">
            <v>1047</v>
          </cell>
          <cell r="AP488">
            <v>1128</v>
          </cell>
          <cell r="AQ488">
            <v>1122.5227999999997</v>
          </cell>
          <cell r="AR488">
            <v>0.32084309133489453</v>
          </cell>
          <cell r="AS488">
            <v>7.2132569245463074E-2</v>
          </cell>
          <cell r="AT488">
            <v>2250.5227999999997</v>
          </cell>
          <cell r="AU488">
            <v>0.26220095693779905</v>
          </cell>
          <cell r="AV488">
            <v>2.0802919708029197</v>
          </cell>
          <cell r="AW488">
            <v>6.6147859922178975E-2</v>
          </cell>
          <cell r="AX488">
            <v>1066.4254778398299</v>
          </cell>
        </row>
        <row r="489">
          <cell r="A489" t="str">
            <v>Net Fees &amp; Commissions</v>
          </cell>
          <cell r="F489">
            <v>266</v>
          </cell>
          <cell r="G489">
            <v>289</v>
          </cell>
          <cell r="H489">
            <v>321</v>
          </cell>
          <cell r="I489">
            <v>288</v>
          </cell>
          <cell r="J489">
            <v>644</v>
          </cell>
          <cell r="K489">
            <v>1143</v>
          </cell>
          <cell r="L489">
            <v>1146</v>
          </cell>
          <cell r="M489">
            <v>1278.0188249999999</v>
          </cell>
          <cell r="N489">
            <v>1467.6921427499997</v>
          </cell>
          <cell r="O489">
            <v>1644.088071315</v>
          </cell>
          <cell r="P489">
            <v>0.11072664359861584</v>
          </cell>
          <cell r="Q489">
            <v>1.2361111111111112</v>
          </cell>
          <cell r="R489">
            <v>0.77484472049689446</v>
          </cell>
          <cell r="S489">
            <v>2.624671916010568E-3</v>
          </cell>
          <cell r="T489">
            <v>0.11519967277486898</v>
          </cell>
          <cell r="U489">
            <v>0.14841199052760423</v>
          </cell>
          <cell r="V489">
            <v>0.12018591871350415</v>
          </cell>
          <cell r="Y489" t="str">
            <v>Net Fees &amp; Commissions</v>
          </cell>
          <cell r="AD489">
            <v>131</v>
          </cell>
          <cell r="AE489">
            <v>158</v>
          </cell>
          <cell r="AF489">
            <v>155</v>
          </cell>
          <cell r="AG489">
            <v>166</v>
          </cell>
          <cell r="AH489">
            <v>143</v>
          </cell>
          <cell r="AI489">
            <v>145</v>
          </cell>
          <cell r="AJ489">
            <v>171</v>
          </cell>
          <cell r="AK489">
            <v>473</v>
          </cell>
          <cell r="AL489">
            <v>628</v>
          </cell>
          <cell r="AM489">
            <v>515</v>
          </cell>
          <cell r="AN489">
            <v>565</v>
          </cell>
          <cell r="AO489">
            <v>581</v>
          </cell>
          <cell r="AP489">
            <v>634</v>
          </cell>
          <cell r="AQ489">
            <v>644.01882499999988</v>
          </cell>
          <cell r="AR489">
            <v>0.12212389380530975</v>
          </cell>
          <cell r="AS489">
            <v>0.10846613597246102</v>
          </cell>
          <cell r="AT489">
            <v>1278.0188249999999</v>
          </cell>
          <cell r="AU489">
            <v>0.26552795031055898</v>
          </cell>
          <cell r="AV489">
            <v>2.672514619883041</v>
          </cell>
          <cell r="AW489">
            <v>0.19580419580419584</v>
          </cell>
          <cell r="AX489">
            <v>643.89600000000007</v>
          </cell>
        </row>
        <row r="490">
          <cell r="A490" t="str">
            <v>Net Trading Income</v>
          </cell>
          <cell r="I490">
            <v>0</v>
          </cell>
          <cell r="J490">
            <v>3</v>
          </cell>
          <cell r="K490">
            <v>6</v>
          </cell>
          <cell r="L490">
            <v>69</v>
          </cell>
          <cell r="M490">
            <v>196.95</v>
          </cell>
          <cell r="N490">
            <v>195.69499999999999</v>
          </cell>
          <cell r="O490">
            <v>196.18950000000001</v>
          </cell>
          <cell r="R490">
            <v>1</v>
          </cell>
          <cell r="S490">
            <v>10.5</v>
          </cell>
          <cell r="T490">
            <v>1.8543478260869564</v>
          </cell>
          <cell r="U490">
            <v>-6.3721756791063067E-3</v>
          </cell>
          <cell r="V490">
            <v>2.5268913360076972E-3</v>
          </cell>
          <cell r="Y490" t="str">
            <v>Net Trading Income</v>
          </cell>
          <cell r="AH490">
            <v>0</v>
          </cell>
          <cell r="AI490">
            <v>0</v>
          </cell>
          <cell r="AJ490">
            <v>6</v>
          </cell>
          <cell r="AK490">
            <v>-3</v>
          </cell>
          <cell r="AL490">
            <v>3</v>
          </cell>
          <cell r="AM490">
            <v>3</v>
          </cell>
          <cell r="AN490">
            <v>18</v>
          </cell>
          <cell r="AO490">
            <v>51</v>
          </cell>
          <cell r="AP490">
            <v>130</v>
          </cell>
          <cell r="AQ490">
            <v>66.949999999999989</v>
          </cell>
          <cell r="AR490">
            <v>6.2222222222222223</v>
          </cell>
          <cell r="AS490">
            <v>0.31274509803921546</v>
          </cell>
          <cell r="AT490">
            <v>196.95</v>
          </cell>
          <cell r="AU490">
            <v>2</v>
          </cell>
          <cell r="AV490">
            <v>-0.5</v>
          </cell>
          <cell r="AW490" t="e">
            <v>#DIV/0!</v>
          </cell>
          <cell r="AX490">
            <v>33.072000000000003</v>
          </cell>
        </row>
        <row r="491">
          <cell r="A491" t="str">
            <v>Net Investment Income</v>
          </cell>
          <cell r="I491">
            <v>135</v>
          </cell>
          <cell r="J491">
            <v>143</v>
          </cell>
          <cell r="K491">
            <v>183</v>
          </cell>
          <cell r="L491">
            <v>179</v>
          </cell>
          <cell r="M491">
            <v>217.38900000000001</v>
          </cell>
          <cell r="N491">
            <v>245.15762000000001</v>
          </cell>
          <cell r="O491">
            <v>268.17997960000002</v>
          </cell>
          <cell r="Q491">
            <v>5.9259259259259345E-2</v>
          </cell>
          <cell r="R491">
            <v>0.2797202797202798</v>
          </cell>
          <cell r="S491">
            <v>-2.1857923497267784E-2</v>
          </cell>
          <cell r="T491">
            <v>0.21446368715083808</v>
          </cell>
          <cell r="U491">
            <v>0.12773700601226379</v>
          </cell>
          <cell r="V491">
            <v>9.390839901284731E-2</v>
          </cell>
          <cell r="Y491" t="str">
            <v>Net Investment Income</v>
          </cell>
          <cell r="AH491">
            <v>64</v>
          </cell>
          <cell r="AI491">
            <v>71</v>
          </cell>
          <cell r="AJ491">
            <v>67</v>
          </cell>
          <cell r="AK491">
            <v>76</v>
          </cell>
          <cell r="AL491">
            <v>47</v>
          </cell>
          <cell r="AM491">
            <v>136</v>
          </cell>
          <cell r="AN491">
            <v>97</v>
          </cell>
          <cell r="AO491">
            <v>82</v>
          </cell>
          <cell r="AP491">
            <v>118</v>
          </cell>
          <cell r="AQ491">
            <v>99.38900000000001</v>
          </cell>
          <cell r="AR491">
            <v>0.21649484536082464</v>
          </cell>
          <cell r="AS491">
            <v>0.21206097560975623</v>
          </cell>
          <cell r="AT491">
            <v>217.38900000000001</v>
          </cell>
          <cell r="AU491">
            <v>0.46853146853146854</v>
          </cell>
          <cell r="AV491">
            <v>-0.29850746268656714</v>
          </cell>
          <cell r="AW491">
            <v>4.6875E-2</v>
          </cell>
          <cell r="AX491">
            <v>92.567999999999998</v>
          </cell>
        </row>
        <row r="492">
          <cell r="A492" t="str">
            <v>Net Premiums from Insurance Contracts</v>
          </cell>
          <cell r="I492">
            <v>300</v>
          </cell>
          <cell r="J492">
            <v>227</v>
          </cell>
          <cell r="K492">
            <v>351</v>
          </cell>
          <cell r="L492">
            <v>372</v>
          </cell>
          <cell r="M492">
            <v>655.20418749999999</v>
          </cell>
          <cell r="N492">
            <v>774.96439687500003</v>
          </cell>
          <cell r="O492">
            <v>895.27511671875004</v>
          </cell>
          <cell r="Q492">
            <v>-0.24333333333333329</v>
          </cell>
          <cell r="R492">
            <v>0.54625550660792954</v>
          </cell>
          <cell r="S492">
            <v>5.9829059829059839E-2</v>
          </cell>
          <cell r="T492">
            <v>0.76130157930107534</v>
          </cell>
          <cell r="U492">
            <v>0.18278303414384101</v>
          </cell>
          <cell r="V492">
            <v>0.15524677046958058</v>
          </cell>
          <cell r="Y492" t="str">
            <v>Net Premiums from Insurance Contracts</v>
          </cell>
          <cell r="AH492">
            <v>145</v>
          </cell>
          <cell r="AI492">
            <v>155</v>
          </cell>
          <cell r="AJ492">
            <v>60</v>
          </cell>
          <cell r="AK492">
            <v>167</v>
          </cell>
          <cell r="AL492">
            <v>174</v>
          </cell>
          <cell r="AM492">
            <v>177</v>
          </cell>
          <cell r="AN492">
            <v>162</v>
          </cell>
          <cell r="AO492">
            <v>210</v>
          </cell>
          <cell r="AP492">
            <v>294</v>
          </cell>
          <cell r="AQ492">
            <v>361.20418749999999</v>
          </cell>
          <cell r="AR492">
            <v>0.81481481481481488</v>
          </cell>
          <cell r="AS492">
            <v>0.72001994047619045</v>
          </cell>
          <cell r="AT492">
            <v>655.20418749999999</v>
          </cell>
          <cell r="AU492">
            <v>0.26431718061674009</v>
          </cell>
          <cell r="AV492">
            <v>1.9</v>
          </cell>
          <cell r="AW492">
            <v>-0.5862068965517242</v>
          </cell>
          <cell r="AX492">
            <v>194.328</v>
          </cell>
        </row>
        <row r="493">
          <cell r="A493" t="str">
            <v>Other Operating Income</v>
          </cell>
          <cell r="F493">
            <v>23</v>
          </cell>
          <cell r="G493">
            <v>32</v>
          </cell>
          <cell r="H493">
            <v>39</v>
          </cell>
          <cell r="I493">
            <v>25</v>
          </cell>
          <cell r="J493">
            <v>60</v>
          </cell>
          <cell r="K493">
            <v>74</v>
          </cell>
          <cell r="L493">
            <v>86</v>
          </cell>
          <cell r="M493">
            <v>75.25</v>
          </cell>
          <cell r="N493">
            <v>88.375</v>
          </cell>
          <cell r="O493">
            <v>98.19250000000001</v>
          </cell>
          <cell r="P493">
            <v>0.21875</v>
          </cell>
          <cell r="Q493">
            <v>1.4</v>
          </cell>
          <cell r="R493">
            <v>0.23333333333333339</v>
          </cell>
          <cell r="S493">
            <v>0.16216216216216206</v>
          </cell>
          <cell r="T493">
            <v>-0.125</v>
          </cell>
          <cell r="U493">
            <v>0.17441860465116288</v>
          </cell>
          <cell r="V493">
            <v>0.11108910891089119</v>
          </cell>
          <cell r="Y493" t="str">
            <v>Other Operating Income</v>
          </cell>
          <cell r="AD493">
            <v>9</v>
          </cell>
          <cell r="AE493">
            <v>23</v>
          </cell>
          <cell r="AF493">
            <v>22</v>
          </cell>
          <cell r="AG493">
            <v>17</v>
          </cell>
          <cell r="AH493">
            <v>13</v>
          </cell>
          <cell r="AI493">
            <v>12</v>
          </cell>
          <cell r="AJ493">
            <v>14</v>
          </cell>
          <cell r="AK493">
            <v>46</v>
          </cell>
          <cell r="AL493">
            <v>34</v>
          </cell>
          <cell r="AM493">
            <v>40</v>
          </cell>
          <cell r="AN493">
            <v>37</v>
          </cell>
          <cell r="AO493">
            <v>49</v>
          </cell>
          <cell r="AP493">
            <v>43</v>
          </cell>
          <cell r="AQ493">
            <v>32.25</v>
          </cell>
          <cell r="AR493">
            <v>0.16216216216216206</v>
          </cell>
          <cell r="AS493">
            <v>-0.34183673469387754</v>
          </cell>
          <cell r="AT493">
            <v>75.25</v>
          </cell>
          <cell r="AU493">
            <v>0.23333333333333334</v>
          </cell>
          <cell r="AV493">
            <v>1.4285714285714284</v>
          </cell>
          <cell r="AW493">
            <v>7.6923076923076872E-2</v>
          </cell>
          <cell r="AX493">
            <v>46.468800000000002</v>
          </cell>
        </row>
        <row r="494">
          <cell r="A494" t="str">
            <v>Total Non-Interest Income</v>
          </cell>
          <cell r="F494">
            <v>289</v>
          </cell>
          <cell r="G494">
            <v>321</v>
          </cell>
          <cell r="H494">
            <v>360</v>
          </cell>
          <cell r="I494">
            <v>748</v>
          </cell>
          <cell r="J494">
            <v>1077</v>
          </cell>
          <cell r="K494">
            <v>1757</v>
          </cell>
          <cell r="L494">
            <v>1852</v>
          </cell>
          <cell r="M494">
            <v>2422.8120125</v>
          </cell>
          <cell r="N494">
            <v>2771.8841596249995</v>
          </cell>
          <cell r="O494">
            <v>3101.9251676337499</v>
          </cell>
          <cell r="P494">
            <v>0.12149532710280364</v>
          </cell>
          <cell r="Q494">
            <v>0.43983957219251346</v>
          </cell>
          <cell r="R494">
            <v>0.63138347260909944</v>
          </cell>
          <cell r="S494">
            <v>5.4069436539555982E-2</v>
          </cell>
          <cell r="T494">
            <v>0.30821382964362853</v>
          </cell>
          <cell r="U494">
            <v>0.14407727274094473</v>
          </cell>
          <cell r="V494">
            <v>0.11906738846308818</v>
          </cell>
          <cell r="Y494" t="str">
            <v>Total Non-Interest Income</v>
          </cell>
          <cell r="AD494">
            <v>140</v>
          </cell>
          <cell r="AE494">
            <v>181</v>
          </cell>
          <cell r="AF494">
            <v>177</v>
          </cell>
          <cell r="AG494">
            <v>183</v>
          </cell>
          <cell r="AH494">
            <v>365</v>
          </cell>
          <cell r="AI494">
            <v>383</v>
          </cell>
          <cell r="AJ494">
            <v>318</v>
          </cell>
          <cell r="AK494">
            <v>759</v>
          </cell>
          <cell r="AL494">
            <v>886</v>
          </cell>
          <cell r="AM494">
            <v>871</v>
          </cell>
          <cell r="AN494">
            <v>879</v>
          </cell>
          <cell r="AO494">
            <v>973</v>
          </cell>
          <cell r="AP494">
            <v>1219</v>
          </cell>
          <cell r="AQ494">
            <v>1203.8120125</v>
          </cell>
          <cell r="AR494">
            <v>0.38680318543799763</v>
          </cell>
          <cell r="AS494">
            <v>0.23721686793422414</v>
          </cell>
          <cell r="AT494">
            <v>2422.8120125</v>
          </cell>
          <cell r="AU494">
            <v>0.29526462395543174</v>
          </cell>
          <cell r="AV494">
            <v>1.7861635220125787</v>
          </cell>
          <cell r="AW494">
            <v>-0.12876712328767126</v>
          </cell>
          <cell r="AX494">
            <v>1010.3328</v>
          </cell>
        </row>
        <row r="495">
          <cell r="A495" t="str">
            <v>Total Revenue</v>
          </cell>
          <cell r="F495">
            <v>706</v>
          </cell>
          <cell r="G495">
            <v>782</v>
          </cell>
          <cell r="H495">
            <v>894</v>
          </cell>
          <cell r="I495">
            <v>1282</v>
          </cell>
          <cell r="J495">
            <v>2122</v>
          </cell>
          <cell r="K495">
            <v>3422</v>
          </cell>
          <cell r="L495">
            <v>3753</v>
          </cell>
          <cell r="M495">
            <v>4673.3348124999993</v>
          </cell>
          <cell r="N495">
            <v>5221.5179183749997</v>
          </cell>
          <cell r="O495">
            <v>5725.0862058087496</v>
          </cell>
          <cell r="P495">
            <v>0.14322250639386191</v>
          </cell>
          <cell r="Q495">
            <v>0.65522620904836204</v>
          </cell>
          <cell r="R495">
            <v>0.61262959472196044</v>
          </cell>
          <cell r="S495">
            <v>9.6727060198714243E-2</v>
          </cell>
          <cell r="T495">
            <v>0.24522643551825185</v>
          </cell>
          <cell r="U495">
            <v>0.11730019950822856</v>
          </cell>
          <cell r="V495">
            <v>9.6440976609818208E-2</v>
          </cell>
          <cell r="Y495" t="str">
            <v>Total Revenue</v>
          </cell>
          <cell r="AD495">
            <v>339</v>
          </cell>
          <cell r="AE495">
            <v>443</v>
          </cell>
          <cell r="AF495">
            <v>438</v>
          </cell>
          <cell r="AG495">
            <v>456</v>
          </cell>
          <cell r="AH495">
            <v>622</v>
          </cell>
          <cell r="AI495">
            <v>660</v>
          </cell>
          <cell r="AJ495">
            <v>592</v>
          </cell>
          <cell r="AK495">
            <v>1530</v>
          </cell>
          <cell r="AL495">
            <v>1730</v>
          </cell>
          <cell r="AM495">
            <v>1692</v>
          </cell>
          <cell r="AN495">
            <v>1733</v>
          </cell>
          <cell r="AO495">
            <v>2020</v>
          </cell>
          <cell r="AP495">
            <v>2347</v>
          </cell>
          <cell r="AQ495">
            <v>2326.3348124999993</v>
          </cell>
          <cell r="AR495">
            <v>0.35429890363531458</v>
          </cell>
          <cell r="AS495">
            <v>0.15165089727722747</v>
          </cell>
          <cell r="AT495">
            <v>4673.3348124999993</v>
          </cell>
          <cell r="AU495">
            <v>0.27898209236569277</v>
          </cell>
          <cell r="AV495">
            <v>1.9222972972972974</v>
          </cell>
          <cell r="AW495">
            <v>-4.8231511254019255E-2</v>
          </cell>
          <cell r="AX495">
            <v>2076.75827783983</v>
          </cell>
        </row>
        <row r="496">
          <cell r="A496" t="str">
            <v>Operating Costs</v>
          </cell>
          <cell r="F496">
            <v>-479</v>
          </cell>
          <cell r="G496">
            <v>-511</v>
          </cell>
          <cell r="H496">
            <v>-608</v>
          </cell>
          <cell r="I496">
            <v>-617</v>
          </cell>
          <cell r="J496">
            <v>-1336</v>
          </cell>
          <cell r="K496">
            <v>-2139</v>
          </cell>
          <cell r="L496">
            <v>-2335</v>
          </cell>
          <cell r="M496">
            <v>-2741.4224749999998</v>
          </cell>
          <cell r="N496">
            <v>-3091.2135987499996</v>
          </cell>
          <cell r="O496">
            <v>-3428.1897786874997</v>
          </cell>
          <cell r="P496">
            <v>0.18982387475538154</v>
          </cell>
          <cell r="Q496">
            <v>1.1653160453808753</v>
          </cell>
          <cell r="R496">
            <v>0.6010479041916168</v>
          </cell>
          <cell r="S496">
            <v>9.1631603553062213E-2</v>
          </cell>
          <cell r="T496">
            <v>0.17405673447537473</v>
          </cell>
          <cell r="U496">
            <v>0.12759475306701851</v>
          </cell>
          <cell r="V496">
            <v>0.10901096581412673</v>
          </cell>
          <cell r="Y496" t="str">
            <v>Operating Costs</v>
          </cell>
          <cell r="AD496">
            <v>-217</v>
          </cell>
          <cell r="AE496">
            <v>-294</v>
          </cell>
          <cell r="AF496">
            <v>-288</v>
          </cell>
          <cell r="AG496">
            <v>-320</v>
          </cell>
          <cell r="AH496">
            <v>-287</v>
          </cell>
          <cell r="AI496">
            <v>-330</v>
          </cell>
          <cell r="AJ496">
            <v>-345</v>
          </cell>
          <cell r="AK496">
            <v>-991</v>
          </cell>
          <cell r="AL496">
            <v>-1113</v>
          </cell>
          <cell r="AM496">
            <v>-1026</v>
          </cell>
          <cell r="AN496">
            <v>-1088</v>
          </cell>
          <cell r="AO496">
            <v>-1247</v>
          </cell>
          <cell r="AP496">
            <v>-1379</v>
          </cell>
          <cell r="AQ496">
            <v>-1362.4224749999998</v>
          </cell>
          <cell r="AR496">
            <v>0.26746323529411775</v>
          </cell>
          <cell r="AS496">
            <v>9.2560124298315838E-2</v>
          </cell>
          <cell r="AT496">
            <v>-2741.4224749999998</v>
          </cell>
          <cell r="AU496">
            <v>0.25823353293413176</v>
          </cell>
          <cell r="AV496">
            <v>2.2260869565217392</v>
          </cell>
          <cell r="AW496">
            <v>0.20209059233449467</v>
          </cell>
          <cell r="AX496">
            <v>-1293.5232000000001</v>
          </cell>
        </row>
        <row r="497">
          <cell r="A497" t="str">
            <v>Gross Operating Profit</v>
          </cell>
          <cell r="F497">
            <v>227</v>
          </cell>
          <cell r="G497">
            <v>271</v>
          </cell>
          <cell r="H497">
            <v>286</v>
          </cell>
          <cell r="I497">
            <v>665</v>
          </cell>
          <cell r="J497">
            <v>786</v>
          </cell>
          <cell r="K497">
            <v>1283</v>
          </cell>
          <cell r="L497">
            <v>1418</v>
          </cell>
          <cell r="M497">
            <v>1931.9123374999995</v>
          </cell>
          <cell r="N497">
            <v>2130.3043196250001</v>
          </cell>
          <cell r="O497">
            <v>2296.8964271212499</v>
          </cell>
          <cell r="P497">
            <v>5.5350553505534972E-2</v>
          </cell>
          <cell r="Q497">
            <v>0.1819548872180452</v>
          </cell>
          <cell r="R497">
            <v>0.6323155216284988</v>
          </cell>
          <cell r="S497">
            <v>0.10522213561964144</v>
          </cell>
          <cell r="T497">
            <v>0.36242054830747494</v>
          </cell>
          <cell r="U497">
            <v>0.10269202089248552</v>
          </cell>
          <cell r="V497">
            <v>7.8201084212031757E-2</v>
          </cell>
          <cell r="Y497" t="str">
            <v>Gross Operating Profit</v>
          </cell>
          <cell r="AD497">
            <v>122</v>
          </cell>
          <cell r="AE497">
            <v>149</v>
          </cell>
          <cell r="AF497">
            <v>150</v>
          </cell>
          <cell r="AG497">
            <v>136</v>
          </cell>
          <cell r="AH497">
            <v>335</v>
          </cell>
          <cell r="AI497">
            <v>330</v>
          </cell>
          <cell r="AJ497">
            <v>247</v>
          </cell>
          <cell r="AK497">
            <v>539</v>
          </cell>
          <cell r="AL497">
            <v>617</v>
          </cell>
          <cell r="AM497">
            <v>666</v>
          </cell>
          <cell r="AN497">
            <v>645</v>
          </cell>
          <cell r="AO497">
            <v>773</v>
          </cell>
          <cell r="AP497">
            <v>968</v>
          </cell>
          <cell r="AQ497">
            <v>963.91233749999947</v>
          </cell>
          <cell r="AR497">
            <v>0.5007751937984497</v>
          </cell>
          <cell r="AS497">
            <v>0.24697585705045211</v>
          </cell>
          <cell r="AT497">
            <v>1931.9123374999995</v>
          </cell>
          <cell r="AU497">
            <v>0.31424936386768448</v>
          </cell>
          <cell r="AV497">
            <v>1.4979757085020244</v>
          </cell>
          <cell r="AW497">
            <v>-0.26268656716417915</v>
          </cell>
          <cell r="AX497">
            <v>783.23507783983018</v>
          </cell>
        </row>
        <row r="498">
          <cell r="A498" t="str">
            <v>Loan Loss Provisions</v>
          </cell>
          <cell r="F498">
            <v>-38</v>
          </cell>
          <cell r="G498">
            <v>-33</v>
          </cell>
          <cell r="H498">
            <v>-31</v>
          </cell>
          <cell r="I498">
            <v>-31</v>
          </cell>
          <cell r="J498">
            <v>-33</v>
          </cell>
          <cell r="K498">
            <v>-180</v>
          </cell>
          <cell r="L498">
            <v>-261</v>
          </cell>
          <cell r="M498">
            <v>-668.81891250000001</v>
          </cell>
          <cell r="N498">
            <v>-1016.3575034999999</v>
          </cell>
          <cell r="O498">
            <v>-1290.0645616500001</v>
          </cell>
          <cell r="P498">
            <v>-6.0606060606060552E-2</v>
          </cell>
          <cell r="Q498">
            <v>6.4516129032258007E-2</v>
          </cell>
          <cell r="R498">
            <v>4.4545454545454541</v>
          </cell>
          <cell r="S498">
            <v>0.44999999999999996</v>
          </cell>
          <cell r="T498">
            <v>1.5625245689655172</v>
          </cell>
          <cell r="U498">
            <v>0.51963032818692878</v>
          </cell>
          <cell r="V498">
            <v>0.26930195055130057</v>
          </cell>
          <cell r="Y498" t="str">
            <v>Loan Loss Provisions</v>
          </cell>
          <cell r="AD498">
            <v>-12</v>
          </cell>
          <cell r="AE498">
            <v>-21</v>
          </cell>
          <cell r="AF498">
            <v>-19</v>
          </cell>
          <cell r="AG498">
            <v>-12</v>
          </cell>
          <cell r="AH498">
            <v>-19</v>
          </cell>
          <cell r="AI498">
            <v>-12</v>
          </cell>
          <cell r="AJ498">
            <v>-8</v>
          </cell>
          <cell r="AK498">
            <v>-25</v>
          </cell>
          <cell r="AL498">
            <v>-68</v>
          </cell>
          <cell r="AM498">
            <v>-112</v>
          </cell>
          <cell r="AN498">
            <v>-100</v>
          </cell>
          <cell r="AO498">
            <v>-161</v>
          </cell>
          <cell r="AP498">
            <v>-294</v>
          </cell>
          <cell r="AQ498">
            <v>-374.81891250000001</v>
          </cell>
          <cell r="AR498">
            <v>1.94</v>
          </cell>
          <cell r="AS498">
            <v>1.3280677795031055</v>
          </cell>
          <cell r="AT498">
            <v>-668.81891250000001</v>
          </cell>
          <cell r="AU498">
            <v>0.24242424242424243</v>
          </cell>
          <cell r="AV498">
            <v>7.5</v>
          </cell>
          <cell r="AW498">
            <v>-0.57894736842105265</v>
          </cell>
          <cell r="AX498">
            <v>-234.22394330262225</v>
          </cell>
        </row>
        <row r="499">
          <cell r="A499" t="str">
            <v>Net Claims and Benefits on Insurance Contracts</v>
          </cell>
          <cell r="I499">
            <v>-390</v>
          </cell>
          <cell r="J499">
            <v>-206</v>
          </cell>
          <cell r="K499">
            <v>-244</v>
          </cell>
          <cell r="L499">
            <v>-284</v>
          </cell>
          <cell r="M499">
            <v>-535.58712500000001</v>
          </cell>
          <cell r="N499">
            <v>-631.64583749999997</v>
          </cell>
          <cell r="O499">
            <v>-720.31042124999999</v>
          </cell>
          <cell r="Q499">
            <v>-0.47179487179487178</v>
          </cell>
          <cell r="R499">
            <v>0.18446601941747565</v>
          </cell>
          <cell r="S499">
            <v>0.16393442622950816</v>
          </cell>
          <cell r="T499">
            <v>0.88587015845070427</v>
          </cell>
          <cell r="U499">
            <v>0.17935216889315608</v>
          </cell>
          <cell r="V499">
            <v>0.14037072436181464</v>
          </cell>
          <cell r="Y499" t="str">
            <v>Net Claims and Benefits on Insurance Contracts</v>
          </cell>
          <cell r="AH499">
            <v>-182</v>
          </cell>
          <cell r="AI499">
            <v>-208</v>
          </cell>
          <cell r="AJ499">
            <v>-85</v>
          </cell>
          <cell r="AK499">
            <v>-121</v>
          </cell>
          <cell r="AL499">
            <v>-119</v>
          </cell>
          <cell r="AM499">
            <v>-125</v>
          </cell>
          <cell r="AN499">
            <v>-115</v>
          </cell>
          <cell r="AO499">
            <v>-169</v>
          </cell>
          <cell r="AP499">
            <v>-249</v>
          </cell>
          <cell r="AQ499">
            <v>-286.58712500000001</v>
          </cell>
          <cell r="AR499">
            <v>1.1652173913043478</v>
          </cell>
          <cell r="AS499">
            <v>0.69578180473372786</v>
          </cell>
          <cell r="AT499">
            <v>-535.58712500000001</v>
          </cell>
          <cell r="AU499">
            <v>0.41262135922330095</v>
          </cell>
          <cell r="AV499">
            <v>0.39999999999999991</v>
          </cell>
          <cell r="AW499">
            <v>-0.53296703296703296</v>
          </cell>
          <cell r="AX499">
            <v>-144.24</v>
          </cell>
        </row>
        <row r="500">
          <cell r="A500" t="str">
            <v>Income From JV's &amp; Associates</v>
          </cell>
          <cell r="F500">
            <v>-8</v>
          </cell>
          <cell r="G500">
            <v>17</v>
          </cell>
          <cell r="H500">
            <v>49</v>
          </cell>
          <cell r="I500">
            <v>49</v>
          </cell>
          <cell r="J500">
            <v>46</v>
          </cell>
          <cell r="K500">
            <v>49</v>
          </cell>
          <cell r="L500">
            <v>7</v>
          </cell>
          <cell r="M500">
            <v>6.6058124999999999</v>
          </cell>
          <cell r="N500">
            <v>6.9361031250000007</v>
          </cell>
          <cell r="O500">
            <v>7.282908281250001</v>
          </cell>
          <cell r="P500">
            <v>1.8823529411764706</v>
          </cell>
          <cell r="Q500">
            <v>-6.1224489795918324E-2</v>
          </cell>
          <cell r="R500">
            <v>6.5217391304347894E-2</v>
          </cell>
          <cell r="S500">
            <v>-0.85714285714285721</v>
          </cell>
          <cell r="T500">
            <v>-5.6312499999999988E-2</v>
          </cell>
          <cell r="U500">
            <v>5.0000000000000044E-2</v>
          </cell>
          <cell r="V500">
            <v>5.0000000000000044E-2</v>
          </cell>
          <cell r="Y500" t="str">
            <v>Income From JV's &amp; Associates</v>
          </cell>
          <cell r="AD500">
            <v>9</v>
          </cell>
          <cell r="AE500">
            <v>8</v>
          </cell>
          <cell r="AF500">
            <v>13</v>
          </cell>
          <cell r="AG500">
            <v>36</v>
          </cell>
          <cell r="AH500">
            <v>11</v>
          </cell>
          <cell r="AI500">
            <v>38</v>
          </cell>
          <cell r="AJ500">
            <v>20</v>
          </cell>
          <cell r="AK500">
            <v>26</v>
          </cell>
          <cell r="AL500">
            <v>27</v>
          </cell>
          <cell r="AM500">
            <v>22</v>
          </cell>
          <cell r="AN500">
            <v>1</v>
          </cell>
          <cell r="AO500">
            <v>6</v>
          </cell>
          <cell r="AP500">
            <v>3</v>
          </cell>
          <cell r="AQ500">
            <v>3.6058124999999999</v>
          </cell>
          <cell r="AR500">
            <v>2</v>
          </cell>
          <cell r="AS500">
            <v>-0.39903125000000006</v>
          </cell>
          <cell r="AT500">
            <v>6.6058124999999999</v>
          </cell>
          <cell r="AU500">
            <v>0.43478260869565216</v>
          </cell>
          <cell r="AV500">
            <v>0.35000000000000009</v>
          </cell>
          <cell r="AW500">
            <v>0.81818181818181812</v>
          </cell>
          <cell r="AX500">
            <v>3.528</v>
          </cell>
        </row>
        <row r="501">
          <cell r="A501" t="str">
            <v>Operating Profit</v>
          </cell>
          <cell r="F501">
            <v>181</v>
          </cell>
          <cell r="G501">
            <v>255</v>
          </cell>
          <cell r="H501">
            <v>304</v>
          </cell>
          <cell r="I501">
            <v>293</v>
          </cell>
          <cell r="J501">
            <v>593</v>
          </cell>
          <cell r="K501">
            <v>908</v>
          </cell>
          <cell r="L501">
            <v>880</v>
          </cell>
          <cell r="M501">
            <v>734.11211249999951</v>
          </cell>
          <cell r="N501">
            <v>489.23708175000019</v>
          </cell>
          <cell r="O501">
            <v>293.8043525024998</v>
          </cell>
          <cell r="P501">
            <v>0.19215686274509802</v>
          </cell>
          <cell r="Q501">
            <v>1.0238907849829353</v>
          </cell>
          <cell r="R501">
            <v>0.53119730185497471</v>
          </cell>
          <cell r="S501">
            <v>-3.0837004405286361E-2</v>
          </cell>
          <cell r="T501">
            <v>-0.16578169034090962</v>
          </cell>
          <cell r="U501">
            <v>-0.33356625858696687</v>
          </cell>
          <cell r="V501">
            <v>-0.39946426086190745</v>
          </cell>
          <cell r="Y501" t="str">
            <v>Operating Profit</v>
          </cell>
          <cell r="AD501">
            <v>119</v>
          </cell>
          <cell r="AE501">
            <v>136</v>
          </cell>
          <cell r="AF501">
            <v>144</v>
          </cell>
          <cell r="AG501">
            <v>160</v>
          </cell>
          <cell r="AH501">
            <v>145</v>
          </cell>
          <cell r="AI501">
            <v>148</v>
          </cell>
          <cell r="AJ501">
            <v>174</v>
          </cell>
          <cell r="AK501">
            <v>419</v>
          </cell>
          <cell r="AL501">
            <v>457</v>
          </cell>
          <cell r="AM501">
            <v>451</v>
          </cell>
          <cell r="AN501">
            <v>431</v>
          </cell>
          <cell r="AO501">
            <v>449</v>
          </cell>
          <cell r="AP501">
            <v>428</v>
          </cell>
          <cell r="AQ501">
            <v>306.11211249999951</v>
          </cell>
          <cell r="AR501">
            <v>-6.9605568445475496E-3</v>
          </cell>
          <cell r="AS501">
            <v>-0.31823582962138197</v>
          </cell>
          <cell r="AT501">
            <v>734.11211249999951</v>
          </cell>
          <cell r="AU501">
            <v>0.29342327150084319</v>
          </cell>
          <cell r="AV501">
            <v>1.6264367816091956</v>
          </cell>
          <cell r="AW501">
            <v>0.19999999999999996</v>
          </cell>
          <cell r="AX501">
            <v>408.29913453720798</v>
          </cell>
        </row>
        <row r="502">
          <cell r="A502" t="str">
            <v>Disposal Gains and Exceptionals</v>
          </cell>
          <cell r="F502">
            <v>0</v>
          </cell>
          <cell r="G502">
            <v>2</v>
          </cell>
          <cell r="H502">
            <v>0</v>
          </cell>
          <cell r="I502">
            <v>0</v>
          </cell>
          <cell r="J502">
            <v>0</v>
          </cell>
          <cell r="K502">
            <v>247</v>
          </cell>
          <cell r="L502">
            <v>13</v>
          </cell>
          <cell r="M502">
            <v>37</v>
          </cell>
          <cell r="N502">
            <v>0</v>
          </cell>
          <cell r="O502">
            <v>0</v>
          </cell>
          <cell r="Y502" t="str">
            <v>Disposal Gains and Exceptionals</v>
          </cell>
          <cell r="AD502">
            <v>0</v>
          </cell>
          <cell r="AE502">
            <v>2</v>
          </cell>
          <cell r="AF502">
            <v>0</v>
          </cell>
          <cell r="AG502">
            <v>0</v>
          </cell>
          <cell r="AH502">
            <v>0</v>
          </cell>
          <cell r="AI502">
            <v>0</v>
          </cell>
          <cell r="AJ502">
            <v>0</v>
          </cell>
          <cell r="AK502">
            <v>0</v>
          </cell>
          <cell r="AL502">
            <v>55</v>
          </cell>
          <cell r="AM502">
            <v>192</v>
          </cell>
          <cell r="AN502">
            <v>5</v>
          </cell>
          <cell r="AO502">
            <v>8</v>
          </cell>
          <cell r="AP502">
            <v>37</v>
          </cell>
          <cell r="AQ502">
            <v>0</v>
          </cell>
          <cell r="AR502">
            <v>6.4</v>
          </cell>
          <cell r="AS502">
            <v>-1</v>
          </cell>
          <cell r="AT502">
            <v>37</v>
          </cell>
          <cell r="AU502" t="e">
            <v>#DIV/0!</v>
          </cell>
          <cell r="AV502" t="e">
            <v>#DIV/0!</v>
          </cell>
          <cell r="AW502" t="e">
            <v>#DIV/0!</v>
          </cell>
          <cell r="AX502">
            <v>0</v>
          </cell>
        </row>
        <row r="503">
          <cell r="A503" t="str">
            <v>Pretax Profit</v>
          </cell>
          <cell r="F503">
            <v>181</v>
          </cell>
          <cell r="G503">
            <v>257</v>
          </cell>
          <cell r="H503">
            <v>304</v>
          </cell>
          <cell r="I503">
            <v>293</v>
          </cell>
          <cell r="J503">
            <v>593</v>
          </cell>
          <cell r="K503">
            <v>1155</v>
          </cell>
          <cell r="L503">
            <v>893</v>
          </cell>
          <cell r="M503">
            <v>771.11211249999951</v>
          </cell>
          <cell r="N503">
            <v>489.23708175000019</v>
          </cell>
          <cell r="O503">
            <v>293.8043525024998</v>
          </cell>
          <cell r="P503">
            <v>0.18287937743190663</v>
          </cell>
          <cell r="Q503">
            <v>1.0238907849829353</v>
          </cell>
          <cell r="R503">
            <v>0.94772344013490728</v>
          </cell>
          <cell r="S503">
            <v>-0.22683982683982684</v>
          </cell>
          <cell r="T503">
            <v>-0.13649259518477097</v>
          </cell>
          <cell r="U503">
            <v>-0.36554351329813861</v>
          </cell>
          <cell r="V503">
            <v>-0.39946426086190745</v>
          </cell>
          <cell r="Y503" t="str">
            <v>Pretax Profit</v>
          </cell>
          <cell r="AD503">
            <v>119</v>
          </cell>
          <cell r="AE503">
            <v>138</v>
          </cell>
          <cell r="AF503">
            <v>144</v>
          </cell>
          <cell r="AG503">
            <v>160</v>
          </cell>
          <cell r="AH503">
            <v>145</v>
          </cell>
          <cell r="AI503">
            <v>148</v>
          </cell>
          <cell r="AJ503">
            <v>174</v>
          </cell>
          <cell r="AK503">
            <v>419</v>
          </cell>
          <cell r="AL503">
            <v>512</v>
          </cell>
          <cell r="AM503">
            <v>643</v>
          </cell>
          <cell r="AN503">
            <v>436</v>
          </cell>
          <cell r="AO503">
            <v>457</v>
          </cell>
          <cell r="AP503">
            <v>465</v>
          </cell>
          <cell r="AQ503">
            <v>306.11211249999951</v>
          </cell>
          <cell r="AR503">
            <v>6.6513761467889898E-2</v>
          </cell>
          <cell r="AS503">
            <v>-0.33017043216630304</v>
          </cell>
          <cell r="AT503">
            <v>771.11211249999951</v>
          </cell>
          <cell r="AU503">
            <v>0.29342327150084319</v>
          </cell>
          <cell r="AV503">
            <v>1.9425287356321839</v>
          </cell>
          <cell r="AW503">
            <v>0.19999999999999996</v>
          </cell>
          <cell r="AX503">
            <v>408.29913453720798</v>
          </cell>
        </row>
        <row r="504">
          <cell r="A504" t="str">
            <v>Tax</v>
          </cell>
          <cell r="F504">
            <v>-50.680000000000007</v>
          </cell>
          <cell r="G504">
            <v>-71.960000000000008</v>
          </cell>
          <cell r="H504">
            <v>-79.937984496124031</v>
          </cell>
          <cell r="I504">
            <v>-81.82248908296944</v>
          </cell>
          <cell r="J504">
            <v>-161.6149621212121</v>
          </cell>
          <cell r="K504">
            <v>-314.16129484304935</v>
          </cell>
          <cell r="L504">
            <v>-250.00466365178065</v>
          </cell>
          <cell r="M504">
            <v>-208.200270375</v>
          </cell>
          <cell r="N504">
            <v>-136.98638289000004</v>
          </cell>
          <cell r="O504">
            <v>-82.265218700700274</v>
          </cell>
          <cell r="Q504">
            <v>0.97518999889299018</v>
          </cell>
          <cell r="R504">
            <v>0.9438874391309553</v>
          </cell>
          <cell r="S504">
            <v>-0.20421558048174093</v>
          </cell>
          <cell r="T504">
            <v>-0.16721445378718192</v>
          </cell>
          <cell r="U504">
            <v>-0.34204512490177386</v>
          </cell>
          <cell r="V504">
            <v>-0.3994642608619049</v>
          </cell>
          <cell r="Y504" t="str">
            <v>Tax</v>
          </cell>
          <cell r="AD504">
            <v>-33.32</v>
          </cell>
          <cell r="AE504">
            <v>-38.640000000000008</v>
          </cell>
          <cell r="AF504">
            <v>-41.04</v>
          </cell>
          <cell r="AG504">
            <v>-38.897984496124032</v>
          </cell>
          <cell r="AH504">
            <v>-41.324999999999996</v>
          </cell>
          <cell r="AI504">
            <v>-40.497489082969444</v>
          </cell>
          <cell r="AJ504">
            <v>-49.589999999999996</v>
          </cell>
          <cell r="AK504">
            <v>-119.41499999999999</v>
          </cell>
          <cell r="AL504">
            <v>-145.91999999999999</v>
          </cell>
          <cell r="AM504">
            <v>-168.24129484304936</v>
          </cell>
          <cell r="AN504">
            <v>-124.25999999999999</v>
          </cell>
          <cell r="AO504">
            <v>-125.74466365178066</v>
          </cell>
          <cell r="AP504">
            <v>-132.52499999999998</v>
          </cell>
          <cell r="AQ504">
            <v>-75.675270375000025</v>
          </cell>
          <cell r="AR504">
            <v>6.6513761467889898E-2</v>
          </cell>
          <cell r="AS504">
            <v>-0.39818304668129434</v>
          </cell>
          <cell r="AT504">
            <v>-208.200270375</v>
          </cell>
          <cell r="AU504">
            <v>0.30684040233111104</v>
          </cell>
          <cell r="AV504">
            <v>1.9425287356321839</v>
          </cell>
          <cell r="AW504">
            <v>0.19999999999999996</v>
          </cell>
          <cell r="AX504">
            <v>-118.40674901579013</v>
          </cell>
        </row>
        <row r="505">
          <cell r="A505" t="str">
            <v>Minorities</v>
          </cell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  <cell r="K505">
            <v>-192.41447169282512</v>
          </cell>
          <cell r="L505">
            <v>-186.56081260599208</v>
          </cell>
          <cell r="M505">
            <v>-149.19437548224994</v>
          </cell>
          <cell r="N505">
            <v>-125.94727690523995</v>
          </cell>
          <cell r="O505">
            <v>-125.24642980998136</v>
          </cell>
          <cell r="S505">
            <v>-3.0422135275656181E-2</v>
          </cell>
          <cell r="T505">
            <v>-0.20029092177390084</v>
          </cell>
          <cell r="U505">
            <v>-0.15581752664513659</v>
          </cell>
          <cell r="V505">
            <v>-5.5646069726928982E-3</v>
          </cell>
          <cell r="Y505" t="str">
            <v>Minorities</v>
          </cell>
          <cell r="AD505">
            <v>0</v>
          </cell>
          <cell r="AE505">
            <v>0</v>
          </cell>
          <cell r="AF505">
            <v>0</v>
          </cell>
          <cell r="AG505">
            <v>0</v>
          </cell>
          <cell r="AH505">
            <v>0</v>
          </cell>
          <cell r="AI505">
            <v>0</v>
          </cell>
          <cell r="AJ505">
            <v>0</v>
          </cell>
          <cell r="AK505">
            <v>0</v>
          </cell>
          <cell r="AL505">
            <v>0</v>
          </cell>
          <cell r="AM505">
            <v>-192.41447169282512</v>
          </cell>
          <cell r="AN505">
            <v>0</v>
          </cell>
          <cell r="AO505">
            <v>-186.56081260599208</v>
          </cell>
          <cell r="AP505">
            <v>0</v>
          </cell>
          <cell r="AQ505">
            <v>-149.19437548224994</v>
          </cell>
          <cell r="AR505" t="e">
            <v>#DIV/0!</v>
          </cell>
          <cell r="AS505">
            <v>-0.20029092177390084</v>
          </cell>
          <cell r="AT505">
            <v>-149.19437548224994</v>
          </cell>
          <cell r="AU505" t="e">
            <v>#DIV/0!</v>
          </cell>
          <cell r="AV505" t="e">
            <v>#DIV/0!</v>
          </cell>
          <cell r="AW505" t="e">
            <v>#DIV/0!</v>
          </cell>
          <cell r="AX505">
            <v>-107.28533014029519</v>
          </cell>
        </row>
        <row r="506">
          <cell r="A506" t="str">
            <v>Attributable Profit</v>
          </cell>
          <cell r="F506">
            <v>130.32</v>
          </cell>
          <cell r="G506">
            <v>185.04</v>
          </cell>
          <cell r="H506">
            <v>224.06201550387595</v>
          </cell>
          <cell r="I506">
            <v>211.17751091703056</v>
          </cell>
          <cell r="J506">
            <v>431.3850378787879</v>
          </cell>
          <cell r="K506">
            <v>648.42423346412556</v>
          </cell>
          <cell r="L506">
            <v>456.43452374222727</v>
          </cell>
          <cell r="M506">
            <v>413.71746664274963</v>
          </cell>
          <cell r="N506">
            <v>226.30342195476021</v>
          </cell>
          <cell r="O506">
            <v>86.292703991818158</v>
          </cell>
          <cell r="P506">
            <v>0.21088421694701664</v>
          </cell>
          <cell r="Q506">
            <v>1.0427603110080912</v>
          </cell>
          <cell r="R506">
            <v>0.50312175093639233</v>
          </cell>
          <cell r="S506">
            <v>-0.29608657390273219</v>
          </cell>
          <cell r="T506">
            <v>-9.3588575967584409E-2</v>
          </cell>
          <cell r="U506">
            <v>-0.45300007806976128</v>
          </cell>
          <cell r="V506">
            <v>-0.61868581903693554</v>
          </cell>
          <cell r="Y506" t="str">
            <v>Attributable Profit</v>
          </cell>
          <cell r="AD506">
            <v>85.68</v>
          </cell>
          <cell r="AE506">
            <v>99.359999999999985</v>
          </cell>
          <cell r="AF506">
            <v>102.96000000000001</v>
          </cell>
          <cell r="AG506">
            <v>121.10201550387598</v>
          </cell>
          <cell r="AH506">
            <v>103.67500000000001</v>
          </cell>
          <cell r="AI506">
            <v>107.50251091703055</v>
          </cell>
          <cell r="AJ506">
            <v>124.41</v>
          </cell>
          <cell r="AK506">
            <v>299.58499999999998</v>
          </cell>
          <cell r="AL506">
            <v>366.08000000000004</v>
          </cell>
          <cell r="AM506">
            <v>282.34423346412552</v>
          </cell>
          <cell r="AN506">
            <v>311.74</v>
          </cell>
          <cell r="AO506">
            <v>144.69452374222726</v>
          </cell>
          <cell r="AP506">
            <v>332.47500000000002</v>
          </cell>
          <cell r="AQ506">
            <v>81.242466642749605</v>
          </cell>
          <cell r="AR506">
            <v>6.6513761467889898E-2</v>
          </cell>
          <cell r="AS506">
            <v>-0.43852424721005512</v>
          </cell>
          <cell r="AT506">
            <v>413.71746664274963</v>
          </cell>
          <cell r="AU506">
            <v>0.2883966504998654</v>
          </cell>
          <cell r="AV506">
            <v>1.9425287356321843</v>
          </cell>
          <cell r="AW506">
            <v>0.19999999999999973</v>
          </cell>
          <cell r="AX506">
            <v>182.60705538112268</v>
          </cell>
        </row>
        <row r="507">
          <cell r="A507" t="str">
            <v>Loans</v>
          </cell>
          <cell r="G507">
            <v>16800</v>
          </cell>
          <cell r="H507">
            <v>19700</v>
          </cell>
          <cell r="I507">
            <v>20700</v>
          </cell>
          <cell r="J507">
            <v>49200</v>
          </cell>
          <cell r="K507">
            <v>53100</v>
          </cell>
          <cell r="L507">
            <v>70000</v>
          </cell>
          <cell r="M507">
            <v>79792.120822622106</v>
          </cell>
          <cell r="N507">
            <v>86618.269499999995</v>
          </cell>
          <cell r="O507">
            <v>92326.182975000003</v>
          </cell>
          <cell r="P507">
            <v>0.17261904761904767</v>
          </cell>
          <cell r="Q507">
            <v>1.3768115942028984</v>
          </cell>
          <cell r="R507">
            <v>7.92682926829269E-2</v>
          </cell>
          <cell r="S507">
            <v>0.31826741996233521</v>
          </cell>
          <cell r="T507">
            <v>0.13988744032317291</v>
          </cell>
          <cell r="U507">
            <v>8.5549157072192905E-2</v>
          </cell>
          <cell r="V507">
            <v>6.589733907117612E-2</v>
          </cell>
          <cell r="Y507" t="str">
            <v>Loans</v>
          </cell>
          <cell r="AD507">
            <v>11900</v>
          </cell>
          <cell r="AE507">
            <v>16800</v>
          </cell>
          <cell r="AF507">
            <v>17600</v>
          </cell>
          <cell r="AG507">
            <v>19700</v>
          </cell>
          <cell r="AH507">
            <v>17600</v>
          </cell>
          <cell r="AI507">
            <v>20700</v>
          </cell>
          <cell r="AJ507">
            <v>21700</v>
          </cell>
          <cell r="AK507">
            <v>49200</v>
          </cell>
          <cell r="AL507">
            <v>50200</v>
          </cell>
          <cell r="AM507">
            <v>53100</v>
          </cell>
          <cell r="AN507">
            <v>58500</v>
          </cell>
          <cell r="AP507">
            <v>76300</v>
          </cell>
          <cell r="AR507">
            <v>0.3042735042735043</v>
          </cell>
          <cell r="AS507" t="e">
            <v>#DIV/0!</v>
          </cell>
        </row>
        <row r="508">
          <cell r="A508" t="str">
            <v>Customer accounts</v>
          </cell>
          <cell r="I508">
            <v>10100</v>
          </cell>
          <cell r="J508">
            <v>22400</v>
          </cell>
          <cell r="K508">
            <v>21900</v>
          </cell>
          <cell r="L508">
            <v>28600</v>
          </cell>
          <cell r="M508">
            <v>34005.269922879175</v>
          </cell>
          <cell r="N508">
            <v>38745.362500000003</v>
          </cell>
          <cell r="O508">
            <v>43748.298750000002</v>
          </cell>
          <cell r="Y508" t="str">
            <v>Customer accounts</v>
          </cell>
          <cell r="AK508">
            <v>22400</v>
          </cell>
          <cell r="AM508">
            <v>21900</v>
          </cell>
          <cell r="AN508">
            <v>24700</v>
          </cell>
          <cell r="AP508">
            <v>31600</v>
          </cell>
          <cell r="AR508">
            <v>0.27935222672064786</v>
          </cell>
          <cell r="AS508" t="e">
            <v>#DIV/0!</v>
          </cell>
        </row>
        <row r="509">
          <cell r="A509" t="str">
            <v>Spread</v>
          </cell>
          <cell r="Y509" t="str">
            <v>Asset spread</v>
          </cell>
          <cell r="AR509" t="e">
            <v>#DIV/0!</v>
          </cell>
          <cell r="AS509" t="e">
            <v>#DIV/0!</v>
          </cell>
        </row>
        <row r="510">
          <cell r="Y510" t="str">
            <v>Liability spread</v>
          </cell>
        </row>
        <row r="511">
          <cell r="Y511" t="str">
            <v>Check</v>
          </cell>
        </row>
        <row r="512">
          <cell r="A512" t="str">
            <v>Total Assets</v>
          </cell>
          <cell r="G512">
            <v>22097</v>
          </cell>
          <cell r="H512">
            <v>24965</v>
          </cell>
          <cell r="I512">
            <v>28505</v>
          </cell>
          <cell r="J512">
            <v>63400</v>
          </cell>
          <cell r="K512">
            <v>68300</v>
          </cell>
          <cell r="L512">
            <v>89300</v>
          </cell>
          <cell r="M512">
            <v>102934.75578406169</v>
          </cell>
          <cell r="N512">
            <v>112260.10200000001</v>
          </cell>
          <cell r="O512">
            <v>120357.10710000002</v>
          </cell>
          <cell r="P512">
            <v>0.12979137439471411</v>
          </cell>
          <cell r="Q512">
            <v>1.2241711980354322</v>
          </cell>
          <cell r="Y512" t="str">
            <v>Total Assets</v>
          </cell>
          <cell r="AD512">
            <v>16226</v>
          </cell>
          <cell r="AE512">
            <v>22097</v>
          </cell>
          <cell r="AF512">
            <v>22888</v>
          </cell>
          <cell r="AG512">
            <v>24965</v>
          </cell>
          <cell r="AH512">
            <v>25100</v>
          </cell>
          <cell r="AI512">
            <v>28505</v>
          </cell>
          <cell r="AJ512">
            <v>29500</v>
          </cell>
          <cell r="AK512">
            <v>63400</v>
          </cell>
          <cell r="AM512">
            <v>68300</v>
          </cell>
          <cell r="AN512">
            <v>74900</v>
          </cell>
          <cell r="AP512">
            <v>96700</v>
          </cell>
        </row>
        <row r="513">
          <cell r="A513" t="str">
            <v>Weighted Risk Assets</v>
          </cell>
          <cell r="G513">
            <v>14944</v>
          </cell>
          <cell r="H513">
            <v>19319</v>
          </cell>
          <cell r="I513">
            <v>19319</v>
          </cell>
          <cell r="J513">
            <v>41034</v>
          </cell>
          <cell r="K513">
            <v>40700</v>
          </cell>
          <cell r="L513">
            <v>52500</v>
          </cell>
          <cell r="M513">
            <v>61286.069408740354</v>
          </cell>
          <cell r="N513">
            <v>66602.746400000004</v>
          </cell>
          <cell r="O513">
            <v>71755.616519999996</v>
          </cell>
          <cell r="P513">
            <v>0.2927596359743041</v>
          </cell>
          <cell r="Q513">
            <v>1.1240229825560331</v>
          </cell>
          <cell r="Y513" t="str">
            <v>Weighted Risk Assets</v>
          </cell>
          <cell r="AD513">
            <v>12572</v>
          </cell>
          <cell r="AE513">
            <v>14944</v>
          </cell>
          <cell r="AF513">
            <v>17292</v>
          </cell>
          <cell r="AG513">
            <v>19319</v>
          </cell>
          <cell r="AH513">
            <v>17292</v>
          </cell>
          <cell r="AI513">
            <v>19319</v>
          </cell>
          <cell r="AJ513">
            <v>18900</v>
          </cell>
          <cell r="AK513">
            <v>41034</v>
          </cell>
          <cell r="AL513">
            <v>41900</v>
          </cell>
          <cell r="AM513">
            <v>40700</v>
          </cell>
          <cell r="AN513">
            <v>45100</v>
          </cell>
          <cell r="AP513">
            <v>56314</v>
          </cell>
        </row>
        <row r="514">
          <cell r="A514" t="str">
            <v>Risk Tendency</v>
          </cell>
          <cell r="G514">
            <v>70</v>
          </cell>
          <cell r="H514">
            <v>65</v>
          </cell>
          <cell r="I514">
            <v>65</v>
          </cell>
          <cell r="J514">
            <v>175</v>
          </cell>
          <cell r="K514">
            <v>255</v>
          </cell>
          <cell r="L514">
            <v>465</v>
          </cell>
          <cell r="M514">
            <v>191.53856041131104</v>
          </cell>
          <cell r="N514">
            <v>201.17294999999999</v>
          </cell>
          <cell r="O514">
            <v>211.23159749999999</v>
          </cell>
          <cell r="Y514" t="str">
            <v>Risk Tendency</v>
          </cell>
          <cell r="AN514">
            <v>185</v>
          </cell>
          <cell r="AP514">
            <v>195</v>
          </cell>
        </row>
        <row r="515">
          <cell r="A515" t="str">
            <v>Average Economic Capital Allocated</v>
          </cell>
          <cell r="G515">
            <v>800</v>
          </cell>
          <cell r="H515">
            <v>965.95</v>
          </cell>
          <cell r="I515">
            <v>965.95</v>
          </cell>
          <cell r="J515">
            <v>2872.38</v>
          </cell>
          <cell r="K515">
            <v>2849.0000000000005</v>
          </cell>
          <cell r="L515">
            <v>3675.0000000000009</v>
          </cell>
          <cell r="M515">
            <v>4290.024858611825</v>
          </cell>
          <cell r="N515">
            <v>4662.1922480000003</v>
          </cell>
          <cell r="O515">
            <v>5022.8931564000004</v>
          </cell>
          <cell r="Y515" t="str">
            <v>Average Economic Capital Allocated</v>
          </cell>
          <cell r="AD515">
            <v>700</v>
          </cell>
          <cell r="AE515">
            <v>950</v>
          </cell>
          <cell r="AF515">
            <v>1000</v>
          </cell>
          <cell r="AG515">
            <v>965.95</v>
          </cell>
          <cell r="AH515">
            <v>1000</v>
          </cell>
          <cell r="AI515">
            <v>965.95</v>
          </cell>
          <cell r="AJ515">
            <v>1100</v>
          </cell>
          <cell r="AK515">
            <v>2872.38</v>
          </cell>
          <cell r="AM515">
            <v>2849.0000000000005</v>
          </cell>
          <cell r="AN515">
            <v>0</v>
          </cell>
          <cell r="AP515">
            <v>0</v>
          </cell>
        </row>
        <row r="516">
          <cell r="A516" t="str">
            <v>Average Economic Capital Allocated/RWA (%)</v>
          </cell>
          <cell r="G516">
            <v>5.353319057815846E-2</v>
          </cell>
          <cell r="H516">
            <v>0.05</v>
          </cell>
          <cell r="I516">
            <v>7.4999999999999997E-2</v>
          </cell>
          <cell r="J516">
            <v>7.4999999999999997E-2</v>
          </cell>
          <cell r="K516">
            <v>7.0000000000000007E-2</v>
          </cell>
          <cell r="L516">
            <v>7.0000000000000021E-2</v>
          </cell>
          <cell r="M516">
            <v>7.0000000000000007E-2</v>
          </cell>
          <cell r="N516">
            <v>7.0000000000000007E-2</v>
          </cell>
          <cell r="O516">
            <v>7.0000000000000007E-2</v>
          </cell>
          <cell r="Y516" t="str">
            <v>Average Economic Capital Allocated/RWA (%)</v>
          </cell>
          <cell r="AN516">
            <v>0</v>
          </cell>
          <cell r="AP516">
            <v>0</v>
          </cell>
        </row>
        <row r="517">
          <cell r="A517" t="str">
            <v>Other income</v>
          </cell>
          <cell r="I517">
            <v>160</v>
          </cell>
          <cell r="J517">
            <v>203</v>
          </cell>
          <cell r="K517">
            <v>171</v>
          </cell>
          <cell r="L517">
            <v>147</v>
          </cell>
          <cell r="M517">
            <v>112.889</v>
          </cell>
          <cell r="N517">
            <v>123.67012</v>
          </cell>
          <cell r="O517">
            <v>135.52372960000002</v>
          </cell>
          <cell r="Y517" t="str">
            <v>Other income</v>
          </cell>
          <cell r="AN517">
            <v>0</v>
          </cell>
          <cell r="AP517">
            <v>0</v>
          </cell>
        </row>
        <row r="518">
          <cell r="A518" t="str">
            <v>Insurance profit</v>
          </cell>
          <cell r="I518">
            <v>-90</v>
          </cell>
          <cell r="J518">
            <v>21</v>
          </cell>
          <cell r="K518">
            <v>134</v>
          </cell>
          <cell r="L518">
            <v>113</v>
          </cell>
          <cell r="M518">
            <v>109.61706250000002</v>
          </cell>
          <cell r="N518">
            <v>109.56855937500002</v>
          </cell>
          <cell r="O518">
            <v>108.96469546875002</v>
          </cell>
          <cell r="Y518" t="str">
            <v>Insurance profit</v>
          </cell>
          <cell r="AN518">
            <v>0</v>
          </cell>
          <cell r="AP518">
            <v>0</v>
          </cell>
        </row>
        <row r="519">
          <cell r="A519" t="str">
            <v>Total income for model (excludes insurance)</v>
          </cell>
          <cell r="I519">
            <v>982</v>
          </cell>
          <cell r="J519">
            <v>1895</v>
          </cell>
          <cell r="K519">
            <v>1897</v>
          </cell>
          <cell r="L519">
            <v>1886</v>
          </cell>
          <cell r="M519">
            <v>1826.2806249999996</v>
          </cell>
          <cell r="N519">
            <v>1966.2710215</v>
          </cell>
          <cell r="O519">
            <v>2081.5123390899998</v>
          </cell>
          <cell r="Y519" t="str">
            <v>Total income for model (excludes insurance)</v>
          </cell>
          <cell r="AN519">
            <v>0</v>
          </cell>
          <cell r="AP519">
            <v>0</v>
          </cell>
        </row>
        <row r="520">
          <cell r="A520" t="str">
            <v>Margin (NII/Loans) (%)</v>
          </cell>
          <cell r="Y520" t="str">
            <v>Margin (NII/Loans) (%)</v>
          </cell>
        </row>
        <row r="521">
          <cell r="A521" t="str">
            <v>Bad debts Advances (bp)</v>
          </cell>
          <cell r="G521">
            <v>19.642857142857146</v>
          </cell>
          <cell r="H521">
            <v>15.736040609137056</v>
          </cell>
          <cell r="I521">
            <v>14.975845410628018</v>
          </cell>
          <cell r="J521">
            <v>6.7073170731707323</v>
          </cell>
          <cell r="K521">
            <v>33.898305084745765</v>
          </cell>
          <cell r="L521">
            <v>37.285714285714285</v>
          </cell>
          <cell r="M521">
            <v>83.820169912112561</v>
          </cell>
          <cell r="N521">
            <v>117.33754430409164</v>
          </cell>
          <cell r="O521">
            <v>139.72900428465914</v>
          </cell>
          <cell r="Y521" t="str">
            <v>Bad debts Advances (bp)</v>
          </cell>
          <cell r="AJ521">
            <v>3.6866359447004609</v>
          </cell>
        </row>
        <row r="523">
          <cell r="A523" t="str">
            <v>Cost income ratio (excludes net claims) (%)</v>
          </cell>
          <cell r="G523">
            <v>0.65345268542199486</v>
          </cell>
          <cell r="H523">
            <v>0.68008948545861303</v>
          </cell>
          <cell r="I523">
            <v>0.48127925117004683</v>
          </cell>
          <cell r="J523">
            <v>0.62959472196041466</v>
          </cell>
          <cell r="K523">
            <v>0.62507305669199298</v>
          </cell>
          <cell r="L523">
            <v>0.62216893152144948</v>
          </cell>
          <cell r="M523">
            <v>0.58660947374610994</v>
          </cell>
          <cell r="N523">
            <v>0.59201436192945656</v>
          </cell>
          <cell r="O523">
            <v>0.59880142507010847</v>
          </cell>
          <cell r="Y523" t="str">
            <v>Cost income ratio (excludes net claims) (%)</v>
          </cell>
        </row>
        <row r="525">
          <cell r="A525" t="str">
            <v>International (underlying, excluding Absa)</v>
          </cell>
          <cell r="H525">
            <v>2004</v>
          </cell>
          <cell r="I525" t="str">
            <v>2004I</v>
          </cell>
          <cell r="J525">
            <v>2005</v>
          </cell>
          <cell r="K525">
            <v>2006</v>
          </cell>
          <cell r="L525">
            <v>2007</v>
          </cell>
          <cell r="M525" t="str">
            <v>2008E</v>
          </cell>
          <cell r="N525" t="str">
            <v>2008E</v>
          </cell>
          <cell r="O525" t="str">
            <v>2008E</v>
          </cell>
          <cell r="P525" t="str">
            <v>04/03</v>
          </cell>
          <cell r="Q525" t="str">
            <v>05E/04A</v>
          </cell>
          <cell r="R525" t="str">
            <v>06/05</v>
          </cell>
          <cell r="S525" t="str">
            <v>07/06</v>
          </cell>
          <cell r="T525" t="str">
            <v>08E/07</v>
          </cell>
          <cell r="U525" t="str">
            <v>09E/08E</v>
          </cell>
          <cell r="V525" t="str">
            <v>09E/08E</v>
          </cell>
          <cell r="Y525" t="str">
            <v>International (underlying, excluding Absa)</v>
          </cell>
          <cell r="AH525" t="str">
            <v>1H04</v>
          </cell>
          <cell r="AI525" t="str">
            <v>2H04</v>
          </cell>
          <cell r="AJ525" t="str">
            <v>1H05</v>
          </cell>
          <cell r="AK525" t="str">
            <v>2H05</v>
          </cell>
          <cell r="AL525" t="str">
            <v>1H06</v>
          </cell>
          <cell r="AM525" t="str">
            <v>2H06</v>
          </cell>
          <cell r="AN525" t="str">
            <v>1H07</v>
          </cell>
          <cell r="AO525" t="str">
            <v>2H07</v>
          </cell>
          <cell r="AP525" t="str">
            <v>1H08</v>
          </cell>
          <cell r="AQ525" t="str">
            <v>2H08</v>
          </cell>
          <cell r="AT525" t="str">
            <v>FY08</v>
          </cell>
          <cell r="AU525" t="str">
            <v>1H05/FY05</v>
          </cell>
          <cell r="AV525" t="str">
            <v>1H06/1H05</v>
          </cell>
          <cell r="AW525" t="str">
            <v>1H05/1H04</v>
          </cell>
          <cell r="AX525" t="str">
            <v>1H08</v>
          </cell>
        </row>
        <row r="526">
          <cell r="A526" t="str">
            <v>Net Interest Income</v>
          </cell>
          <cell r="H526">
            <v>534</v>
          </cell>
          <cell r="I526">
            <v>534</v>
          </cell>
          <cell r="J526">
            <v>557</v>
          </cell>
          <cell r="K526">
            <v>604</v>
          </cell>
          <cell r="L526">
            <v>753</v>
          </cell>
          <cell r="Q526">
            <v>4.3071161048689133E-2</v>
          </cell>
          <cell r="R526">
            <v>8.4380610412926327E-2</v>
          </cell>
          <cell r="S526">
            <v>0.2466887417218544</v>
          </cell>
          <cell r="Y526" t="str">
            <v>Net Interest Income</v>
          </cell>
          <cell r="AH526">
            <v>257</v>
          </cell>
          <cell r="AI526">
            <v>277</v>
          </cell>
          <cell r="AJ526">
            <v>274</v>
          </cell>
          <cell r="AK526">
            <v>283</v>
          </cell>
          <cell r="AL526">
            <v>293</v>
          </cell>
          <cell r="AM526">
            <v>311</v>
          </cell>
          <cell r="AN526">
            <v>334</v>
          </cell>
          <cell r="AO526">
            <v>419</v>
          </cell>
          <cell r="AP526">
            <v>0</v>
          </cell>
          <cell r="AT526">
            <v>0</v>
          </cell>
          <cell r="AU526">
            <v>0.49192100538599642</v>
          </cell>
          <cell r="AV526">
            <v>6.9343065693430628E-2</v>
          </cell>
          <cell r="AW526">
            <v>6.6147859922178975E-2</v>
          </cell>
          <cell r="AX526">
            <v>444.46439999999996</v>
          </cell>
        </row>
        <row r="527">
          <cell r="A527" t="str">
            <v>Net Fees &amp; Commissions</v>
          </cell>
          <cell r="H527">
            <v>288</v>
          </cell>
          <cell r="I527">
            <v>288</v>
          </cell>
          <cell r="J527">
            <v>316</v>
          </cell>
          <cell r="K527">
            <v>366</v>
          </cell>
          <cell r="L527">
            <v>425</v>
          </cell>
          <cell r="Q527">
            <v>9.7222222222222321E-2</v>
          </cell>
          <cell r="R527">
            <v>0.15822784810126578</v>
          </cell>
          <cell r="S527">
            <v>0.16120218579234979</v>
          </cell>
          <cell r="Y527" t="str">
            <v>Net Fees &amp; Commissions</v>
          </cell>
          <cell r="AH527">
            <v>143</v>
          </cell>
          <cell r="AI527">
            <v>145</v>
          </cell>
          <cell r="AJ527">
            <v>171</v>
          </cell>
          <cell r="AK527">
            <v>145</v>
          </cell>
          <cell r="AL527">
            <v>185</v>
          </cell>
          <cell r="AM527">
            <v>181</v>
          </cell>
          <cell r="AN527">
            <v>208</v>
          </cell>
          <cell r="AO527">
            <v>217</v>
          </cell>
          <cell r="AP527">
            <v>0</v>
          </cell>
          <cell r="AT527">
            <v>0</v>
          </cell>
          <cell r="AU527">
            <v>0.54113924050632911</v>
          </cell>
          <cell r="AV527">
            <v>8.1871345029239873E-2</v>
          </cell>
          <cell r="AW527">
            <v>0.19580419580419584</v>
          </cell>
          <cell r="AX527">
            <v>240.72</v>
          </cell>
        </row>
        <row r="528">
          <cell r="A528" t="str">
            <v>Net Trading Income</v>
          </cell>
          <cell r="H528">
            <v>0</v>
          </cell>
          <cell r="I528">
            <v>0</v>
          </cell>
          <cell r="J528">
            <v>31</v>
          </cell>
          <cell r="K528">
            <v>17</v>
          </cell>
          <cell r="L528">
            <v>68</v>
          </cell>
          <cell r="R528">
            <v>-0.45161290322580649</v>
          </cell>
          <cell r="S528">
            <v>3</v>
          </cell>
          <cell r="Y528" t="str">
            <v>Net Trading Income</v>
          </cell>
          <cell r="AH528">
            <v>0</v>
          </cell>
          <cell r="AI528">
            <v>0</v>
          </cell>
          <cell r="AJ528">
            <v>6</v>
          </cell>
          <cell r="AK528">
            <v>25</v>
          </cell>
          <cell r="AL528">
            <v>12</v>
          </cell>
          <cell r="AM528">
            <v>5</v>
          </cell>
          <cell r="AN528">
            <v>20</v>
          </cell>
          <cell r="AO528">
            <v>48</v>
          </cell>
          <cell r="AP528">
            <v>0</v>
          </cell>
          <cell r="AT528">
            <v>0</v>
          </cell>
          <cell r="AU528">
            <v>0.19354838709677419</v>
          </cell>
          <cell r="AV528">
            <v>1</v>
          </cell>
          <cell r="AW528" t="e">
            <v>#DIV/0!</v>
          </cell>
          <cell r="AX528">
            <v>32.64</v>
          </cell>
        </row>
        <row r="529">
          <cell r="A529" t="str">
            <v>Net Investment Income</v>
          </cell>
          <cell r="H529">
            <v>135</v>
          </cell>
          <cell r="I529">
            <v>135</v>
          </cell>
          <cell r="J529">
            <v>88</v>
          </cell>
          <cell r="K529">
            <v>66</v>
          </cell>
          <cell r="L529">
            <v>109</v>
          </cell>
          <cell r="Q529">
            <v>-0.3481481481481481</v>
          </cell>
          <cell r="R529">
            <v>-0.25</v>
          </cell>
          <cell r="S529">
            <v>0.6515151515151516</v>
          </cell>
          <cell r="Y529" t="str">
            <v>Net Investment Income</v>
          </cell>
          <cell r="AH529">
            <v>64</v>
          </cell>
          <cell r="AI529">
            <v>71</v>
          </cell>
          <cell r="AJ529">
            <v>67</v>
          </cell>
          <cell r="AK529">
            <v>21</v>
          </cell>
          <cell r="AL529">
            <v>29</v>
          </cell>
          <cell r="AM529">
            <v>37</v>
          </cell>
          <cell r="AN529">
            <v>50</v>
          </cell>
          <cell r="AO529">
            <v>59</v>
          </cell>
          <cell r="AP529">
            <v>0</v>
          </cell>
          <cell r="AT529">
            <v>0</v>
          </cell>
          <cell r="AU529">
            <v>0.76136363636363635</v>
          </cell>
          <cell r="AV529">
            <v>-0.56716417910447769</v>
          </cell>
          <cell r="AW529">
            <v>4.6875E-2</v>
          </cell>
          <cell r="AX529">
            <v>54.936</v>
          </cell>
        </row>
        <row r="530">
          <cell r="A530" t="str">
            <v>Net Premiums from Insurance Contracts</v>
          </cell>
          <cell r="H530">
            <v>300</v>
          </cell>
          <cell r="I530">
            <v>300</v>
          </cell>
          <cell r="J530">
            <v>129</v>
          </cell>
          <cell r="K530">
            <v>111</v>
          </cell>
          <cell r="L530">
            <v>145</v>
          </cell>
          <cell r="Q530">
            <v>-0.57000000000000006</v>
          </cell>
          <cell r="R530">
            <v>-0.13953488372093026</v>
          </cell>
          <cell r="S530">
            <v>0.30630630630630629</v>
          </cell>
          <cell r="Y530" t="str">
            <v>Net Premiums from Insurance Contracts</v>
          </cell>
          <cell r="AH530">
            <v>145</v>
          </cell>
          <cell r="AI530">
            <v>155</v>
          </cell>
          <cell r="AJ530">
            <v>60</v>
          </cell>
          <cell r="AK530">
            <v>69</v>
          </cell>
          <cell r="AL530">
            <v>50</v>
          </cell>
          <cell r="AM530">
            <v>61</v>
          </cell>
          <cell r="AN530">
            <v>45</v>
          </cell>
          <cell r="AO530">
            <v>100</v>
          </cell>
          <cell r="AP530">
            <v>0</v>
          </cell>
          <cell r="AT530">
            <v>0</v>
          </cell>
          <cell r="AU530">
            <v>0.46511627906976744</v>
          </cell>
          <cell r="AV530">
            <v>-0.16666666666666663</v>
          </cell>
          <cell r="AW530">
            <v>-0.5862068965517242</v>
          </cell>
          <cell r="AX530">
            <v>74.471999999999994</v>
          </cell>
        </row>
        <row r="531">
          <cell r="A531" t="str">
            <v>Other Operating Income</v>
          </cell>
          <cell r="H531">
            <v>25</v>
          </cell>
          <cell r="I531">
            <v>25</v>
          </cell>
          <cell r="J531">
            <v>23</v>
          </cell>
          <cell r="K531">
            <v>20</v>
          </cell>
          <cell r="L531">
            <v>9</v>
          </cell>
          <cell r="Q531">
            <v>-7.999999999999996E-2</v>
          </cell>
          <cell r="R531">
            <v>-0.13043478260869568</v>
          </cell>
          <cell r="S531">
            <v>-0.55000000000000004</v>
          </cell>
          <cell r="Y531" t="str">
            <v>Other Operating Income</v>
          </cell>
          <cell r="AH531">
            <v>13</v>
          </cell>
          <cell r="AI531">
            <v>12</v>
          </cell>
          <cell r="AJ531">
            <v>14</v>
          </cell>
          <cell r="AK531">
            <v>9</v>
          </cell>
          <cell r="AL531">
            <v>14</v>
          </cell>
          <cell r="AM531">
            <v>6</v>
          </cell>
          <cell r="AN531">
            <v>5</v>
          </cell>
          <cell r="AO531">
            <v>4</v>
          </cell>
          <cell r="AP531">
            <v>0</v>
          </cell>
          <cell r="AT531">
            <v>0</v>
          </cell>
          <cell r="AU531">
            <v>0.60869565217391308</v>
          </cell>
          <cell r="AV531">
            <v>0</v>
          </cell>
          <cell r="AW531">
            <v>7.6923076923076872E-2</v>
          </cell>
          <cell r="AX531">
            <v>4.5360000000000005</v>
          </cell>
        </row>
        <row r="532">
          <cell r="A532" t="str">
            <v>Total Non-Interest Income</v>
          </cell>
          <cell r="H532">
            <v>748</v>
          </cell>
          <cell r="I532">
            <v>748</v>
          </cell>
          <cell r="J532">
            <v>587</v>
          </cell>
          <cell r="K532">
            <v>580</v>
          </cell>
          <cell r="L532">
            <v>756</v>
          </cell>
          <cell r="Q532">
            <v>-0.21524064171122992</v>
          </cell>
          <cell r="R532">
            <v>-1.1925042589437829E-2</v>
          </cell>
          <cell r="S532">
            <v>0.30344827586206891</v>
          </cell>
          <cell r="Y532" t="str">
            <v>Total Non-Interest Income</v>
          </cell>
          <cell r="AH532">
            <v>365</v>
          </cell>
          <cell r="AI532">
            <v>383</v>
          </cell>
          <cell r="AJ532">
            <v>318</v>
          </cell>
          <cell r="AK532">
            <v>269</v>
          </cell>
          <cell r="AL532">
            <v>290</v>
          </cell>
          <cell r="AM532">
            <v>290</v>
          </cell>
          <cell r="AN532">
            <v>328</v>
          </cell>
          <cell r="AO532">
            <v>428</v>
          </cell>
          <cell r="AP532">
            <v>0</v>
          </cell>
          <cell r="AT532">
            <v>0</v>
          </cell>
          <cell r="AU532">
            <v>0.54173764906303234</v>
          </cell>
          <cell r="AV532">
            <v>-8.8050314465408785E-2</v>
          </cell>
          <cell r="AW532">
            <v>-0.12876712328767126</v>
          </cell>
          <cell r="AX532">
            <v>407.30400000000003</v>
          </cell>
        </row>
        <row r="533">
          <cell r="A533" t="str">
            <v>Total Revenue</v>
          </cell>
          <cell r="H533">
            <v>1282</v>
          </cell>
          <cell r="I533">
            <v>1282</v>
          </cell>
          <cell r="J533">
            <v>1144</v>
          </cell>
          <cell r="K533">
            <v>1184</v>
          </cell>
          <cell r="L533">
            <v>1509</v>
          </cell>
          <cell r="Q533">
            <v>-0.10764430577223094</v>
          </cell>
          <cell r="R533">
            <v>3.4965034965035002E-2</v>
          </cell>
          <cell r="S533">
            <v>0.2744932432432432</v>
          </cell>
          <cell r="Y533" t="str">
            <v>Total Revenue</v>
          </cell>
          <cell r="AH533">
            <v>622</v>
          </cell>
          <cell r="AI533">
            <v>660</v>
          </cell>
          <cell r="AJ533">
            <v>592</v>
          </cell>
          <cell r="AK533">
            <v>552</v>
          </cell>
          <cell r="AL533">
            <v>583</v>
          </cell>
          <cell r="AM533">
            <v>601</v>
          </cell>
          <cell r="AN533">
            <v>662</v>
          </cell>
          <cell r="AO533">
            <v>847</v>
          </cell>
          <cell r="AP533">
            <v>0</v>
          </cell>
          <cell r="AT533">
            <v>0</v>
          </cell>
          <cell r="AU533">
            <v>0.5174825174825175</v>
          </cell>
          <cell r="AV533">
            <v>-1.5202702702702742E-2</v>
          </cell>
          <cell r="AW533">
            <v>-4.8231511254019255E-2</v>
          </cell>
          <cell r="AX533">
            <v>851.76839999999993</v>
          </cell>
        </row>
        <row r="534">
          <cell r="A534" t="str">
            <v>Operating Costs</v>
          </cell>
          <cell r="H534">
            <v>-617</v>
          </cell>
          <cell r="I534">
            <v>-617</v>
          </cell>
          <cell r="J534">
            <v>-712</v>
          </cell>
          <cell r="K534">
            <v>-829</v>
          </cell>
          <cell r="L534">
            <v>-1046</v>
          </cell>
          <cell r="Q534">
            <v>0.15397082658022687</v>
          </cell>
          <cell r="R534">
            <v>0.1643258426966292</v>
          </cell>
          <cell r="S534">
            <v>0.26176115802171296</v>
          </cell>
          <cell r="Y534" t="str">
            <v>Operating Costs</v>
          </cell>
          <cell r="AH534">
            <v>-287</v>
          </cell>
          <cell r="AI534">
            <v>-330</v>
          </cell>
          <cell r="AJ534">
            <v>-345</v>
          </cell>
          <cell r="AK534">
            <v>-367</v>
          </cell>
          <cell r="AL534">
            <v>-383</v>
          </cell>
          <cell r="AM534">
            <v>-446</v>
          </cell>
          <cell r="AN534">
            <v>-440</v>
          </cell>
          <cell r="AO534">
            <v>-606</v>
          </cell>
          <cell r="AP534">
            <v>0</v>
          </cell>
          <cell r="AT534">
            <v>0</v>
          </cell>
          <cell r="AU534">
            <v>0.4845505617977528</v>
          </cell>
          <cell r="AV534">
            <v>0.11014492753623184</v>
          </cell>
          <cell r="AW534">
            <v>0.20209059233449467</v>
          </cell>
          <cell r="AX534">
            <v>-602.49599999999998</v>
          </cell>
        </row>
        <row r="535">
          <cell r="A535" t="str">
            <v>Gross Operating Profit</v>
          </cell>
          <cell r="H535">
            <v>665</v>
          </cell>
          <cell r="I535">
            <v>665</v>
          </cell>
          <cell r="J535">
            <v>432</v>
          </cell>
          <cell r="K535">
            <v>355</v>
          </cell>
          <cell r="L535">
            <v>463</v>
          </cell>
          <cell r="Q535">
            <v>-0.35037593984962401</v>
          </cell>
          <cell r="R535">
            <v>-0.1782407407407407</v>
          </cell>
          <cell r="S535">
            <v>0.3042253521126761</v>
          </cell>
          <cell r="Y535" t="str">
            <v>Gross Operating Profit</v>
          </cell>
          <cell r="AH535">
            <v>335</v>
          </cell>
          <cell r="AI535">
            <v>330</v>
          </cell>
          <cell r="AJ535">
            <v>247</v>
          </cell>
          <cell r="AK535">
            <v>185</v>
          </cell>
          <cell r="AL535">
            <v>200</v>
          </cell>
          <cell r="AM535">
            <v>155</v>
          </cell>
          <cell r="AN535">
            <v>222</v>
          </cell>
          <cell r="AO535">
            <v>241</v>
          </cell>
          <cell r="AP535">
            <v>0</v>
          </cell>
          <cell r="AT535">
            <v>0</v>
          </cell>
          <cell r="AU535">
            <v>0.5717592592592593</v>
          </cell>
          <cell r="AV535">
            <v>-0.19028340080971662</v>
          </cell>
          <cell r="AW535">
            <v>-0.26268656716417915</v>
          </cell>
          <cell r="AX535">
            <v>249.27239999999995</v>
          </cell>
        </row>
        <row r="536">
          <cell r="A536" t="str">
            <v>Loan Loss Provisions</v>
          </cell>
          <cell r="H536">
            <v>-31</v>
          </cell>
          <cell r="I536">
            <v>-31</v>
          </cell>
          <cell r="J536">
            <v>-14</v>
          </cell>
          <cell r="K536">
            <v>-41</v>
          </cell>
          <cell r="L536">
            <v>-79</v>
          </cell>
          <cell r="Q536">
            <v>-0.54838709677419351</v>
          </cell>
          <cell r="R536">
            <v>1.9285714285714284</v>
          </cell>
          <cell r="S536">
            <v>0.92682926829268286</v>
          </cell>
          <cell r="Y536" t="str">
            <v>Loan Loss Provisions</v>
          </cell>
          <cell r="AH536">
            <v>-19</v>
          </cell>
          <cell r="AI536">
            <v>-12</v>
          </cell>
          <cell r="AJ536">
            <v>-8</v>
          </cell>
          <cell r="AK536">
            <v>-6</v>
          </cell>
          <cell r="AL536">
            <v>-16</v>
          </cell>
          <cell r="AM536">
            <v>-25</v>
          </cell>
          <cell r="AN536">
            <v>-24</v>
          </cell>
          <cell r="AO536">
            <v>-55</v>
          </cell>
          <cell r="AP536">
            <v>0</v>
          </cell>
          <cell r="AT536">
            <v>0</v>
          </cell>
          <cell r="AU536">
            <v>0.5714285714285714</v>
          </cell>
          <cell r="AV536">
            <v>1</v>
          </cell>
          <cell r="AW536">
            <v>-0.57894736842105265</v>
          </cell>
          <cell r="AX536">
            <v>-105.6</v>
          </cell>
        </row>
        <row r="537">
          <cell r="A537" t="str">
            <v>Net Claims and Benefits on Insurance Contracts</v>
          </cell>
          <cell r="H537">
            <v>-390</v>
          </cell>
          <cell r="I537">
            <v>-390</v>
          </cell>
          <cell r="J537">
            <v>-162</v>
          </cell>
          <cell r="K537">
            <v>-138</v>
          </cell>
          <cell r="L537">
            <v>-170</v>
          </cell>
          <cell r="Q537">
            <v>-0.58461538461538454</v>
          </cell>
          <cell r="R537">
            <v>-0.14814814814814814</v>
          </cell>
          <cell r="S537">
            <v>0.23188405797101441</v>
          </cell>
          <cell r="Y537" t="str">
            <v>Net Claims and Benefits on Insurance Contracts</v>
          </cell>
          <cell r="AH537">
            <v>-182</v>
          </cell>
          <cell r="AI537">
            <v>-208</v>
          </cell>
          <cell r="AJ537">
            <v>-85</v>
          </cell>
          <cell r="AK537">
            <v>-77</v>
          </cell>
          <cell r="AL537">
            <v>-65</v>
          </cell>
          <cell r="AM537">
            <v>-73</v>
          </cell>
          <cell r="AN537">
            <v>-60</v>
          </cell>
          <cell r="AO537">
            <v>-110</v>
          </cell>
          <cell r="AP537">
            <v>0</v>
          </cell>
          <cell r="AT537">
            <v>0</v>
          </cell>
          <cell r="AU537">
            <v>0.52469135802469136</v>
          </cell>
          <cell r="AV537">
            <v>-0.23529411764705888</v>
          </cell>
          <cell r="AW537">
            <v>-0.53296703296703296</v>
          </cell>
          <cell r="AX537">
            <v>-84.047999999999988</v>
          </cell>
        </row>
        <row r="538">
          <cell r="A538" t="str">
            <v>Income From JV's &amp; Associates</v>
          </cell>
          <cell r="H538">
            <v>49</v>
          </cell>
          <cell r="I538">
            <v>49</v>
          </cell>
          <cell r="J538">
            <v>39</v>
          </cell>
          <cell r="K538">
            <v>40</v>
          </cell>
          <cell r="L538">
            <v>1</v>
          </cell>
          <cell r="Q538">
            <v>-0.20408163265306123</v>
          </cell>
          <cell r="R538">
            <v>2.564102564102555E-2</v>
          </cell>
          <cell r="S538">
            <v>-0.97499999999999998</v>
          </cell>
          <cell r="Y538" t="str">
            <v>Income From JV's &amp; Associates</v>
          </cell>
          <cell r="AH538">
            <v>11</v>
          </cell>
          <cell r="AI538">
            <v>38</v>
          </cell>
          <cell r="AJ538">
            <v>20</v>
          </cell>
          <cell r="AK538">
            <v>19</v>
          </cell>
          <cell r="AL538">
            <v>21</v>
          </cell>
          <cell r="AM538">
            <v>19</v>
          </cell>
          <cell r="AN538">
            <v>0</v>
          </cell>
          <cell r="AO538">
            <v>1</v>
          </cell>
          <cell r="AP538">
            <v>0</v>
          </cell>
          <cell r="AT538">
            <v>0</v>
          </cell>
          <cell r="AU538">
            <v>0.51282051282051277</v>
          </cell>
          <cell r="AV538">
            <v>5.0000000000000044E-2</v>
          </cell>
          <cell r="AW538">
            <v>0.81818181818181812</v>
          </cell>
          <cell r="AX538">
            <v>0.504</v>
          </cell>
        </row>
        <row r="539">
          <cell r="A539" t="str">
            <v>Operating Profit</v>
          </cell>
          <cell r="H539">
            <v>293</v>
          </cell>
          <cell r="I539">
            <v>293</v>
          </cell>
          <cell r="J539">
            <v>295</v>
          </cell>
          <cell r="K539">
            <v>216</v>
          </cell>
          <cell r="L539">
            <v>215</v>
          </cell>
          <cell r="Q539">
            <v>6.8259385665530026E-3</v>
          </cell>
          <cell r="R539">
            <v>-0.26779661016949152</v>
          </cell>
          <cell r="S539">
            <v>-4.6296296296296502E-3</v>
          </cell>
          <cell r="Y539" t="str">
            <v>Operating Profit</v>
          </cell>
          <cell r="AH539">
            <v>145</v>
          </cell>
          <cell r="AI539">
            <v>148</v>
          </cell>
          <cell r="AJ539">
            <v>174</v>
          </cell>
          <cell r="AK539">
            <v>121</v>
          </cell>
          <cell r="AL539">
            <v>140</v>
          </cell>
          <cell r="AM539">
            <v>76</v>
          </cell>
          <cell r="AN539">
            <v>138</v>
          </cell>
          <cell r="AO539">
            <v>77</v>
          </cell>
          <cell r="AP539">
            <v>0</v>
          </cell>
          <cell r="AT539">
            <v>0</v>
          </cell>
          <cell r="AU539">
            <v>0.5898305084745763</v>
          </cell>
          <cell r="AV539">
            <v>-0.1954022988505747</v>
          </cell>
          <cell r="AW539">
            <v>0.19999999999999996</v>
          </cell>
          <cell r="AX539">
            <v>60.128399999999942</v>
          </cell>
        </row>
        <row r="540">
          <cell r="A540" t="str">
            <v>Disposal Gains and Exceptionals</v>
          </cell>
          <cell r="H540">
            <v>0</v>
          </cell>
          <cell r="I540">
            <v>0</v>
          </cell>
          <cell r="J540">
            <v>0</v>
          </cell>
          <cell r="K540">
            <v>302</v>
          </cell>
          <cell r="L540">
            <v>31</v>
          </cell>
          <cell r="Y540" t="str">
            <v>Disposal Gains and Exceptionals</v>
          </cell>
          <cell r="AH540">
            <v>0</v>
          </cell>
          <cell r="AI540">
            <v>0</v>
          </cell>
          <cell r="AJ540">
            <v>0</v>
          </cell>
          <cell r="AK540">
            <v>0</v>
          </cell>
          <cell r="AL540">
            <v>55</v>
          </cell>
          <cell r="AM540">
            <v>247</v>
          </cell>
          <cell r="AN540">
            <v>4</v>
          </cell>
          <cell r="AO540">
            <v>27</v>
          </cell>
          <cell r="AP540">
            <v>0</v>
          </cell>
          <cell r="AT540">
            <v>0</v>
          </cell>
          <cell r="AU540" t="e">
            <v>#DIV/0!</v>
          </cell>
          <cell r="AV540" t="e">
            <v>#DIV/0!</v>
          </cell>
          <cell r="AW540" t="e">
            <v>#DIV/0!</v>
          </cell>
          <cell r="AX540">
            <v>0</v>
          </cell>
        </row>
        <row r="541">
          <cell r="A541" t="str">
            <v>Pretax Profit</v>
          </cell>
          <cell r="H541">
            <v>293</v>
          </cell>
          <cell r="I541">
            <v>293</v>
          </cell>
          <cell r="J541">
            <v>295</v>
          </cell>
          <cell r="K541">
            <v>518</v>
          </cell>
          <cell r="L541">
            <v>246</v>
          </cell>
          <cell r="Q541">
            <v>6.8259385665530026E-3</v>
          </cell>
          <cell r="R541">
            <v>0.75593220338983058</v>
          </cell>
          <cell r="S541">
            <v>-0.52509652509652516</v>
          </cell>
          <cell r="Y541" t="str">
            <v>Pretax Profit</v>
          </cell>
          <cell r="AH541">
            <v>145</v>
          </cell>
          <cell r="AI541">
            <v>148</v>
          </cell>
          <cell r="AJ541">
            <v>174</v>
          </cell>
          <cell r="AK541">
            <v>121</v>
          </cell>
          <cell r="AL541">
            <v>195</v>
          </cell>
          <cell r="AM541">
            <v>323</v>
          </cell>
          <cell r="AN541">
            <v>142</v>
          </cell>
          <cell r="AO541">
            <v>104</v>
          </cell>
          <cell r="AP541">
            <v>0</v>
          </cell>
          <cell r="AT541">
            <v>0</v>
          </cell>
          <cell r="AU541">
            <v>0.5898305084745763</v>
          </cell>
          <cell r="AV541">
            <v>0.1206896551724137</v>
          </cell>
          <cell r="AW541">
            <v>0.19999999999999996</v>
          </cell>
          <cell r="AX541">
            <v>60.128399999999942</v>
          </cell>
        </row>
        <row r="542">
          <cell r="A542" t="str">
            <v>Tax</v>
          </cell>
          <cell r="H542">
            <v>-77.045491636066913</v>
          </cell>
          <cell r="I542">
            <v>-81.82248908296944</v>
          </cell>
          <cell r="J542">
            <v>-80.398674242424235</v>
          </cell>
          <cell r="K542">
            <v>-140.8965807174888</v>
          </cell>
          <cell r="L542">
            <v>-68.870265686828716</v>
          </cell>
          <cell r="Q542">
            <v>-1.7401265306185354E-2</v>
          </cell>
          <cell r="R542">
            <v>0.75247393125720774</v>
          </cell>
          <cell r="S542">
            <v>-0.51119987911615672</v>
          </cell>
          <cell r="Y542" t="str">
            <v>Tax</v>
          </cell>
          <cell r="AH542">
            <v>-41.324999999999996</v>
          </cell>
          <cell r="AI542">
            <v>-40.497489082969444</v>
          </cell>
          <cell r="AJ542">
            <v>-49.589999999999996</v>
          </cell>
          <cell r="AK542">
            <v>-34.484999999999999</v>
          </cell>
          <cell r="AL542">
            <v>-55.574999999999996</v>
          </cell>
          <cell r="AM542">
            <v>-85.321580717488814</v>
          </cell>
          <cell r="AN542">
            <v>-40.47</v>
          </cell>
          <cell r="AO542">
            <v>-28.400265686828718</v>
          </cell>
        </row>
        <row r="543">
          <cell r="A543" t="str">
            <v>Minorities</v>
          </cell>
          <cell r="H543">
            <v>0</v>
          </cell>
          <cell r="I543">
            <v>0</v>
          </cell>
          <cell r="J543">
            <v>0</v>
          </cell>
          <cell r="Y543" t="str">
            <v>Minorities</v>
          </cell>
          <cell r="AH543">
            <v>0</v>
          </cell>
          <cell r="AI543">
            <v>0</v>
          </cell>
          <cell r="AJ543">
            <v>0</v>
          </cell>
          <cell r="AK543">
            <v>0</v>
          </cell>
          <cell r="AL543">
            <v>0</v>
          </cell>
          <cell r="AM543">
            <v>0</v>
          </cell>
          <cell r="AN543">
            <v>0</v>
          </cell>
          <cell r="AO543">
            <v>0</v>
          </cell>
        </row>
        <row r="544">
          <cell r="A544" t="str">
            <v>Attributable Profit</v>
          </cell>
          <cell r="H544">
            <v>215.95450836393309</v>
          </cell>
          <cell r="I544">
            <v>211.17751091703056</v>
          </cell>
          <cell r="J544">
            <v>214.60132575757575</v>
          </cell>
          <cell r="K544">
            <v>377.1034192825112</v>
          </cell>
          <cell r="L544">
            <v>177.1297343131713</v>
          </cell>
          <cell r="Q544">
            <v>1.6212970906217317E-2</v>
          </cell>
          <cell r="R544">
            <v>0.75722781744836865</v>
          </cell>
          <cell r="S544">
            <v>-0.5302887079353884</v>
          </cell>
          <cell r="Y544" t="str">
            <v>Attributable Profit</v>
          </cell>
          <cell r="AH544">
            <v>103.67500000000001</v>
          </cell>
          <cell r="AI544">
            <v>107.50251091703055</v>
          </cell>
          <cell r="AJ544">
            <v>124.41</v>
          </cell>
          <cell r="AK544">
            <v>86.515000000000001</v>
          </cell>
          <cell r="AL544">
            <v>139.42500000000001</v>
          </cell>
          <cell r="AM544">
            <v>237.67841928251119</v>
          </cell>
          <cell r="AN544">
            <v>101.53</v>
          </cell>
          <cell r="AO544">
            <v>75.599734313171297</v>
          </cell>
        </row>
        <row r="545">
          <cell r="A545" t="str">
            <v>Loans</v>
          </cell>
          <cell r="H545">
            <v>20700</v>
          </cell>
          <cell r="I545">
            <v>20700</v>
          </cell>
          <cell r="J545">
            <v>25300</v>
          </cell>
          <cell r="K545">
            <v>29000</v>
          </cell>
          <cell r="L545">
            <v>39300</v>
          </cell>
          <cell r="Q545">
            <v>0.22222222222222232</v>
          </cell>
          <cell r="R545">
            <v>0.14624505928853759</v>
          </cell>
          <cell r="S545">
            <v>0.35517241379310338</v>
          </cell>
          <cell r="Y545" t="str">
            <v>Loans</v>
          </cell>
          <cell r="AH545">
            <v>17600</v>
          </cell>
          <cell r="AI545">
            <v>20700</v>
          </cell>
          <cell r="AJ545">
            <v>21700</v>
          </cell>
          <cell r="AK545">
            <v>25400</v>
          </cell>
          <cell r="AL545">
            <v>26800</v>
          </cell>
          <cell r="AM545">
            <v>29000</v>
          </cell>
          <cell r="AN545">
            <v>32400</v>
          </cell>
          <cell r="AO545">
            <v>39300</v>
          </cell>
        </row>
        <row r="546">
          <cell r="A546" t="str">
            <v>Customer accounts</v>
          </cell>
          <cell r="H546">
            <v>10100</v>
          </cell>
          <cell r="I546">
            <v>10100</v>
          </cell>
          <cell r="J546">
            <v>10200</v>
          </cell>
          <cell r="K546">
            <v>11000</v>
          </cell>
          <cell r="L546">
            <v>15700</v>
          </cell>
          <cell r="Q546">
            <v>9.9009900990099098E-3</v>
          </cell>
          <cell r="R546">
            <v>7.8431372549019551E-2</v>
          </cell>
          <cell r="S546">
            <v>0.42727272727272725</v>
          </cell>
          <cell r="Y546" t="str">
            <v>Customer accounts</v>
          </cell>
          <cell r="AH546">
            <v>9700</v>
          </cell>
          <cell r="AI546">
            <v>10100</v>
          </cell>
          <cell r="AJ546">
            <v>9600</v>
          </cell>
          <cell r="AK546">
            <v>10400</v>
          </cell>
          <cell r="AL546">
            <v>10500</v>
          </cell>
          <cell r="AM546">
            <v>11000</v>
          </cell>
          <cell r="AN546">
            <v>12500</v>
          </cell>
          <cell r="AO546">
            <v>15700</v>
          </cell>
        </row>
        <row r="547">
          <cell r="A547" t="str">
            <v>Asset spread</v>
          </cell>
          <cell r="I547">
            <v>180</v>
          </cell>
          <cell r="J547">
            <v>165</v>
          </cell>
          <cell r="K547">
            <v>149</v>
          </cell>
          <cell r="L547">
            <v>134</v>
          </cell>
          <cell r="Y547" t="str">
            <v>Asset spread</v>
          </cell>
          <cell r="AL547">
            <v>154</v>
          </cell>
          <cell r="AM547">
            <v>152</v>
          </cell>
          <cell r="AN547">
            <v>147</v>
          </cell>
        </row>
        <row r="548">
          <cell r="A548" t="str">
            <v>Liability spread</v>
          </cell>
          <cell r="I548">
            <v>160</v>
          </cell>
          <cell r="J548">
            <v>157</v>
          </cell>
          <cell r="K548">
            <v>155</v>
          </cell>
          <cell r="L548">
            <v>145</v>
          </cell>
          <cell r="Y548" t="str">
            <v>Liability spread</v>
          </cell>
          <cell r="AL548">
            <v>162</v>
          </cell>
          <cell r="AM548">
            <v>162</v>
          </cell>
          <cell r="AN548">
            <v>155</v>
          </cell>
        </row>
        <row r="549">
          <cell r="A549" t="str">
            <v>Check</v>
          </cell>
          <cell r="I549">
            <v>534.19999999999993</v>
          </cell>
          <cell r="J549">
            <v>577.59</v>
          </cell>
          <cell r="K549">
            <v>602.6</v>
          </cell>
          <cell r="L549">
            <v>754.27</v>
          </cell>
          <cell r="Y549" t="str">
            <v>Check</v>
          </cell>
          <cell r="AL549">
            <v>291.41000000000003</v>
          </cell>
          <cell r="AM549">
            <v>309.5</v>
          </cell>
          <cell r="AN549">
            <v>335.01499999999999</v>
          </cell>
        </row>
        <row r="550">
          <cell r="A550" t="str">
            <v>Total Assets</v>
          </cell>
          <cell r="H550">
            <v>28448</v>
          </cell>
          <cell r="I550">
            <v>28505</v>
          </cell>
          <cell r="J550">
            <v>34000</v>
          </cell>
          <cell r="K550">
            <v>38200</v>
          </cell>
          <cell r="L550">
            <v>52200</v>
          </cell>
          <cell r="Q550">
            <v>0.19277319768461676</v>
          </cell>
          <cell r="Y550" t="str">
            <v>Total Assets</v>
          </cell>
          <cell r="AL550">
            <v>35600</v>
          </cell>
          <cell r="AM550">
            <v>38200</v>
          </cell>
          <cell r="AN550">
            <v>42400</v>
          </cell>
        </row>
        <row r="551">
          <cell r="A551" t="str">
            <v>Weighted Risk Assets</v>
          </cell>
          <cell r="H551">
            <v>19319</v>
          </cell>
          <cell r="I551">
            <v>19319</v>
          </cell>
          <cell r="J551">
            <v>20200</v>
          </cell>
          <cell r="K551">
            <v>20100</v>
          </cell>
          <cell r="L551">
            <v>29700</v>
          </cell>
          <cell r="Q551">
            <v>4.5602774470728358E-2</v>
          </cell>
          <cell r="Y551" t="str">
            <v>Weighted Risk Assets</v>
          </cell>
          <cell r="AH551">
            <v>17292</v>
          </cell>
          <cell r="AI551">
            <v>19319</v>
          </cell>
          <cell r="AJ551">
            <v>18900</v>
          </cell>
          <cell r="AK551">
            <v>20400</v>
          </cell>
          <cell r="AL551">
            <v>21200</v>
          </cell>
          <cell r="AM551">
            <v>20100</v>
          </cell>
          <cell r="AN551">
            <v>23500</v>
          </cell>
        </row>
        <row r="552">
          <cell r="A552" t="str">
            <v>Risk tendency</v>
          </cell>
          <cell r="I552">
            <v>65</v>
          </cell>
          <cell r="J552">
            <v>75</v>
          </cell>
          <cell r="K552">
            <v>75</v>
          </cell>
          <cell r="L552">
            <v>220</v>
          </cell>
          <cell r="Y552" t="str">
            <v>Risk tendency</v>
          </cell>
          <cell r="AL552">
            <v>70</v>
          </cell>
        </row>
        <row r="553">
          <cell r="A553" t="str">
            <v>Average Economic Capital Allocated</v>
          </cell>
          <cell r="H553">
            <v>965.95</v>
          </cell>
          <cell r="I553">
            <v>965.95</v>
          </cell>
          <cell r="J553">
            <v>1414.0000000000002</v>
          </cell>
          <cell r="K553">
            <v>1407.0000000000002</v>
          </cell>
          <cell r="L553">
            <v>2079</v>
          </cell>
          <cell r="Y553" t="str">
            <v>Average Economic Capital Allocated</v>
          </cell>
          <cell r="AJ553">
            <v>1323.0000000000002</v>
          </cell>
          <cell r="AK553">
            <v>1428.0000000000002</v>
          </cell>
          <cell r="AL553">
            <v>1484.0000000000002</v>
          </cell>
        </row>
        <row r="554">
          <cell r="A554" t="str">
            <v>Average Economic Capital Allocated/RWA (%)</v>
          </cell>
          <cell r="H554">
            <v>0.05</v>
          </cell>
          <cell r="I554">
            <v>0.05</v>
          </cell>
          <cell r="J554">
            <v>7.0000000000000007E-2</v>
          </cell>
          <cell r="K554">
            <v>7.0000000000000007E-2</v>
          </cell>
          <cell r="L554">
            <v>7.0000000000000007E-2</v>
          </cell>
          <cell r="Y554" t="str">
            <v>Average Economic Capital Allocated/RWA (%)</v>
          </cell>
          <cell r="AJ554">
            <v>7.0000000000000007E-2</v>
          </cell>
          <cell r="AK554">
            <v>7.0000000000000007E-2</v>
          </cell>
          <cell r="AL554">
            <v>7.0000000000000007E-2</v>
          </cell>
        </row>
        <row r="555">
          <cell r="A555" t="str">
            <v>Other income</v>
          </cell>
          <cell r="H555">
            <v>160</v>
          </cell>
          <cell r="I555">
            <v>160</v>
          </cell>
          <cell r="J555">
            <v>111</v>
          </cell>
          <cell r="K555">
            <v>86</v>
          </cell>
          <cell r="L555">
            <v>118</v>
          </cell>
          <cell r="Y555" t="str">
            <v>Other income</v>
          </cell>
          <cell r="AH555">
            <v>77</v>
          </cell>
          <cell r="AI555">
            <v>83</v>
          </cell>
          <cell r="AJ555">
            <v>81</v>
          </cell>
          <cell r="AK555">
            <v>30</v>
          </cell>
          <cell r="AL555">
            <v>43</v>
          </cell>
        </row>
        <row r="556">
          <cell r="A556" t="str">
            <v>Insurance profit</v>
          </cell>
          <cell r="H556">
            <v>-90</v>
          </cell>
          <cell r="I556">
            <v>-90</v>
          </cell>
          <cell r="J556">
            <v>-33</v>
          </cell>
          <cell r="K556">
            <v>-27</v>
          </cell>
          <cell r="L556">
            <v>-25</v>
          </cell>
          <cell r="Y556" t="str">
            <v>Insurance profit</v>
          </cell>
          <cell r="AH556">
            <v>-37</v>
          </cell>
          <cell r="AI556">
            <v>-53</v>
          </cell>
          <cell r="AJ556">
            <v>-25</v>
          </cell>
          <cell r="AK556">
            <v>-8</v>
          </cell>
          <cell r="AL556">
            <v>-15</v>
          </cell>
        </row>
        <row r="557">
          <cell r="A557" t="str">
            <v>Total income for model (excludes insurance)</v>
          </cell>
          <cell r="H557">
            <v>982</v>
          </cell>
          <cell r="I557">
            <v>982</v>
          </cell>
          <cell r="J557">
            <v>1015</v>
          </cell>
          <cell r="K557">
            <v>1073</v>
          </cell>
          <cell r="L557">
            <v>1364</v>
          </cell>
          <cell r="Y557" t="str">
            <v>Total income for model (excludes insurance)</v>
          </cell>
          <cell r="AH557">
            <v>477</v>
          </cell>
          <cell r="AI557">
            <v>505</v>
          </cell>
          <cell r="AJ557">
            <v>532</v>
          </cell>
          <cell r="AK557">
            <v>483</v>
          </cell>
          <cell r="AL557">
            <v>533</v>
          </cell>
        </row>
        <row r="558">
          <cell r="A558" t="str">
            <v>Margin (NII/Loans) (%)</v>
          </cell>
          <cell r="H558">
            <v>2.5797101449275363E-2</v>
          </cell>
          <cell r="I558">
            <v>2.5797101449275363E-2</v>
          </cell>
          <cell r="J558">
            <v>2.2015810276679842E-2</v>
          </cell>
          <cell r="K558">
            <v>2.0827586206896551E-2</v>
          </cell>
          <cell r="L558">
            <v>1.9160305343511451E-2</v>
          </cell>
          <cell r="Q558">
            <v>-0.14657814096016342</v>
          </cell>
          <cell r="R558">
            <v>-5.3971398501826306E-2</v>
          </cell>
          <cell r="S558">
            <v>-8.0051564632728334E-2</v>
          </cell>
          <cell r="Y558" t="str">
            <v>Margin (NII/Loans) (%)</v>
          </cell>
        </row>
        <row r="559">
          <cell r="A559" t="str">
            <v>Bad debts advances (bp)</v>
          </cell>
          <cell r="H559">
            <v>14.975845410628018</v>
          </cell>
          <cell r="I559">
            <v>14.975845410628018</v>
          </cell>
          <cell r="J559">
            <v>5.5335968379446641</v>
          </cell>
          <cell r="K559">
            <v>14.137931034482758</v>
          </cell>
          <cell r="L559">
            <v>20.101781170483459</v>
          </cell>
          <cell r="Y559" t="str">
            <v>Bad debts advances (bp)</v>
          </cell>
          <cell r="AL559">
            <v>11.940298507462687</v>
          </cell>
          <cell r="AN559">
            <v>14.814814814814815</v>
          </cell>
          <cell r="AO559">
            <v>27.989821882951652</v>
          </cell>
        </row>
        <row r="561">
          <cell r="A561" t="str">
            <v>Key Facts</v>
          </cell>
        </row>
        <row r="562">
          <cell r="A562" t="str">
            <v>Number of international branches (#)</v>
          </cell>
          <cell r="G562">
            <v>859</v>
          </cell>
          <cell r="H562">
            <v>830</v>
          </cell>
          <cell r="I562">
            <v>830</v>
          </cell>
          <cell r="J562">
            <v>798</v>
          </cell>
          <cell r="K562">
            <v>853</v>
          </cell>
          <cell r="L562">
            <v>1177</v>
          </cell>
        </row>
        <row r="563">
          <cell r="A563" t="str">
            <v>Number of Barclays Africa customer accounts (#m)</v>
          </cell>
          <cell r="F563">
            <v>1.4</v>
          </cell>
          <cell r="G563">
            <v>1.5</v>
          </cell>
          <cell r="H563">
            <v>1.4</v>
          </cell>
          <cell r="I563">
            <v>1.4</v>
          </cell>
          <cell r="J563">
            <v>1.3</v>
          </cell>
        </row>
        <row r="564">
          <cell r="A564" t="str">
            <v>Number of Barclays Europe customers</v>
          </cell>
          <cell r="I564">
            <v>0.7</v>
          </cell>
          <cell r="J564">
            <v>800000</v>
          </cell>
          <cell r="K564">
            <v>820000</v>
          </cell>
        </row>
        <row r="565">
          <cell r="A565" t="str">
            <v>Number of European mortgage customers</v>
          </cell>
          <cell r="I565">
            <v>153000</v>
          </cell>
          <cell r="J565">
            <v>221000</v>
          </cell>
          <cell r="K565">
            <v>252000</v>
          </cell>
        </row>
        <row r="566">
          <cell r="A566" t="str">
            <v>Number of Barclays Spain customers (#m)</v>
          </cell>
          <cell r="G566">
            <v>0.5</v>
          </cell>
          <cell r="H566">
            <v>0.5</v>
          </cell>
          <cell r="I566">
            <v>0.5</v>
          </cell>
        </row>
        <row r="567">
          <cell r="A567" t="str">
            <v>Number of Openplan customers in Spain (#)</v>
          </cell>
          <cell r="G567">
            <v>35000</v>
          </cell>
          <cell r="H567">
            <v>47000</v>
          </cell>
          <cell r="I567">
            <v>47000</v>
          </cell>
        </row>
        <row r="568">
          <cell r="A568" t="str">
            <v>European mortgages - average balances (Euros) (€bn)</v>
          </cell>
          <cell r="G568">
            <v>11.9</v>
          </cell>
          <cell r="H568">
            <v>16.899999999999999</v>
          </cell>
          <cell r="I568">
            <v>16.899999999999999</v>
          </cell>
          <cell r="J568">
            <v>21.2</v>
          </cell>
          <cell r="K568">
            <v>25.9</v>
          </cell>
        </row>
        <row r="569">
          <cell r="A569" t="str">
            <v>European assets under management (Euros) (€bn)</v>
          </cell>
          <cell r="I569">
            <v>17.100000000000001</v>
          </cell>
          <cell r="J569">
            <v>22.6</v>
          </cell>
          <cell r="K569">
            <v>26.4</v>
          </cell>
        </row>
        <row r="571">
          <cell r="A571" t="str">
            <v>International - Western Europe (£m)</v>
          </cell>
          <cell r="H571">
            <v>2004</v>
          </cell>
          <cell r="I571" t="str">
            <v>2004I</v>
          </cell>
          <cell r="J571">
            <v>2005</v>
          </cell>
          <cell r="K571">
            <v>2006</v>
          </cell>
          <cell r="L571">
            <v>2007</v>
          </cell>
          <cell r="M571" t="str">
            <v>2008E</v>
          </cell>
          <cell r="N571" t="str">
            <v>2009E</v>
          </cell>
          <cell r="O571" t="str">
            <v>2010E</v>
          </cell>
          <cell r="P571" t="str">
            <v>04/03</v>
          </cell>
          <cell r="Q571" t="str">
            <v>05/04</v>
          </cell>
          <cell r="R571" t="str">
            <v>06/05</v>
          </cell>
          <cell r="S571" t="str">
            <v>07/06</v>
          </cell>
          <cell r="T571" t="str">
            <v>08E/07</v>
          </cell>
          <cell r="U571" t="str">
            <v>09E/08E</v>
          </cell>
          <cell r="V571" t="str">
            <v>09E/08E</v>
          </cell>
          <cell r="Y571" t="str">
            <v>International - Western Europe (£m)</v>
          </cell>
          <cell r="AK571" t="str">
            <v>2H05</v>
          </cell>
          <cell r="AL571" t="str">
            <v>1H06</v>
          </cell>
          <cell r="AM571" t="str">
            <v>2H06</v>
          </cell>
          <cell r="AN571" t="str">
            <v>1H07</v>
          </cell>
          <cell r="AO571" t="str">
            <v>2H07</v>
          </cell>
          <cell r="AP571" t="str">
            <v>1H08</v>
          </cell>
          <cell r="AQ571" t="str">
            <v>2H08</v>
          </cell>
          <cell r="AR571" t="str">
            <v>1H08/1H07</v>
          </cell>
          <cell r="AS571" t="str">
            <v>2H08/2H07</v>
          </cell>
          <cell r="AT571" t="str">
            <v>FY08</v>
          </cell>
          <cell r="AU571" t="str">
            <v>1H05/FY05</v>
          </cell>
          <cell r="AV571" t="str">
            <v>1H06/1H05</v>
          </cell>
          <cell r="AW571" t="str">
            <v>1H05/1H04</v>
          </cell>
          <cell r="AX571" t="str">
            <v>1H08</v>
          </cell>
        </row>
        <row r="572">
          <cell r="A572" t="str">
            <v>Net Interest Income</v>
          </cell>
          <cell r="K572">
            <v>436</v>
          </cell>
          <cell r="L572">
            <v>527</v>
          </cell>
          <cell r="M572">
            <v>777</v>
          </cell>
          <cell r="N572">
            <v>824.04</v>
          </cell>
          <cell r="O572">
            <v>865.24199999999996</v>
          </cell>
          <cell r="S572">
            <v>0.20871559633027514</v>
          </cell>
          <cell r="T572">
            <v>0.47438330170777987</v>
          </cell>
          <cell r="U572">
            <v>6.0540540540540588E-2</v>
          </cell>
          <cell r="V572">
            <v>5.0000000000000044E-2</v>
          </cell>
          <cell r="Y572" t="str">
            <v>Net Interest Income</v>
          </cell>
          <cell r="AK572">
            <v>488</v>
          </cell>
          <cell r="AL572">
            <v>551</v>
          </cell>
          <cell r="AM572">
            <v>-115</v>
          </cell>
          <cell r="AN572">
            <v>243</v>
          </cell>
          <cell r="AO572">
            <v>284</v>
          </cell>
          <cell r="AP572">
            <v>378</v>
          </cell>
          <cell r="AQ572">
            <v>399</v>
          </cell>
          <cell r="AR572">
            <v>0.55555555555555558</v>
          </cell>
          <cell r="AS572">
            <v>0.40492957746478875</v>
          </cell>
          <cell r="AT572">
            <v>777</v>
          </cell>
          <cell r="AU572" t="e">
            <v>#DIV/0!</v>
          </cell>
          <cell r="AV572" t="e">
            <v>#DIV/0!</v>
          </cell>
          <cell r="AW572" t="e">
            <v>#DIV/0!</v>
          </cell>
          <cell r="AX572">
            <v>621.96107783982995</v>
          </cell>
        </row>
        <row r="573">
          <cell r="A573" t="str">
            <v>Net Fees &amp; Commissions</v>
          </cell>
          <cell r="K573">
            <v>248</v>
          </cell>
          <cell r="L573">
            <v>322</v>
          </cell>
          <cell r="M573">
            <v>386.4</v>
          </cell>
          <cell r="N573">
            <v>444.35999999999996</v>
          </cell>
          <cell r="O573">
            <v>488.79599999999999</v>
          </cell>
          <cell r="S573">
            <v>0.29838709677419351</v>
          </cell>
          <cell r="T573">
            <v>0.2</v>
          </cell>
          <cell r="U573">
            <v>0.15</v>
          </cell>
          <cell r="V573">
            <v>0.1</v>
          </cell>
          <cell r="Y573" t="str">
            <v>Net Fees &amp; Commissions</v>
          </cell>
          <cell r="AK573">
            <v>328</v>
          </cell>
          <cell r="AL573">
            <v>443</v>
          </cell>
          <cell r="AM573">
            <v>-195</v>
          </cell>
          <cell r="AN573">
            <v>156</v>
          </cell>
          <cell r="AO573">
            <v>166</v>
          </cell>
          <cell r="AP573">
            <v>190</v>
          </cell>
          <cell r="AQ573">
            <v>196.39999999999998</v>
          </cell>
          <cell r="AR573">
            <v>0.21794871794871784</v>
          </cell>
          <cell r="AS573">
            <v>0.18313253012048181</v>
          </cell>
          <cell r="AT573">
            <v>386.4</v>
          </cell>
          <cell r="AU573" t="e">
            <v>#DIV/0!</v>
          </cell>
          <cell r="AV573" t="e">
            <v>#DIV/0!</v>
          </cell>
          <cell r="AW573" t="e">
            <v>#DIV/0!</v>
          </cell>
          <cell r="AX573">
            <v>403.17600000000004</v>
          </cell>
        </row>
        <row r="574">
          <cell r="A574" t="str">
            <v>Net Trading Income</v>
          </cell>
          <cell r="K574">
            <v>14</v>
          </cell>
          <cell r="L574">
            <v>13</v>
          </cell>
          <cell r="M574">
            <v>22</v>
          </cell>
          <cell r="N574">
            <v>22</v>
          </cell>
          <cell r="O574">
            <v>22</v>
          </cell>
          <cell r="S574">
            <v>-7.1428571428571397E-2</v>
          </cell>
          <cell r="T574">
            <v>0</v>
          </cell>
          <cell r="U574">
            <v>0</v>
          </cell>
          <cell r="V574">
            <v>0</v>
          </cell>
          <cell r="Y574" t="str">
            <v>Net Trading Income</v>
          </cell>
          <cell r="AK574">
            <v>-28</v>
          </cell>
          <cell r="AL574">
            <v>-9</v>
          </cell>
          <cell r="AM574">
            <v>23</v>
          </cell>
          <cell r="AN574">
            <v>6</v>
          </cell>
          <cell r="AO574">
            <v>7</v>
          </cell>
          <cell r="AP574">
            <v>11</v>
          </cell>
          <cell r="AQ574">
            <v>11</v>
          </cell>
          <cell r="AR574">
            <v>0.83333333333333326</v>
          </cell>
          <cell r="AS574">
            <v>0.5714285714285714</v>
          </cell>
          <cell r="AT574">
            <v>22</v>
          </cell>
          <cell r="AU574" t="e">
            <v>#DIV/0!</v>
          </cell>
          <cell r="AV574" t="e">
            <v>#DIV/0!</v>
          </cell>
          <cell r="AW574" t="e">
            <v>#DIV/0!</v>
          </cell>
          <cell r="AX574">
            <v>0.432</v>
          </cell>
        </row>
        <row r="575">
          <cell r="A575" t="str">
            <v>Net Investment Income</v>
          </cell>
          <cell r="K575">
            <v>65</v>
          </cell>
          <cell r="L575">
            <v>93</v>
          </cell>
          <cell r="M575">
            <v>116.25</v>
          </cell>
          <cell r="N575">
            <v>133.6875</v>
          </cell>
          <cell r="O575">
            <v>147.05625000000001</v>
          </cell>
          <cell r="S575">
            <v>0.43076923076923079</v>
          </cell>
          <cell r="T575">
            <v>0.25</v>
          </cell>
          <cell r="U575">
            <v>0.15</v>
          </cell>
          <cell r="V575">
            <v>0.1</v>
          </cell>
          <cell r="Y575" t="str">
            <v>Net Investment Income</v>
          </cell>
          <cell r="AK575">
            <v>55</v>
          </cell>
          <cell r="AL575">
            <v>18</v>
          </cell>
          <cell r="AM575">
            <v>47</v>
          </cell>
          <cell r="AN575">
            <v>47</v>
          </cell>
          <cell r="AO575">
            <v>46</v>
          </cell>
          <cell r="AP575">
            <v>52</v>
          </cell>
          <cell r="AQ575">
            <v>64.25</v>
          </cell>
          <cell r="AR575">
            <v>0.1063829787234043</v>
          </cell>
          <cell r="AS575">
            <v>0.39673913043478271</v>
          </cell>
          <cell r="AT575">
            <v>116.25</v>
          </cell>
          <cell r="AU575" t="e">
            <v>#DIV/0!</v>
          </cell>
          <cell r="AV575" t="e">
            <v>#DIV/0!</v>
          </cell>
          <cell r="AW575" t="e">
            <v>#DIV/0!</v>
          </cell>
          <cell r="AX575">
            <v>37.631999999999998</v>
          </cell>
        </row>
        <row r="576">
          <cell r="A576" t="str">
            <v>Net Premiums from Insurance Contracts</v>
          </cell>
          <cell r="K576">
            <v>110</v>
          </cell>
          <cell r="L576">
            <v>145</v>
          </cell>
          <cell r="M576">
            <v>435</v>
          </cell>
          <cell r="N576">
            <v>543.75</v>
          </cell>
          <cell r="O576">
            <v>652.5</v>
          </cell>
          <cell r="S576">
            <v>0.31818181818181812</v>
          </cell>
          <cell r="T576">
            <v>2</v>
          </cell>
          <cell r="U576">
            <v>0.25</v>
          </cell>
          <cell r="V576">
            <v>0.2</v>
          </cell>
          <cell r="Y576" t="str">
            <v>Net Premiums from Insurance Contracts</v>
          </cell>
          <cell r="AK576">
            <v>98</v>
          </cell>
          <cell r="AL576">
            <v>124</v>
          </cell>
          <cell r="AM576">
            <v>-14</v>
          </cell>
          <cell r="AN576">
            <v>45</v>
          </cell>
          <cell r="AO576">
            <v>100</v>
          </cell>
          <cell r="AP576">
            <v>183</v>
          </cell>
          <cell r="AQ576">
            <v>252</v>
          </cell>
          <cell r="AR576">
            <v>3.0666666666666664</v>
          </cell>
          <cell r="AS576">
            <v>1.52</v>
          </cell>
          <cell r="AT576">
            <v>435</v>
          </cell>
          <cell r="AU576" t="e">
            <v>#DIV/0!</v>
          </cell>
          <cell r="AV576" t="e">
            <v>#DIV/0!</v>
          </cell>
          <cell r="AW576" t="e">
            <v>#DIV/0!</v>
          </cell>
          <cell r="AX576">
            <v>119.85600000000001</v>
          </cell>
        </row>
        <row r="577">
          <cell r="A577" t="str">
            <v>Other Operating Income</v>
          </cell>
          <cell r="K577">
            <v>16</v>
          </cell>
          <cell r="L577">
            <v>7</v>
          </cell>
          <cell r="M577">
            <v>24.5</v>
          </cell>
          <cell r="N577">
            <v>30.625</v>
          </cell>
          <cell r="O577">
            <v>33.6875</v>
          </cell>
          <cell r="S577">
            <v>-0.5625</v>
          </cell>
          <cell r="T577">
            <v>2.5</v>
          </cell>
          <cell r="U577">
            <v>0.25</v>
          </cell>
          <cell r="V577">
            <v>0.1</v>
          </cell>
          <cell r="Y577" t="str">
            <v>Other Operating Income</v>
          </cell>
          <cell r="AK577">
            <v>37</v>
          </cell>
          <cell r="AL577">
            <v>20</v>
          </cell>
          <cell r="AM577">
            <v>-4</v>
          </cell>
          <cell r="AN577">
            <v>3</v>
          </cell>
          <cell r="AO577">
            <v>4</v>
          </cell>
          <cell r="AP577">
            <v>16</v>
          </cell>
          <cell r="AQ577">
            <v>8.5</v>
          </cell>
          <cell r="AR577">
            <v>4.333333333333333</v>
          </cell>
          <cell r="AS577">
            <v>1.125</v>
          </cell>
          <cell r="AT577">
            <v>24.5</v>
          </cell>
          <cell r="AU577" t="e">
            <v>#DIV/0!</v>
          </cell>
          <cell r="AV577" t="e">
            <v>#DIV/0!</v>
          </cell>
          <cell r="AW577" t="e">
            <v>#DIV/0!</v>
          </cell>
          <cell r="AX577">
            <v>41.9328</v>
          </cell>
        </row>
        <row r="578">
          <cell r="A578" t="str">
            <v>Total Non-Interest Income</v>
          </cell>
          <cell r="K578">
            <v>453</v>
          </cell>
          <cell r="L578">
            <v>580</v>
          </cell>
          <cell r="M578">
            <v>984.15</v>
          </cell>
          <cell r="N578">
            <v>1174.4224999999999</v>
          </cell>
          <cell r="O578">
            <v>1344.0397499999999</v>
          </cell>
          <cell r="S578">
            <v>0.28035320088300231</v>
          </cell>
          <cell r="T578">
            <v>0.69681034482758619</v>
          </cell>
          <cell r="U578">
            <v>0.1933368897017731</v>
          </cell>
          <cell r="V578">
            <v>0.14442609026989861</v>
          </cell>
          <cell r="Y578" t="str">
            <v>Total Non-Interest Income</v>
          </cell>
          <cell r="AK578">
            <v>490</v>
          </cell>
          <cell r="AL578">
            <v>596</v>
          </cell>
          <cell r="AM578">
            <v>-143</v>
          </cell>
          <cell r="AN578">
            <v>257</v>
          </cell>
          <cell r="AO578">
            <v>323</v>
          </cell>
          <cell r="AP578">
            <v>452</v>
          </cell>
          <cell r="AQ578">
            <v>532.15</v>
          </cell>
          <cell r="AR578">
            <v>0.75875486381322954</v>
          </cell>
          <cell r="AS578">
            <v>0.64752321981424132</v>
          </cell>
          <cell r="AT578">
            <v>984.15</v>
          </cell>
          <cell r="AU578" t="e">
            <v>#DIV/0!</v>
          </cell>
          <cell r="AV578" t="e">
            <v>#DIV/0!</v>
          </cell>
          <cell r="AW578" t="e">
            <v>#DIV/0!</v>
          </cell>
          <cell r="AX578">
            <v>603.02879999999993</v>
          </cell>
        </row>
        <row r="579">
          <cell r="A579" t="str">
            <v>Total Revenue</v>
          </cell>
          <cell r="K579">
            <v>889</v>
          </cell>
          <cell r="L579">
            <v>1107</v>
          </cell>
          <cell r="M579">
            <v>1761.15</v>
          </cell>
          <cell r="N579">
            <v>1998.4624999999999</v>
          </cell>
          <cell r="O579">
            <v>2209.2817500000001</v>
          </cell>
          <cell r="S579">
            <v>0.24521934758155228</v>
          </cell>
          <cell r="T579">
            <v>0.5909214092140922</v>
          </cell>
          <cell r="U579">
            <v>0.13474860176589143</v>
          </cell>
          <cell r="V579">
            <v>0.1054907209917626</v>
          </cell>
          <cell r="Y579" t="str">
            <v>Total Revenue</v>
          </cell>
          <cell r="AK579">
            <v>978</v>
          </cell>
          <cell r="AL579">
            <v>1147</v>
          </cell>
          <cell r="AM579">
            <v>-258</v>
          </cell>
          <cell r="AN579">
            <v>500</v>
          </cell>
          <cell r="AO579">
            <v>607</v>
          </cell>
          <cell r="AP579">
            <v>830</v>
          </cell>
          <cell r="AQ579">
            <v>931.15000000000009</v>
          </cell>
          <cell r="AR579">
            <v>0.65999999999999992</v>
          </cell>
          <cell r="AS579">
            <v>0.53401976935749595</v>
          </cell>
          <cell r="AT579">
            <v>1761.15</v>
          </cell>
          <cell r="AU579" t="e">
            <v>#DIV/0!</v>
          </cell>
          <cell r="AV579" t="e">
            <v>#DIV/0!</v>
          </cell>
          <cell r="AW579" t="e">
            <v>#DIV/0!</v>
          </cell>
          <cell r="AX579">
            <v>1224.9898778398299</v>
          </cell>
        </row>
        <row r="580">
          <cell r="A580" t="str">
            <v>Operating Costs</v>
          </cell>
          <cell r="K580">
            <v>-550</v>
          </cell>
          <cell r="L580">
            <v>-673</v>
          </cell>
          <cell r="M580">
            <v>-942.19999999999993</v>
          </cell>
          <cell r="N580">
            <v>-1083.5299999999997</v>
          </cell>
          <cell r="O580">
            <v>-1246.0594999999996</v>
          </cell>
          <cell r="S580">
            <v>0.22363636363636363</v>
          </cell>
          <cell r="T580">
            <v>0.4</v>
          </cell>
          <cell r="U580">
            <v>0.15</v>
          </cell>
          <cell r="V580">
            <v>0.15</v>
          </cell>
          <cell r="Y580" t="str">
            <v>Operating Costs</v>
          </cell>
          <cell r="AK580">
            <v>-624</v>
          </cell>
          <cell r="AL580">
            <v>-730</v>
          </cell>
          <cell r="AM580">
            <v>180</v>
          </cell>
          <cell r="AN580">
            <v>-307</v>
          </cell>
          <cell r="AO580">
            <v>-366</v>
          </cell>
          <cell r="AP580">
            <v>-460</v>
          </cell>
          <cell r="AQ580">
            <v>-482.19999999999993</v>
          </cell>
          <cell r="AR580">
            <v>0.49837133550488599</v>
          </cell>
          <cell r="AS580">
            <v>0.31748633879781396</v>
          </cell>
          <cell r="AT580">
            <v>-942.19999999999993</v>
          </cell>
          <cell r="AU580" t="e">
            <v>#DIV/0!</v>
          </cell>
          <cell r="AV580" t="e">
            <v>#DIV/0!</v>
          </cell>
          <cell r="AW580" t="e">
            <v>#DIV/0!</v>
          </cell>
          <cell r="AX580">
            <v>-691.02720000000011</v>
          </cell>
        </row>
        <row r="581">
          <cell r="A581" t="str">
            <v>Gross Operating Profit</v>
          </cell>
          <cell r="K581">
            <v>339</v>
          </cell>
          <cell r="L581">
            <v>434</v>
          </cell>
          <cell r="M581">
            <v>818.95000000000016</v>
          </cell>
          <cell r="N581">
            <v>914.93250000000012</v>
          </cell>
          <cell r="O581">
            <v>963.22225000000049</v>
          </cell>
          <cell r="S581">
            <v>0.28023598820059004</v>
          </cell>
          <cell r="T581">
            <v>0.88698156682027696</v>
          </cell>
          <cell r="U581">
            <v>0.11720190487819759</v>
          </cell>
          <cell r="V581">
            <v>5.277957663543531E-2</v>
          </cell>
          <cell r="Y581" t="str">
            <v>Gross Operating Profit</v>
          </cell>
          <cell r="AK581">
            <v>354</v>
          </cell>
          <cell r="AL581">
            <v>417</v>
          </cell>
          <cell r="AM581">
            <v>-78</v>
          </cell>
          <cell r="AN581">
            <v>193</v>
          </cell>
          <cell r="AO581">
            <v>241</v>
          </cell>
          <cell r="AP581">
            <v>370</v>
          </cell>
          <cell r="AQ581">
            <v>448.95000000000016</v>
          </cell>
          <cell r="AR581">
            <v>0.91709844559585485</v>
          </cell>
          <cell r="AS581">
            <v>0.8628630705394198</v>
          </cell>
          <cell r="AT581">
            <v>818.95000000000016</v>
          </cell>
          <cell r="AU581" t="e">
            <v>#DIV/0!</v>
          </cell>
          <cell r="AV581" t="e">
            <v>#DIV/0!</v>
          </cell>
          <cell r="AW581" t="e">
            <v>#DIV/0!</v>
          </cell>
          <cell r="AX581">
            <v>533.96267783982967</v>
          </cell>
        </row>
        <row r="582">
          <cell r="A582" t="str">
            <v>Loan Loss Provisions</v>
          </cell>
          <cell r="K582">
            <v>-38</v>
          </cell>
          <cell r="L582">
            <v>-76</v>
          </cell>
          <cell r="M582">
            <v>-252</v>
          </cell>
          <cell r="N582">
            <v>-412.02</v>
          </cell>
          <cell r="O582">
            <v>-576.82799999999997</v>
          </cell>
          <cell r="S582">
            <v>1</v>
          </cell>
          <cell r="T582">
            <v>2.3157894736842106</v>
          </cell>
          <cell r="U582">
            <v>0.63500000000000001</v>
          </cell>
          <cell r="V582">
            <v>0.39999999999999991</v>
          </cell>
          <cell r="Y582" t="str">
            <v>Loan Loss Provisions</v>
          </cell>
          <cell r="AK582">
            <v>-19</v>
          </cell>
          <cell r="AL582">
            <v>-52</v>
          </cell>
          <cell r="AM582">
            <v>14</v>
          </cell>
          <cell r="AN582">
            <v>-32</v>
          </cell>
          <cell r="AO582">
            <v>-44</v>
          </cell>
          <cell r="AP582">
            <v>-103</v>
          </cell>
          <cell r="AQ582">
            <v>-149</v>
          </cell>
          <cell r="AR582">
            <v>2.21875</v>
          </cell>
          <cell r="AS582">
            <v>2.3863636363636362</v>
          </cell>
          <cell r="AT582">
            <v>-252</v>
          </cell>
          <cell r="AU582" t="e">
            <v>#DIV/0!</v>
          </cell>
          <cell r="AV582" t="e">
            <v>#DIV/0!</v>
          </cell>
          <cell r="AW582" t="e">
            <v>#DIV/0!</v>
          </cell>
          <cell r="AX582">
            <v>-128.62394330262225</v>
          </cell>
        </row>
        <row r="583">
          <cell r="A583" t="str">
            <v>Net Claims and Benefits on Insurance Contracts</v>
          </cell>
          <cell r="K583">
            <v>-138</v>
          </cell>
          <cell r="L583">
            <v>-170</v>
          </cell>
          <cell r="M583">
            <v>-425</v>
          </cell>
          <cell r="N583">
            <v>-510</v>
          </cell>
          <cell r="O583">
            <v>-586.5</v>
          </cell>
          <cell r="S583">
            <v>0.23188405797101441</v>
          </cell>
          <cell r="T583">
            <v>1.5</v>
          </cell>
          <cell r="U583">
            <v>0.2</v>
          </cell>
          <cell r="V583">
            <v>0.15</v>
          </cell>
          <cell r="Y583" t="str">
            <v>Net Claims and Benefits on Insurance Contracts</v>
          </cell>
          <cell r="AK583">
            <v>-44</v>
          </cell>
          <cell r="AL583">
            <v>-54</v>
          </cell>
          <cell r="AM583">
            <v>-84</v>
          </cell>
          <cell r="AN583">
            <v>-60</v>
          </cell>
          <cell r="AO583">
            <v>-110</v>
          </cell>
          <cell r="AP583">
            <v>-189</v>
          </cell>
          <cell r="AQ583">
            <v>-236</v>
          </cell>
          <cell r="AR583">
            <v>2.15</v>
          </cell>
          <cell r="AS583">
            <v>1.1454545454545455</v>
          </cell>
          <cell r="AT583">
            <v>-425</v>
          </cell>
          <cell r="AU583" t="e">
            <v>#DIV/0!</v>
          </cell>
          <cell r="AV583" t="e">
            <v>#DIV/0!</v>
          </cell>
          <cell r="AW583" t="e">
            <v>#DIV/0!</v>
          </cell>
          <cell r="AX583">
            <v>-60.192</v>
          </cell>
        </row>
        <row r="584">
          <cell r="A584" t="str">
            <v>Income From JV's &amp; Associates</v>
          </cell>
          <cell r="K584">
            <v>-1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S584">
            <v>-1</v>
          </cell>
          <cell r="T584">
            <v>0.05</v>
          </cell>
          <cell r="U584">
            <v>0.05</v>
          </cell>
          <cell r="V584">
            <v>0.05</v>
          </cell>
          <cell r="Y584" t="str">
            <v>Income From JV's &amp; Associates</v>
          </cell>
          <cell r="AK584">
            <v>7</v>
          </cell>
          <cell r="AL584">
            <v>6</v>
          </cell>
          <cell r="AM584">
            <v>-7</v>
          </cell>
          <cell r="AN584">
            <v>0</v>
          </cell>
          <cell r="AO584">
            <v>0</v>
          </cell>
          <cell r="AP584">
            <v>0</v>
          </cell>
          <cell r="AQ584">
            <v>0</v>
          </cell>
          <cell r="AR584" t="e">
            <v>#DIV/0!</v>
          </cell>
          <cell r="AS584" t="e">
            <v>#DIV/0!</v>
          </cell>
          <cell r="AT584">
            <v>0</v>
          </cell>
          <cell r="AU584" t="e">
            <v>#DIV/0!</v>
          </cell>
          <cell r="AV584" t="e">
            <v>#DIV/0!</v>
          </cell>
          <cell r="AW584" t="e">
            <v>#DIV/0!</v>
          </cell>
          <cell r="AX584">
            <v>3.024</v>
          </cell>
        </row>
        <row r="585">
          <cell r="A585" t="str">
            <v>Operating Profit</v>
          </cell>
          <cell r="K585">
            <v>162</v>
          </cell>
          <cell r="L585">
            <v>188</v>
          </cell>
          <cell r="M585">
            <v>141.95000000000016</v>
          </cell>
          <cell r="N585">
            <v>-7.0874999999998636</v>
          </cell>
          <cell r="O585">
            <v>-200.10574999999949</v>
          </cell>
          <cell r="S585">
            <v>0.16049382716049387</v>
          </cell>
          <cell r="T585">
            <v>-0.24494680851063744</v>
          </cell>
          <cell r="U585">
            <v>-1.0499295526593861</v>
          </cell>
          <cell r="V585">
            <v>27.233615520282658</v>
          </cell>
          <cell r="Y585" t="str">
            <v>Operating Profit</v>
          </cell>
          <cell r="AK585">
            <v>298</v>
          </cell>
          <cell r="AL585">
            <v>317</v>
          </cell>
          <cell r="AM585">
            <v>-155</v>
          </cell>
          <cell r="AN585">
            <v>101</v>
          </cell>
          <cell r="AO585">
            <v>87</v>
          </cell>
          <cell r="AP585">
            <v>78</v>
          </cell>
          <cell r="AQ585">
            <v>63.950000000000159</v>
          </cell>
          <cell r="AR585">
            <v>-0.2277227722772277</v>
          </cell>
          <cell r="AS585">
            <v>-0.2649425287356304</v>
          </cell>
          <cell r="AT585">
            <v>141.95000000000016</v>
          </cell>
          <cell r="AU585" t="e">
            <v>#DIV/0!</v>
          </cell>
          <cell r="AV585" t="e">
            <v>#DIV/0!</v>
          </cell>
          <cell r="AW585" t="e">
            <v>#DIV/0!</v>
          </cell>
          <cell r="AX585">
            <v>348.17073453720741</v>
          </cell>
        </row>
        <row r="586">
          <cell r="A586" t="str">
            <v>Disposal Gains and Exceptionals</v>
          </cell>
          <cell r="K586">
            <v>0</v>
          </cell>
          <cell r="L586">
            <v>8</v>
          </cell>
          <cell r="M586">
            <v>37</v>
          </cell>
          <cell r="N586">
            <v>0</v>
          </cell>
          <cell r="O586">
            <v>0</v>
          </cell>
          <cell r="Y586" t="str">
            <v>Disposal Gains and Exceptionals</v>
          </cell>
          <cell r="AK586">
            <v>0</v>
          </cell>
          <cell r="AL586">
            <v>0</v>
          </cell>
          <cell r="AM586">
            <v>0</v>
          </cell>
          <cell r="AN586">
            <v>4</v>
          </cell>
          <cell r="AO586">
            <v>4</v>
          </cell>
          <cell r="AP586">
            <v>37</v>
          </cell>
          <cell r="AQ586">
            <v>0</v>
          </cell>
          <cell r="AR586">
            <v>8.25</v>
          </cell>
          <cell r="AS586">
            <v>-1</v>
          </cell>
          <cell r="AT586">
            <v>37</v>
          </cell>
          <cell r="AU586" t="e">
            <v>#DIV/0!</v>
          </cell>
          <cell r="AV586" t="e">
            <v>#DIV/0!</v>
          </cell>
          <cell r="AW586" t="e">
            <v>#DIV/0!</v>
          </cell>
          <cell r="AX586">
            <v>0</v>
          </cell>
        </row>
        <row r="587">
          <cell r="A587" t="str">
            <v>Pretax Profit</v>
          </cell>
          <cell r="K587">
            <v>162</v>
          </cell>
          <cell r="L587">
            <v>196</v>
          </cell>
          <cell r="M587">
            <v>178.95000000000016</v>
          </cell>
          <cell r="N587">
            <v>-7.0874999999998636</v>
          </cell>
          <cell r="O587">
            <v>-200.10574999999949</v>
          </cell>
          <cell r="S587">
            <v>0.20987654320987659</v>
          </cell>
          <cell r="T587">
            <v>-8.698979591836653E-2</v>
          </cell>
          <cell r="U587">
            <v>-1.0396060352053638</v>
          </cell>
          <cell r="V587">
            <v>27.233615520282658</v>
          </cell>
          <cell r="Y587" t="str">
            <v>Pretax Profit</v>
          </cell>
          <cell r="AK587">
            <v>298</v>
          </cell>
          <cell r="AL587">
            <v>317</v>
          </cell>
          <cell r="AM587">
            <v>-155</v>
          </cell>
          <cell r="AN587">
            <v>105</v>
          </cell>
          <cell r="AO587">
            <v>91</v>
          </cell>
          <cell r="AP587">
            <v>115</v>
          </cell>
          <cell r="AQ587">
            <v>63.950000000000159</v>
          </cell>
          <cell r="AR587">
            <v>9.5238095238095344E-2</v>
          </cell>
          <cell r="AS587">
            <v>-0.29725274725274553</v>
          </cell>
          <cell r="AT587">
            <v>178.95000000000016</v>
          </cell>
          <cell r="AU587" t="e">
            <v>#DIV/0!</v>
          </cell>
          <cell r="AV587" t="e">
            <v>#DIV/0!</v>
          </cell>
          <cell r="AW587" t="e">
            <v>#DIV/0!</v>
          </cell>
          <cell r="AX587">
            <v>348.17073453720741</v>
          </cell>
        </row>
        <row r="588">
          <cell r="A588" t="str">
            <v>Tax</v>
          </cell>
          <cell r="K588">
            <v>-44.064181614349778</v>
          </cell>
          <cell r="L588">
            <v>-54.872244205765966</v>
          </cell>
          <cell r="M588">
            <v>-48.316500000000048</v>
          </cell>
          <cell r="N588">
            <v>1.984499999999962</v>
          </cell>
          <cell r="O588">
            <v>56.029609999999863</v>
          </cell>
          <cell r="T588">
            <v>-0.11947286466327989</v>
          </cell>
          <cell r="U588">
            <v>-1.041072925398155</v>
          </cell>
          <cell r="V588">
            <v>27.233615520282658</v>
          </cell>
          <cell r="Y588" t="str">
            <v>Tax</v>
          </cell>
          <cell r="AK588">
            <v>-84.929999999999993</v>
          </cell>
          <cell r="AL588">
            <v>-90.344999999999999</v>
          </cell>
          <cell r="AN588">
            <v>-29.924999999999997</v>
          </cell>
          <cell r="AO588">
            <v>-24.947244205765969</v>
          </cell>
          <cell r="AP588">
            <v>-32.774999999999999</v>
          </cell>
          <cell r="AQ588">
            <v>-15.541500000000049</v>
          </cell>
          <cell r="AR588">
            <v>9.5238095238095344E-2</v>
          </cell>
          <cell r="AS588">
            <v>-0.37702537916360335</v>
          </cell>
          <cell r="AT588">
            <v>-48.316500000000048</v>
          </cell>
        </row>
        <row r="589">
          <cell r="A589" t="str">
            <v>Minorities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S589" t="e">
            <v>#DIV/0!</v>
          </cell>
          <cell r="Y589" t="str">
            <v>Minorities</v>
          </cell>
          <cell r="AK589">
            <v>0</v>
          </cell>
          <cell r="AL589">
            <v>0</v>
          </cell>
          <cell r="AM589">
            <v>0</v>
          </cell>
          <cell r="AN589">
            <v>0</v>
          </cell>
          <cell r="AO589">
            <v>0</v>
          </cell>
          <cell r="AP589">
            <v>0</v>
          </cell>
          <cell r="AQ589">
            <v>0</v>
          </cell>
          <cell r="AR589" t="e">
            <v>#DIV/0!</v>
          </cell>
          <cell r="AS589" t="e">
            <v>#DIV/0!</v>
          </cell>
          <cell r="AT589">
            <v>0</v>
          </cell>
        </row>
        <row r="590">
          <cell r="A590" t="str">
            <v>Attributable Profit</v>
          </cell>
          <cell r="K590">
            <v>117.93581838565022</v>
          </cell>
          <cell r="L590">
            <v>141.12775579423402</v>
          </cell>
          <cell r="M590">
            <v>130.63350000000011</v>
          </cell>
          <cell r="N590">
            <v>-5.1029999999999021</v>
          </cell>
          <cell r="O590">
            <v>-144.07613999999961</v>
          </cell>
          <cell r="S590">
            <v>0.19664880208611546</v>
          </cell>
          <cell r="T590">
            <v>-7.4359970759647398E-2</v>
          </cell>
          <cell r="U590">
            <v>-1.0390634867778932</v>
          </cell>
          <cell r="V590">
            <v>27.233615520282651</v>
          </cell>
          <cell r="Y590" t="str">
            <v>Attributable Profit</v>
          </cell>
          <cell r="AK590">
            <v>213.07</v>
          </cell>
          <cell r="AL590">
            <v>226.655</v>
          </cell>
          <cell r="AN590">
            <v>75.075000000000003</v>
          </cell>
          <cell r="AO590">
            <v>66.052755794234017</v>
          </cell>
          <cell r="AP590">
            <v>82.224999999999994</v>
          </cell>
          <cell r="AQ590">
            <v>48.408500000000117</v>
          </cell>
          <cell r="AR590">
            <v>9.5238095238095122E-2</v>
          </cell>
          <cell r="AS590">
            <v>-0.26712368896763172</v>
          </cell>
          <cell r="AT590">
            <v>130.63350000000011</v>
          </cell>
        </row>
        <row r="591">
          <cell r="A591" t="str">
            <v>Loans</v>
          </cell>
          <cell r="K591">
            <v>26900</v>
          </cell>
          <cell r="L591">
            <v>35000</v>
          </cell>
          <cell r="M591">
            <v>42000</v>
          </cell>
          <cell r="N591">
            <v>45780</v>
          </cell>
          <cell r="O591">
            <v>48069</v>
          </cell>
          <cell r="S591">
            <v>0.3011152416356877</v>
          </cell>
          <cell r="T591">
            <v>0.2</v>
          </cell>
          <cell r="U591">
            <v>0.09</v>
          </cell>
          <cell r="V591">
            <v>0.05</v>
          </cell>
          <cell r="Y591" t="str">
            <v>Loans</v>
          </cell>
          <cell r="AK591">
            <v>23900</v>
          </cell>
          <cell r="AL591">
            <v>23400</v>
          </cell>
          <cell r="AM591">
            <v>26900</v>
          </cell>
          <cell r="AN591">
            <v>29700</v>
          </cell>
          <cell r="AO591">
            <v>35000</v>
          </cell>
          <cell r="AP591">
            <v>41100</v>
          </cell>
          <cell r="AQ591">
            <v>42000</v>
          </cell>
          <cell r="AR591">
            <v>0.38383838383838387</v>
          </cell>
          <cell r="AS591">
            <v>0.19999999999999996</v>
          </cell>
          <cell r="AT591">
            <v>42000</v>
          </cell>
        </row>
        <row r="592">
          <cell r="A592" t="str">
            <v>Customer accounts</v>
          </cell>
          <cell r="K592">
            <v>6800</v>
          </cell>
          <cell r="L592">
            <v>9400</v>
          </cell>
          <cell r="M592">
            <v>12220</v>
          </cell>
          <cell r="N592">
            <v>13442.000000000002</v>
          </cell>
          <cell r="O592">
            <v>14786.200000000003</v>
          </cell>
          <cell r="S592">
            <v>0.38235294117647056</v>
          </cell>
          <cell r="T592">
            <v>0.3</v>
          </cell>
          <cell r="U592">
            <v>0.1</v>
          </cell>
          <cell r="V592">
            <v>0.1</v>
          </cell>
          <cell r="Y592" t="str">
            <v>Customer accounts</v>
          </cell>
          <cell r="AK592">
            <v>12200</v>
          </cell>
          <cell r="AL592">
            <v>12100</v>
          </cell>
          <cell r="AM592">
            <v>6800</v>
          </cell>
          <cell r="AN592">
            <v>7700</v>
          </cell>
          <cell r="AO592">
            <v>9400</v>
          </cell>
          <cell r="AP592">
            <v>11400</v>
          </cell>
          <cell r="AQ592">
            <v>12220</v>
          </cell>
          <cell r="AR592">
            <v>0.48051948051948057</v>
          </cell>
          <cell r="AS592">
            <v>0.30000000000000004</v>
          </cell>
          <cell r="AT592">
            <v>12220</v>
          </cell>
        </row>
        <row r="593">
          <cell r="A593" t="str">
            <v>Spread</v>
          </cell>
          <cell r="K593">
            <v>1.6208178438661711E-2</v>
          </cell>
          <cell r="L593">
            <v>1.5057142857142857E-2</v>
          </cell>
          <cell r="M593">
            <v>1.8499999999999999E-2</v>
          </cell>
          <cell r="N593">
            <v>1.7999999999999999E-2</v>
          </cell>
          <cell r="O593">
            <v>1.7999999999999999E-2</v>
          </cell>
          <cell r="Y593" t="str">
            <v>Spread</v>
          </cell>
          <cell r="AK593">
            <v>29400</v>
          </cell>
          <cell r="AL593">
            <v>29300</v>
          </cell>
          <cell r="AM593">
            <v>33500</v>
          </cell>
          <cell r="AN593">
            <v>1.6363636363636365E-2</v>
          </cell>
          <cell r="AO593">
            <v>1.6228571428571429E-2</v>
          </cell>
          <cell r="AP593">
            <v>1.8394160583941607E-2</v>
          </cell>
          <cell r="AQ593">
            <v>1.9E-2</v>
          </cell>
          <cell r="AR593">
            <v>0.12408759124087587</v>
          </cell>
          <cell r="AS593">
            <v>0.17077464788732399</v>
          </cell>
          <cell r="AT593">
            <v>1.8499999999999999E-2</v>
          </cell>
        </row>
        <row r="594">
          <cell r="AK594">
            <v>20800</v>
          </cell>
          <cell r="AL594">
            <v>20700</v>
          </cell>
          <cell r="AM594">
            <v>17600</v>
          </cell>
        </row>
        <row r="596">
          <cell r="A596" t="str">
            <v>Total Assets</v>
          </cell>
          <cell r="K596">
            <v>33500</v>
          </cell>
          <cell r="L596">
            <v>43700</v>
          </cell>
          <cell r="M596">
            <v>52440</v>
          </cell>
          <cell r="N596">
            <v>57159.600000000006</v>
          </cell>
          <cell r="O596">
            <v>60017.580000000009</v>
          </cell>
          <cell r="T596">
            <v>0.2</v>
          </cell>
          <cell r="U596">
            <v>0.09</v>
          </cell>
          <cell r="V596">
            <v>0.05</v>
          </cell>
          <cell r="Y596" t="str">
            <v>Total Assets</v>
          </cell>
          <cell r="AK596">
            <v>1040</v>
          </cell>
          <cell r="AL596">
            <v>1035</v>
          </cell>
          <cell r="AM596" t="e">
            <v>#REF!</v>
          </cell>
          <cell r="AN596">
            <v>36700</v>
          </cell>
          <cell r="AO596">
            <v>43700</v>
          </cell>
          <cell r="AP596">
            <v>51100</v>
          </cell>
        </row>
        <row r="597">
          <cell r="A597" t="str">
            <v>Weighted Risk Assets</v>
          </cell>
          <cell r="K597">
            <v>17600</v>
          </cell>
          <cell r="L597">
            <v>25100</v>
          </cell>
          <cell r="M597">
            <v>30873</v>
          </cell>
          <cell r="N597">
            <v>34577.760000000002</v>
          </cell>
          <cell r="O597">
            <v>37343.980800000005</v>
          </cell>
          <cell r="T597">
            <v>0.2</v>
          </cell>
          <cell r="U597">
            <v>0.09</v>
          </cell>
          <cell r="V597">
            <v>0.05</v>
          </cell>
          <cell r="Y597" t="str">
            <v>Weighted Risk Assets</v>
          </cell>
          <cell r="AK597">
            <v>0.05</v>
          </cell>
          <cell r="AL597">
            <v>0.05</v>
          </cell>
          <cell r="AN597">
            <v>20400</v>
          </cell>
          <cell r="AO597">
            <v>25100</v>
          </cell>
          <cell r="AP597">
            <v>29170</v>
          </cell>
        </row>
        <row r="598">
          <cell r="A598" t="str">
            <v>Risk tendency</v>
          </cell>
          <cell r="K598">
            <v>90</v>
          </cell>
          <cell r="L598">
            <v>135</v>
          </cell>
          <cell r="Y598" t="str">
            <v>Risk tendency</v>
          </cell>
          <cell r="AK598">
            <v>92</v>
          </cell>
          <cell r="AL598">
            <v>38</v>
          </cell>
        </row>
        <row r="599">
          <cell r="A599" t="str">
            <v>Average Economic Capital Allocated</v>
          </cell>
          <cell r="K599">
            <v>1232.0000000000002</v>
          </cell>
          <cell r="L599">
            <v>1757.0000000000002</v>
          </cell>
          <cell r="M599">
            <v>2161.11</v>
          </cell>
          <cell r="N599">
            <v>2420.4432000000002</v>
          </cell>
          <cell r="O599">
            <v>2614.0786560000006</v>
          </cell>
          <cell r="Y599" t="str">
            <v>Average Economic Capital Allocated</v>
          </cell>
          <cell r="AK599">
            <v>54</v>
          </cell>
          <cell r="AL599">
            <v>70</v>
          </cell>
        </row>
        <row r="600">
          <cell r="A600" t="str">
            <v>Average Economic Capital Allocated/RWA (%)</v>
          </cell>
          <cell r="K600">
            <v>7.0000000000000007E-2</v>
          </cell>
          <cell r="L600">
            <v>7.0000000000000007E-2</v>
          </cell>
          <cell r="M600">
            <v>7.0000000000000007E-2</v>
          </cell>
          <cell r="N600">
            <v>7.0000000000000007E-2</v>
          </cell>
          <cell r="O600">
            <v>7.0000000000000007E-2</v>
          </cell>
          <cell r="Y600" t="str">
            <v>Average Economic Capital Allocated/RWA (%)</v>
          </cell>
          <cell r="AK600">
            <v>880</v>
          </cell>
          <cell r="AL600">
            <v>1023</v>
          </cell>
        </row>
        <row r="601">
          <cell r="A601" t="str">
            <v>Other income</v>
          </cell>
          <cell r="Y601" t="str">
            <v>Other income</v>
          </cell>
          <cell r="AL601">
            <v>0</v>
          </cell>
          <cell r="AM601">
            <v>0</v>
          </cell>
        </row>
        <row r="602">
          <cell r="A602" t="str">
            <v>Insurance profit</v>
          </cell>
          <cell r="Y602" t="str">
            <v>Insurance profit</v>
          </cell>
          <cell r="AL602">
            <v>44.444444444444443</v>
          </cell>
        </row>
        <row r="603">
          <cell r="A603" t="str">
            <v>Total income for model (excludes insurance)</v>
          </cell>
          <cell r="Y603" t="str">
            <v>Total income for model (excludes insurance)</v>
          </cell>
        </row>
        <row r="604">
          <cell r="A604" t="str">
            <v>Margin (NII/Loans) (%)</v>
          </cell>
          <cell r="T604">
            <v>-7.4999999999999997E-2</v>
          </cell>
          <cell r="U604">
            <v>-7.4999999999999997E-2</v>
          </cell>
          <cell r="V604">
            <v>-7.4999999999999997E-2</v>
          </cell>
          <cell r="Y604" t="str">
            <v>Margin (NII/Loans) (%)</v>
          </cell>
        </row>
        <row r="605">
          <cell r="A605" t="str">
            <v>Bad debts advances (bp)</v>
          </cell>
          <cell r="K605">
            <v>14.12639405204461</v>
          </cell>
          <cell r="L605">
            <v>21.714285714285715</v>
          </cell>
          <cell r="M605">
            <v>60</v>
          </cell>
          <cell r="N605">
            <v>90</v>
          </cell>
          <cell r="O605">
            <v>120</v>
          </cell>
          <cell r="Y605" t="str">
            <v>Bad debts advances (bp)</v>
          </cell>
          <cell r="AN605">
            <v>21.548821548821547</v>
          </cell>
          <cell r="AO605">
            <v>25.142857142857142</v>
          </cell>
          <cell r="AP605">
            <v>50.12165450121654</v>
          </cell>
          <cell r="AQ605">
            <v>70.952380952380949</v>
          </cell>
        </row>
        <row r="607">
          <cell r="A607" t="str">
            <v>International - Emerging Markets (£m)</v>
          </cell>
          <cell r="H607">
            <v>2004</v>
          </cell>
          <cell r="I607" t="str">
            <v>2004I</v>
          </cell>
          <cell r="J607">
            <v>2005</v>
          </cell>
          <cell r="K607">
            <v>2006</v>
          </cell>
          <cell r="L607">
            <v>2007</v>
          </cell>
          <cell r="M607" t="str">
            <v>2008E</v>
          </cell>
          <cell r="N607" t="str">
            <v>2009E</v>
          </cell>
          <cell r="O607" t="str">
            <v>2010E</v>
          </cell>
          <cell r="P607" t="str">
            <v>04/03</v>
          </cell>
          <cell r="Q607" t="str">
            <v>05/04</v>
          </cell>
          <cell r="R607" t="str">
            <v>06/05</v>
          </cell>
          <cell r="S607" t="str">
            <v>07/06</v>
          </cell>
          <cell r="T607" t="str">
            <v>08E/07</v>
          </cell>
          <cell r="U607" t="str">
            <v>09E/08E</v>
          </cell>
          <cell r="V607" t="str">
            <v>09E/08E</v>
          </cell>
          <cell r="Y607" t="str">
            <v>International - Emerging Markets (£m)</v>
          </cell>
          <cell r="AK607" t="str">
            <v>2H05</v>
          </cell>
          <cell r="AL607" t="str">
            <v>1H06</v>
          </cell>
          <cell r="AM607" t="str">
            <v>2H06</v>
          </cell>
          <cell r="AN607" t="str">
            <v>1H07</v>
          </cell>
          <cell r="AO607" t="str">
            <v>2H07</v>
          </cell>
          <cell r="AP607" t="str">
            <v>1H08</v>
          </cell>
          <cell r="AQ607" t="str">
            <v>2H08</v>
          </cell>
          <cell r="AT607" t="str">
            <v>FY08</v>
          </cell>
          <cell r="AU607" t="str">
            <v>1H05/FY05</v>
          </cell>
          <cell r="AV607" t="str">
            <v>1H06/1H05</v>
          </cell>
          <cell r="AW607" t="str">
            <v>1H05/1H04</v>
          </cell>
          <cell r="AX607" t="str">
            <v>1H08</v>
          </cell>
        </row>
        <row r="608">
          <cell r="A608" t="str">
            <v>Net Interest Income</v>
          </cell>
          <cell r="K608">
            <v>246</v>
          </cell>
          <cell r="L608">
            <v>319</v>
          </cell>
          <cell r="M608">
            <v>535.5</v>
          </cell>
          <cell r="N608">
            <v>596.70000000000005</v>
          </cell>
          <cell r="O608">
            <v>660.95999999999992</v>
          </cell>
          <cell r="S608">
            <v>0.29674796747967469</v>
          </cell>
          <cell r="T608">
            <v>0.67868338557993724</v>
          </cell>
          <cell r="U608">
            <v>0.11428571428571432</v>
          </cell>
          <cell r="V608">
            <v>0.10769230769230753</v>
          </cell>
          <cell r="Y608" t="str">
            <v>Net Interest Income</v>
          </cell>
          <cell r="AK608">
            <v>488</v>
          </cell>
          <cell r="AL608">
            <v>551</v>
          </cell>
          <cell r="AM608">
            <v>-305</v>
          </cell>
          <cell r="AN608">
            <v>138</v>
          </cell>
          <cell r="AO608">
            <v>181</v>
          </cell>
          <cell r="AP608">
            <v>251</v>
          </cell>
          <cell r="AQ608">
            <v>284.5</v>
          </cell>
          <cell r="AT608">
            <v>535.5</v>
          </cell>
          <cell r="AU608" t="e">
            <v>#DIV/0!</v>
          </cell>
          <cell r="AV608" t="e">
            <v>#DIV/0!</v>
          </cell>
          <cell r="AW608" t="e">
            <v>#DIV/0!</v>
          </cell>
          <cell r="AX608">
            <v>621.96107783982995</v>
          </cell>
        </row>
        <row r="609">
          <cell r="A609" t="str">
            <v>Net Fees &amp; Commissions</v>
          </cell>
          <cell r="K609">
            <v>141</v>
          </cell>
          <cell r="L609">
            <v>140</v>
          </cell>
          <cell r="M609">
            <v>210</v>
          </cell>
          <cell r="N609">
            <v>294</v>
          </cell>
          <cell r="O609">
            <v>382.2</v>
          </cell>
          <cell r="S609">
            <v>-7.0921985815602939E-3</v>
          </cell>
          <cell r="T609">
            <v>0.5</v>
          </cell>
          <cell r="U609">
            <v>0.4</v>
          </cell>
          <cell r="V609">
            <v>0.3</v>
          </cell>
          <cell r="Y609" t="str">
            <v>Net Fees &amp; Commissions</v>
          </cell>
          <cell r="AK609">
            <v>328</v>
          </cell>
          <cell r="AL609">
            <v>443</v>
          </cell>
          <cell r="AM609">
            <v>-302</v>
          </cell>
          <cell r="AN609">
            <v>69</v>
          </cell>
          <cell r="AO609">
            <v>71</v>
          </cell>
          <cell r="AP609">
            <v>96</v>
          </cell>
          <cell r="AQ609">
            <v>114</v>
          </cell>
          <cell r="AT609">
            <v>210</v>
          </cell>
          <cell r="AU609" t="e">
            <v>#DIV/0!</v>
          </cell>
          <cell r="AV609" t="e">
            <v>#DIV/0!</v>
          </cell>
          <cell r="AW609" t="e">
            <v>#DIV/0!</v>
          </cell>
          <cell r="AX609">
            <v>403.17600000000004</v>
          </cell>
        </row>
        <row r="610">
          <cell r="A610" t="str">
            <v>Net Trading Income</v>
          </cell>
          <cell r="K610">
            <v>3</v>
          </cell>
          <cell r="L610">
            <v>56</v>
          </cell>
          <cell r="M610">
            <v>81.2</v>
          </cell>
          <cell r="N610">
            <v>89.320000000000007</v>
          </cell>
          <cell r="O610">
            <v>98.25200000000001</v>
          </cell>
          <cell r="S610">
            <v>17.666666666666668</v>
          </cell>
          <cell r="T610">
            <v>0.45</v>
          </cell>
          <cell r="U610">
            <v>0.1</v>
          </cell>
          <cell r="V610">
            <v>0.1</v>
          </cell>
          <cell r="Y610" t="str">
            <v>Net Trading Income</v>
          </cell>
          <cell r="AK610">
            <v>-28</v>
          </cell>
          <cell r="AL610">
            <v>-9</v>
          </cell>
          <cell r="AM610">
            <v>12</v>
          </cell>
          <cell r="AN610">
            <v>14</v>
          </cell>
          <cell r="AO610">
            <v>42</v>
          </cell>
          <cell r="AP610">
            <v>42</v>
          </cell>
          <cell r="AQ610">
            <v>39.200000000000003</v>
          </cell>
          <cell r="AT610">
            <v>81.2</v>
          </cell>
          <cell r="AU610" t="e">
            <v>#DIV/0!</v>
          </cell>
          <cell r="AV610" t="e">
            <v>#DIV/0!</v>
          </cell>
          <cell r="AW610" t="e">
            <v>#DIV/0!</v>
          </cell>
          <cell r="AX610">
            <v>0.432</v>
          </cell>
        </row>
        <row r="611">
          <cell r="A611" t="str">
            <v>Net Investment Income</v>
          </cell>
          <cell r="K611">
            <v>1</v>
          </cell>
          <cell r="L611">
            <v>16</v>
          </cell>
          <cell r="M611">
            <v>32</v>
          </cell>
          <cell r="N611">
            <v>36.799999999999997</v>
          </cell>
          <cell r="O611">
            <v>40.479999999999997</v>
          </cell>
          <cell r="S611">
            <v>15</v>
          </cell>
          <cell r="T611">
            <v>1</v>
          </cell>
          <cell r="U611">
            <v>0.15</v>
          </cell>
          <cell r="V611">
            <v>0.1</v>
          </cell>
          <cell r="Y611" t="str">
            <v>Net Investment Income</v>
          </cell>
          <cell r="AK611">
            <v>55</v>
          </cell>
          <cell r="AL611">
            <v>18</v>
          </cell>
          <cell r="AM611">
            <v>-17</v>
          </cell>
          <cell r="AN611">
            <v>3</v>
          </cell>
          <cell r="AO611">
            <v>13</v>
          </cell>
          <cell r="AP611">
            <v>17</v>
          </cell>
          <cell r="AQ611">
            <v>15</v>
          </cell>
          <cell r="AT611">
            <v>32</v>
          </cell>
          <cell r="AU611" t="e">
            <v>#DIV/0!</v>
          </cell>
          <cell r="AV611" t="e">
            <v>#DIV/0!</v>
          </cell>
          <cell r="AW611" t="e">
            <v>#DIV/0!</v>
          </cell>
          <cell r="AX611">
            <v>37.631999999999998</v>
          </cell>
        </row>
        <row r="612">
          <cell r="A612" t="str">
            <v>Net Premiums from Insurance Contracts</v>
          </cell>
          <cell r="K612">
            <v>1</v>
          </cell>
          <cell r="L612">
            <v>0</v>
          </cell>
          <cell r="M612">
            <v>0</v>
          </cell>
          <cell r="N612">
            <v>0</v>
          </cell>
          <cell r="O612">
            <v>0</v>
          </cell>
          <cell r="S612">
            <v>-1</v>
          </cell>
          <cell r="T612">
            <v>1.25</v>
          </cell>
          <cell r="U612">
            <v>7.0000000000000007E-2</v>
          </cell>
          <cell r="V612">
            <v>7.0000000000000007E-2</v>
          </cell>
          <cell r="Y612" t="str">
            <v>Net Premiums from Insurance Contracts</v>
          </cell>
          <cell r="AK612">
            <v>98</v>
          </cell>
          <cell r="AL612">
            <v>124</v>
          </cell>
          <cell r="AM612">
            <v>-123</v>
          </cell>
          <cell r="AN612">
            <v>0</v>
          </cell>
          <cell r="AO612">
            <v>0</v>
          </cell>
          <cell r="AP612">
            <v>0</v>
          </cell>
          <cell r="AQ612">
            <v>0</v>
          </cell>
          <cell r="AT612">
            <v>0</v>
          </cell>
          <cell r="AU612" t="e">
            <v>#DIV/0!</v>
          </cell>
          <cell r="AV612" t="e">
            <v>#DIV/0!</v>
          </cell>
          <cell r="AW612" t="e">
            <v>#DIV/0!</v>
          </cell>
          <cell r="AX612">
            <v>119.85600000000001</v>
          </cell>
        </row>
        <row r="613">
          <cell r="A613" t="str">
            <v>Other Operating Income</v>
          </cell>
          <cell r="K613">
            <v>4</v>
          </cell>
          <cell r="L613">
            <v>2</v>
          </cell>
          <cell r="M613">
            <v>7</v>
          </cell>
          <cell r="N613">
            <v>8.75</v>
          </cell>
          <cell r="O613">
            <v>9.625</v>
          </cell>
          <cell r="S613">
            <v>-0.5</v>
          </cell>
          <cell r="T613">
            <v>2.5</v>
          </cell>
          <cell r="U613">
            <v>0.25</v>
          </cell>
          <cell r="V613">
            <v>0.1</v>
          </cell>
          <cell r="Y613" t="str">
            <v>Other Operating Income</v>
          </cell>
          <cell r="AK613">
            <v>37</v>
          </cell>
          <cell r="AL613">
            <v>20</v>
          </cell>
          <cell r="AM613">
            <v>-16</v>
          </cell>
          <cell r="AN613">
            <v>-3</v>
          </cell>
          <cell r="AO613">
            <v>5</v>
          </cell>
          <cell r="AP613">
            <v>4</v>
          </cell>
          <cell r="AQ613">
            <v>3</v>
          </cell>
          <cell r="AT613">
            <v>7</v>
          </cell>
          <cell r="AU613" t="e">
            <v>#DIV/0!</v>
          </cell>
          <cell r="AV613" t="e">
            <v>#DIV/0!</v>
          </cell>
          <cell r="AW613" t="e">
            <v>#DIV/0!</v>
          </cell>
          <cell r="AX613">
            <v>41.9328</v>
          </cell>
        </row>
        <row r="614">
          <cell r="A614" t="str">
            <v>Total Non-Interest Income</v>
          </cell>
          <cell r="K614">
            <v>150</v>
          </cell>
          <cell r="L614">
            <v>214</v>
          </cell>
          <cell r="M614">
            <v>330.2</v>
          </cell>
          <cell r="N614">
            <v>428.87</v>
          </cell>
          <cell r="O614">
            <v>530.55700000000002</v>
          </cell>
          <cell r="S614">
            <v>0.42666666666666675</v>
          </cell>
          <cell r="T614">
            <v>0.54299065420560733</v>
          </cell>
          <cell r="U614">
            <v>0.29881889763779523</v>
          </cell>
          <cell r="V614">
            <v>0.23710448387623284</v>
          </cell>
          <cell r="Y614" t="str">
            <v>Total Non-Interest Income</v>
          </cell>
          <cell r="AK614">
            <v>490</v>
          </cell>
          <cell r="AL614">
            <v>596</v>
          </cell>
          <cell r="AM614">
            <v>-446</v>
          </cell>
          <cell r="AN614">
            <v>83</v>
          </cell>
          <cell r="AO614">
            <v>131</v>
          </cell>
          <cell r="AP614">
            <v>159</v>
          </cell>
          <cell r="AQ614">
            <v>171.2</v>
          </cell>
          <cell r="AT614">
            <v>330.2</v>
          </cell>
          <cell r="AU614" t="e">
            <v>#DIV/0!</v>
          </cell>
          <cell r="AV614" t="e">
            <v>#DIV/0!</v>
          </cell>
          <cell r="AW614" t="e">
            <v>#DIV/0!</v>
          </cell>
          <cell r="AX614">
            <v>603.02879999999993</v>
          </cell>
        </row>
        <row r="615">
          <cell r="A615" t="str">
            <v>Total Revenue</v>
          </cell>
          <cell r="K615">
            <v>396</v>
          </cell>
          <cell r="L615">
            <v>533</v>
          </cell>
          <cell r="M615">
            <v>865.7</v>
          </cell>
          <cell r="N615">
            <v>1025.5700000000002</v>
          </cell>
          <cell r="O615">
            <v>1191.5169999999998</v>
          </cell>
          <cell r="S615">
            <v>0.34595959595959602</v>
          </cell>
          <cell r="T615">
            <v>0.62420262664165116</v>
          </cell>
          <cell r="U615">
            <v>0.18467136421393104</v>
          </cell>
          <cell r="V615">
            <v>0.16180953030997358</v>
          </cell>
          <cell r="Y615" t="str">
            <v>Total Revenue</v>
          </cell>
          <cell r="AK615">
            <v>978</v>
          </cell>
          <cell r="AL615">
            <v>1147</v>
          </cell>
          <cell r="AM615">
            <v>-751</v>
          </cell>
          <cell r="AN615">
            <v>221</v>
          </cell>
          <cell r="AO615">
            <v>312</v>
          </cell>
          <cell r="AP615">
            <v>410</v>
          </cell>
          <cell r="AQ615">
            <v>455.70000000000005</v>
          </cell>
          <cell r="AT615">
            <v>865.7</v>
          </cell>
          <cell r="AU615" t="e">
            <v>#DIV/0!</v>
          </cell>
          <cell r="AV615" t="e">
            <v>#DIV/0!</v>
          </cell>
          <cell r="AW615" t="e">
            <v>#DIV/0!</v>
          </cell>
          <cell r="AX615">
            <v>1224.9898778398299</v>
          </cell>
        </row>
        <row r="616">
          <cell r="A616" t="str">
            <v>Operating Costs</v>
          </cell>
          <cell r="K616">
            <v>-270</v>
          </cell>
          <cell r="L616">
            <v>-395</v>
          </cell>
          <cell r="M616">
            <v>-592.5</v>
          </cell>
          <cell r="N616">
            <v>-740.625</v>
          </cell>
          <cell r="O616">
            <v>-851.71874999999989</v>
          </cell>
          <cell r="S616">
            <v>0.46296296296296302</v>
          </cell>
          <cell r="T616">
            <v>0.5</v>
          </cell>
          <cell r="U616">
            <v>0.25</v>
          </cell>
          <cell r="V616">
            <v>0.15</v>
          </cell>
          <cell r="Y616" t="str">
            <v>Operating Costs</v>
          </cell>
          <cell r="AK616">
            <v>-624</v>
          </cell>
          <cell r="AL616">
            <v>-730</v>
          </cell>
          <cell r="AM616">
            <v>460</v>
          </cell>
          <cell r="AN616">
            <v>-149</v>
          </cell>
          <cell r="AO616">
            <v>-246</v>
          </cell>
          <cell r="AP616">
            <v>-292</v>
          </cell>
          <cell r="AQ616">
            <v>-300.5</v>
          </cell>
          <cell r="AT616">
            <v>-592.5</v>
          </cell>
          <cell r="AU616" t="e">
            <v>#DIV/0!</v>
          </cell>
          <cell r="AV616" t="e">
            <v>#DIV/0!</v>
          </cell>
          <cell r="AW616" t="e">
            <v>#DIV/0!</v>
          </cell>
          <cell r="AX616">
            <v>-691.02720000000011</v>
          </cell>
        </row>
        <row r="617">
          <cell r="A617" t="str">
            <v>Gross Operating Profit</v>
          </cell>
          <cell r="K617">
            <v>126</v>
          </cell>
          <cell r="L617">
            <v>138</v>
          </cell>
          <cell r="M617">
            <v>273.20000000000005</v>
          </cell>
          <cell r="N617">
            <v>284.94500000000016</v>
          </cell>
          <cell r="O617">
            <v>339.79824999999994</v>
          </cell>
          <cell r="S617">
            <v>9.5238095238095344E-2</v>
          </cell>
          <cell r="T617">
            <v>0.9797101449275365</v>
          </cell>
          <cell r="U617">
            <v>4.2990483162518744E-2</v>
          </cell>
          <cell r="V617">
            <v>0.19250469388829328</v>
          </cell>
          <cell r="Y617" t="str">
            <v>Gross Operating Profit</v>
          </cell>
          <cell r="AK617">
            <v>354</v>
          </cell>
          <cell r="AL617">
            <v>417</v>
          </cell>
          <cell r="AM617">
            <v>-291</v>
          </cell>
          <cell r="AN617">
            <v>72</v>
          </cell>
          <cell r="AO617">
            <v>66</v>
          </cell>
          <cell r="AP617">
            <v>118</v>
          </cell>
          <cell r="AQ617">
            <v>155.20000000000005</v>
          </cell>
          <cell r="AT617">
            <v>273.20000000000005</v>
          </cell>
          <cell r="AU617" t="e">
            <v>#DIV/0!</v>
          </cell>
          <cell r="AV617" t="e">
            <v>#DIV/0!</v>
          </cell>
          <cell r="AW617" t="e">
            <v>#DIV/0!</v>
          </cell>
          <cell r="AX617">
            <v>533.96267783982967</v>
          </cell>
        </row>
        <row r="618">
          <cell r="A618" t="str">
            <v>Loan Loss Provisions</v>
          </cell>
          <cell r="K618">
            <v>-30</v>
          </cell>
          <cell r="L618">
            <v>-39</v>
          </cell>
          <cell r="M618">
            <v>-153</v>
          </cell>
          <cell r="N618">
            <v>-192.78</v>
          </cell>
          <cell r="O618">
            <v>-247.86</v>
          </cell>
          <cell r="S618">
            <v>0.30000000000000004</v>
          </cell>
          <cell r="T618">
            <v>2.9230769230769229</v>
          </cell>
          <cell r="U618">
            <v>0.26</v>
          </cell>
          <cell r="V618">
            <v>0.28571428571428581</v>
          </cell>
          <cell r="Y618" t="str">
            <v>Loan Loss Provisions</v>
          </cell>
          <cell r="AK618">
            <v>-19</v>
          </cell>
          <cell r="AL618">
            <v>-52</v>
          </cell>
          <cell r="AM618">
            <v>22</v>
          </cell>
          <cell r="AN618">
            <v>-12</v>
          </cell>
          <cell r="AO618">
            <v>-27</v>
          </cell>
          <cell r="AP618">
            <v>-66</v>
          </cell>
          <cell r="AQ618">
            <v>-87</v>
          </cell>
          <cell r="AT618">
            <v>-153</v>
          </cell>
          <cell r="AU618" t="e">
            <v>#DIV/0!</v>
          </cell>
          <cell r="AV618" t="e">
            <v>#DIV/0!</v>
          </cell>
          <cell r="AW618" t="e">
            <v>#DIV/0!</v>
          </cell>
          <cell r="AX618">
            <v>-128.62394330262225</v>
          </cell>
        </row>
        <row r="619">
          <cell r="A619" t="str">
            <v>Net Claims and Benefits on Insurance Contracts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S619" t="e">
            <v>#DIV/0!</v>
          </cell>
          <cell r="T619">
            <v>0.03</v>
          </cell>
          <cell r="U619">
            <v>0.03</v>
          </cell>
          <cell r="V619">
            <v>0.03</v>
          </cell>
          <cell r="Y619" t="str">
            <v>Net Claims and Benefits on Insurance Contracts</v>
          </cell>
          <cell r="AK619">
            <v>-44</v>
          </cell>
          <cell r="AL619">
            <v>-54</v>
          </cell>
          <cell r="AM619">
            <v>54</v>
          </cell>
          <cell r="AN619">
            <v>0</v>
          </cell>
          <cell r="AO619">
            <v>0</v>
          </cell>
          <cell r="AP619">
            <v>0</v>
          </cell>
          <cell r="AQ619">
            <v>0</v>
          </cell>
          <cell r="AT619">
            <v>0</v>
          </cell>
          <cell r="AU619" t="e">
            <v>#DIV/0!</v>
          </cell>
          <cell r="AV619" t="e">
            <v>#DIV/0!</v>
          </cell>
          <cell r="AW619" t="e">
            <v>#DIV/0!</v>
          </cell>
          <cell r="AX619">
            <v>-60.192</v>
          </cell>
        </row>
        <row r="620">
          <cell r="A620" t="str">
            <v>Income From JV's &amp; Associates</v>
          </cell>
          <cell r="K620">
            <v>41</v>
          </cell>
          <cell r="L620">
            <v>1</v>
          </cell>
          <cell r="M620">
            <v>1.05</v>
          </cell>
          <cell r="N620">
            <v>1.1025</v>
          </cell>
          <cell r="O620">
            <v>1.1576250000000001</v>
          </cell>
          <cell r="S620">
            <v>-0.97560975609756095</v>
          </cell>
          <cell r="T620">
            <v>0.05</v>
          </cell>
          <cell r="U620">
            <v>0.05</v>
          </cell>
          <cell r="V620">
            <v>0.05</v>
          </cell>
          <cell r="Y620" t="str">
            <v>Income From JV's &amp; Associates</v>
          </cell>
          <cell r="AK620">
            <v>7</v>
          </cell>
          <cell r="AL620">
            <v>6</v>
          </cell>
          <cell r="AM620">
            <v>35</v>
          </cell>
          <cell r="AN620">
            <v>0</v>
          </cell>
          <cell r="AO620">
            <v>1</v>
          </cell>
          <cell r="AP620">
            <v>0</v>
          </cell>
          <cell r="AQ620">
            <v>1.05</v>
          </cell>
          <cell r="AT620">
            <v>1.05</v>
          </cell>
          <cell r="AU620" t="e">
            <v>#DIV/0!</v>
          </cell>
          <cell r="AV620" t="e">
            <v>#DIV/0!</v>
          </cell>
          <cell r="AW620" t="e">
            <v>#DIV/0!</v>
          </cell>
          <cell r="AX620">
            <v>3.024</v>
          </cell>
        </row>
        <row r="621">
          <cell r="A621" t="str">
            <v>Operating Profit</v>
          </cell>
          <cell r="K621">
            <v>137</v>
          </cell>
          <cell r="L621">
            <v>100</v>
          </cell>
          <cell r="M621">
            <v>121.25000000000004</v>
          </cell>
          <cell r="N621">
            <v>93.267500000000169</v>
          </cell>
          <cell r="O621">
            <v>93.095874999999921</v>
          </cell>
          <cell r="S621">
            <v>-0.27007299270072993</v>
          </cell>
          <cell r="T621">
            <v>0.21250000000000036</v>
          </cell>
          <cell r="U621">
            <v>-0.23078350515463808</v>
          </cell>
          <cell r="V621">
            <v>-1.8401372396628091E-3</v>
          </cell>
          <cell r="Y621" t="str">
            <v>Operating Profit</v>
          </cell>
          <cell r="AK621">
            <v>298</v>
          </cell>
          <cell r="AL621">
            <v>317</v>
          </cell>
          <cell r="AM621">
            <v>-180</v>
          </cell>
          <cell r="AN621">
            <v>60</v>
          </cell>
          <cell r="AO621">
            <v>40</v>
          </cell>
          <cell r="AP621">
            <v>52</v>
          </cell>
          <cell r="AQ621">
            <v>69.250000000000043</v>
          </cell>
          <cell r="AT621">
            <v>121.25000000000004</v>
          </cell>
          <cell r="AU621" t="e">
            <v>#DIV/0!</v>
          </cell>
          <cell r="AV621" t="e">
            <v>#DIV/0!</v>
          </cell>
          <cell r="AW621" t="e">
            <v>#DIV/0!</v>
          </cell>
          <cell r="AX621">
            <v>348.17073453720741</v>
          </cell>
        </row>
        <row r="622">
          <cell r="A622" t="str">
            <v>Disposal Gains and Exceptionals</v>
          </cell>
          <cell r="K622">
            <v>247</v>
          </cell>
          <cell r="L622">
            <v>0</v>
          </cell>
          <cell r="M622">
            <v>0</v>
          </cell>
          <cell r="N622">
            <v>0</v>
          </cell>
          <cell r="O622">
            <v>0</v>
          </cell>
          <cell r="Y622" t="str">
            <v>Disposal Gains and Exceptionals</v>
          </cell>
          <cell r="AK622">
            <v>0</v>
          </cell>
          <cell r="AL622">
            <v>0</v>
          </cell>
          <cell r="AM622">
            <v>247</v>
          </cell>
          <cell r="AN622">
            <v>0</v>
          </cell>
          <cell r="AO622">
            <v>0</v>
          </cell>
          <cell r="AP622">
            <v>0</v>
          </cell>
          <cell r="AQ622">
            <v>0</v>
          </cell>
          <cell r="AT622">
            <v>0</v>
          </cell>
          <cell r="AU622" t="e">
            <v>#DIV/0!</v>
          </cell>
          <cell r="AV622" t="e">
            <v>#DIV/0!</v>
          </cell>
          <cell r="AW622" t="e">
            <v>#DIV/0!</v>
          </cell>
          <cell r="AX622">
            <v>0</v>
          </cell>
        </row>
        <row r="623">
          <cell r="A623" t="str">
            <v>Pretax Profit</v>
          </cell>
          <cell r="K623">
            <v>384</v>
          </cell>
          <cell r="L623">
            <v>100</v>
          </cell>
          <cell r="M623">
            <v>121.25000000000004</v>
          </cell>
          <cell r="N623">
            <v>93.267500000000169</v>
          </cell>
          <cell r="O623">
            <v>93.095874999999921</v>
          </cell>
          <cell r="S623">
            <v>-0.73958333333333326</v>
          </cell>
          <cell r="T623">
            <v>0.21250000000000036</v>
          </cell>
          <cell r="U623">
            <v>-0.23078350515463808</v>
          </cell>
          <cell r="V623">
            <v>-1.8401372396628091E-3</v>
          </cell>
          <cell r="Y623" t="str">
            <v>Pretax Profit</v>
          </cell>
          <cell r="AK623">
            <v>298</v>
          </cell>
          <cell r="AL623">
            <v>317</v>
          </cell>
          <cell r="AM623">
            <v>67</v>
          </cell>
          <cell r="AN623">
            <v>60</v>
          </cell>
          <cell r="AO623">
            <v>40</v>
          </cell>
          <cell r="AP623">
            <v>52</v>
          </cell>
          <cell r="AQ623">
            <v>69.250000000000043</v>
          </cell>
          <cell r="AT623">
            <v>121.25000000000004</v>
          </cell>
          <cell r="AU623" t="e">
            <v>#DIV/0!</v>
          </cell>
          <cell r="AV623" t="e">
            <v>#DIV/0!</v>
          </cell>
          <cell r="AW623" t="e">
            <v>#DIV/0!</v>
          </cell>
          <cell r="AX623">
            <v>348.17073453720741</v>
          </cell>
        </row>
        <row r="624">
          <cell r="A624" t="str">
            <v>Tax</v>
          </cell>
          <cell r="K624">
            <v>-104.44843049327355</v>
          </cell>
          <cell r="L624">
            <v>-27.996042962125493</v>
          </cell>
          <cell r="M624">
            <v>-32.737500000000011</v>
          </cell>
          <cell r="N624">
            <v>-26.114900000000048</v>
          </cell>
          <cell r="O624">
            <v>-26.066844999999979</v>
          </cell>
          <cell r="T624">
            <v>0.16936168601716362</v>
          </cell>
          <cell r="U624">
            <v>-0.20229400534555053</v>
          </cell>
          <cell r="V624">
            <v>-1.8401372396628091E-3</v>
          </cell>
          <cell r="Y624" t="str">
            <v>Tax</v>
          </cell>
          <cell r="AK624">
            <v>-84.929999999999993</v>
          </cell>
          <cell r="AL624">
            <v>-90.344999999999999</v>
          </cell>
          <cell r="AN624">
            <v>-17.099999999999998</v>
          </cell>
          <cell r="AO624">
            <v>-10.896042962125495</v>
          </cell>
          <cell r="AP624">
            <v>-14.819999999999999</v>
          </cell>
          <cell r="AQ624">
            <v>-17.917500000000011</v>
          </cell>
        </row>
        <row r="625">
          <cell r="A625" t="str">
            <v>Minorities</v>
          </cell>
          <cell r="K625">
            <v>0</v>
          </cell>
          <cell r="L625">
            <v>0</v>
          </cell>
          <cell r="M625">
            <v>0</v>
          </cell>
          <cell r="N625">
            <v>0</v>
          </cell>
          <cell r="O625">
            <v>0</v>
          </cell>
          <cell r="S625" t="e">
            <v>#DIV/0!</v>
          </cell>
          <cell r="Y625" t="str">
            <v>Minorities</v>
          </cell>
          <cell r="AK625">
            <v>0</v>
          </cell>
          <cell r="AL625">
            <v>0</v>
          </cell>
          <cell r="AM625">
            <v>0</v>
          </cell>
          <cell r="AN625">
            <v>0</v>
          </cell>
          <cell r="AO625">
            <v>0</v>
          </cell>
          <cell r="AP625">
            <v>0</v>
          </cell>
          <cell r="AQ625">
            <v>0</v>
          </cell>
        </row>
        <row r="626">
          <cell r="A626" t="str">
            <v>Attributable Profit</v>
          </cell>
          <cell r="K626">
            <v>279.55156950672642</v>
          </cell>
          <cell r="L626">
            <v>72.0039570378745</v>
          </cell>
          <cell r="M626">
            <v>88.512500000000031</v>
          </cell>
          <cell r="N626">
            <v>67.15260000000012</v>
          </cell>
          <cell r="O626">
            <v>67.029029999999949</v>
          </cell>
          <cell r="S626">
            <v>-0.74243050337751015</v>
          </cell>
          <cell r="T626">
            <v>0.22927271835132546</v>
          </cell>
          <cell r="U626">
            <v>-0.24132071741279371</v>
          </cell>
          <cell r="V626">
            <v>-1.840137239662698E-3</v>
          </cell>
          <cell r="Y626" t="str">
            <v>Attributable Profit</v>
          </cell>
          <cell r="AK626">
            <v>213.07</v>
          </cell>
          <cell r="AL626">
            <v>226.655</v>
          </cell>
          <cell r="AN626">
            <v>42.900000000000006</v>
          </cell>
          <cell r="AO626">
            <v>29.103957037874494</v>
          </cell>
          <cell r="AP626">
            <v>37.18</v>
          </cell>
          <cell r="AQ626">
            <v>51.332500000000032</v>
          </cell>
        </row>
        <row r="627">
          <cell r="A627" t="str">
            <v>Loans</v>
          </cell>
          <cell r="K627">
            <v>2700</v>
          </cell>
          <cell r="L627">
            <v>5100</v>
          </cell>
          <cell r="M627">
            <v>7650</v>
          </cell>
          <cell r="N627">
            <v>9180</v>
          </cell>
          <cell r="O627">
            <v>11016</v>
          </cell>
          <cell r="S627">
            <v>0.88888888888888884</v>
          </cell>
          <cell r="T627">
            <v>0.5</v>
          </cell>
          <cell r="U627">
            <v>0.2</v>
          </cell>
          <cell r="V627">
            <v>0.2</v>
          </cell>
          <cell r="Y627" t="str">
            <v>Loans</v>
          </cell>
          <cell r="AK627">
            <v>23900</v>
          </cell>
          <cell r="AL627">
            <v>23400</v>
          </cell>
          <cell r="AM627">
            <v>2700</v>
          </cell>
          <cell r="AN627">
            <v>3400</v>
          </cell>
          <cell r="AO627">
            <v>5100</v>
          </cell>
          <cell r="AP627">
            <v>6700</v>
          </cell>
          <cell r="AQ627">
            <v>7650</v>
          </cell>
        </row>
        <row r="628">
          <cell r="A628" t="str">
            <v>Customer accounts</v>
          </cell>
          <cell r="K628">
            <v>4200</v>
          </cell>
          <cell r="L628">
            <v>6200</v>
          </cell>
          <cell r="M628">
            <v>8680</v>
          </cell>
          <cell r="N628">
            <v>11284</v>
          </cell>
          <cell r="O628">
            <v>13540.8</v>
          </cell>
          <cell r="S628">
            <v>0.47619047619047628</v>
          </cell>
          <cell r="T628">
            <v>0.4</v>
          </cell>
          <cell r="U628">
            <v>0.3</v>
          </cell>
          <cell r="V628">
            <v>0.2</v>
          </cell>
          <cell r="Y628" t="str">
            <v>Customer accounts</v>
          </cell>
          <cell r="AK628">
            <v>12200</v>
          </cell>
          <cell r="AL628">
            <v>12100</v>
          </cell>
          <cell r="AM628">
            <v>4200</v>
          </cell>
          <cell r="AN628">
            <v>4800</v>
          </cell>
          <cell r="AO628">
            <v>6200</v>
          </cell>
          <cell r="AP628">
            <v>7100</v>
          </cell>
          <cell r="AQ628">
            <v>8680</v>
          </cell>
        </row>
        <row r="629">
          <cell r="A629" t="str">
            <v>Spread</v>
          </cell>
          <cell r="K629">
            <v>9.1111111111111115E-2</v>
          </cell>
          <cell r="L629">
            <v>6.2549019607843134E-2</v>
          </cell>
          <cell r="M629">
            <v>7.0000000000000007E-2</v>
          </cell>
          <cell r="N629">
            <v>6.5000000000000002E-2</v>
          </cell>
          <cell r="O629">
            <v>0.06</v>
          </cell>
          <cell r="Y629" t="str">
            <v>Asset spread</v>
          </cell>
          <cell r="AK629">
            <v>29400</v>
          </cell>
          <cell r="AL629">
            <v>29300</v>
          </cell>
          <cell r="AM629">
            <v>5200</v>
          </cell>
          <cell r="AN629">
            <v>8.1176470588235294E-2</v>
          </cell>
          <cell r="AP629">
            <v>7.4925373134328357E-2</v>
          </cell>
        </row>
        <row r="630">
          <cell r="Y630" t="str">
            <v>Liability spread</v>
          </cell>
          <cell r="AK630">
            <v>20800</v>
          </cell>
          <cell r="AL630">
            <v>20700</v>
          </cell>
          <cell r="AM630">
            <v>3300</v>
          </cell>
        </row>
        <row r="631">
          <cell r="Y631" t="str">
            <v>Check</v>
          </cell>
        </row>
        <row r="632">
          <cell r="A632" t="str">
            <v>Total Assets</v>
          </cell>
          <cell r="K632">
            <v>5200</v>
          </cell>
          <cell r="L632">
            <v>9200</v>
          </cell>
          <cell r="M632">
            <v>13800</v>
          </cell>
          <cell r="N632">
            <v>16560</v>
          </cell>
          <cell r="O632">
            <v>19872</v>
          </cell>
          <cell r="T632">
            <v>0.5</v>
          </cell>
          <cell r="U632">
            <v>0.2</v>
          </cell>
          <cell r="V632">
            <v>0.2</v>
          </cell>
          <cell r="Y632" t="str">
            <v>Total Assets</v>
          </cell>
          <cell r="AK632">
            <v>1040</v>
          </cell>
          <cell r="AL632">
            <v>1035</v>
          </cell>
          <cell r="AM632" t="e">
            <v>#REF!</v>
          </cell>
          <cell r="AN632">
            <v>6300</v>
          </cell>
          <cell r="AO632">
            <v>9200</v>
          </cell>
          <cell r="AP632">
            <v>11400</v>
          </cell>
        </row>
        <row r="633">
          <cell r="A633" t="str">
            <v>Weighted Risk Assets</v>
          </cell>
          <cell r="K633">
            <v>3300</v>
          </cell>
          <cell r="L633">
            <v>10200</v>
          </cell>
          <cell r="M633">
            <v>14280</v>
          </cell>
          <cell r="N633">
            <v>15707.999999999998</v>
          </cell>
          <cell r="O633">
            <v>17278.799999999996</v>
          </cell>
          <cell r="T633">
            <v>0.5</v>
          </cell>
          <cell r="U633">
            <v>0.2</v>
          </cell>
          <cell r="V633">
            <v>0.2</v>
          </cell>
          <cell r="Y633" t="str">
            <v>Weighted Risk Assets</v>
          </cell>
          <cell r="AK633">
            <v>0.05</v>
          </cell>
          <cell r="AL633">
            <v>0.05</v>
          </cell>
          <cell r="AN633">
            <v>4000</v>
          </cell>
          <cell r="AO633">
            <v>10200</v>
          </cell>
          <cell r="AP633">
            <v>11744</v>
          </cell>
        </row>
        <row r="634">
          <cell r="A634" t="str">
            <v>Risk tendency</v>
          </cell>
          <cell r="K634">
            <v>35</v>
          </cell>
          <cell r="L634">
            <v>140</v>
          </cell>
          <cell r="Y634" t="str">
            <v>Risk tendency</v>
          </cell>
          <cell r="AK634">
            <v>92</v>
          </cell>
          <cell r="AL634">
            <v>38</v>
          </cell>
        </row>
        <row r="635">
          <cell r="A635" t="str">
            <v>Average Economic Capital Allocated</v>
          </cell>
          <cell r="K635">
            <v>231.00000000000003</v>
          </cell>
          <cell r="L635">
            <v>714.00000000000011</v>
          </cell>
          <cell r="M635">
            <v>999.60000000000014</v>
          </cell>
          <cell r="N635">
            <v>1099.56</v>
          </cell>
          <cell r="O635">
            <v>1209.5159999999998</v>
          </cell>
          <cell r="Y635" t="str">
            <v>Average Economic Capital Allocated</v>
          </cell>
          <cell r="AK635">
            <v>54</v>
          </cell>
          <cell r="AL635">
            <v>70</v>
          </cell>
        </row>
        <row r="636">
          <cell r="A636" t="str">
            <v>Average Economic Capital Allocated/RWA (%)</v>
          </cell>
          <cell r="K636">
            <v>7.0000000000000007E-2</v>
          </cell>
          <cell r="L636">
            <v>7.0000000000000007E-2</v>
          </cell>
          <cell r="M636">
            <v>7.0000000000000007E-2</v>
          </cell>
          <cell r="N636">
            <v>7.0000000000000007E-2</v>
          </cell>
          <cell r="O636">
            <v>7.0000000000000007E-2</v>
          </cell>
          <cell r="Y636" t="str">
            <v>Average Economic Capital Allocated/RWA (%)</v>
          </cell>
          <cell r="AK636">
            <v>880</v>
          </cell>
          <cell r="AL636">
            <v>1023</v>
          </cell>
        </row>
        <row r="637">
          <cell r="A637" t="str">
            <v>Other income</v>
          </cell>
          <cell r="Y637" t="str">
            <v>Other income</v>
          </cell>
          <cell r="AL637">
            <v>0</v>
          </cell>
          <cell r="AM637">
            <v>0</v>
          </cell>
        </row>
        <row r="638">
          <cell r="A638" t="str">
            <v>Insurance profit</v>
          </cell>
          <cell r="Y638" t="str">
            <v>Insurance profit</v>
          </cell>
          <cell r="AL638">
            <v>44.444444444444443</v>
          </cell>
        </row>
        <row r="639">
          <cell r="A639" t="str">
            <v>Total income for model (excludes insurance)</v>
          </cell>
          <cell r="Y639" t="str">
            <v>Total income for model (excludes insurance)</v>
          </cell>
        </row>
        <row r="640">
          <cell r="A640" t="str">
            <v>Margin (NII/Loans) (%)</v>
          </cell>
          <cell r="T640">
            <v>-7.4999999999999997E-2</v>
          </cell>
          <cell r="U640">
            <v>-7.4999999999999997E-2</v>
          </cell>
          <cell r="V640">
            <v>-7.4999999999999997E-2</v>
          </cell>
          <cell r="Y640" t="str">
            <v>Margin (NII/Loans) (%)</v>
          </cell>
        </row>
        <row r="641">
          <cell r="A641" t="str">
            <v>Bad debts advances (bp)</v>
          </cell>
          <cell r="K641">
            <v>111.11111111111111</v>
          </cell>
          <cell r="L641">
            <v>76.470588235294116</v>
          </cell>
          <cell r="M641">
            <v>200</v>
          </cell>
          <cell r="N641">
            <v>210</v>
          </cell>
          <cell r="O641">
            <v>225</v>
          </cell>
          <cell r="Y641" t="str">
            <v>Bad debts advances (bp)</v>
          </cell>
          <cell r="AN641">
            <v>70.588235294117652</v>
          </cell>
          <cell r="AP641">
            <v>197.01492537313433</v>
          </cell>
        </row>
        <row r="643">
          <cell r="A643" t="str">
            <v>International (Absa) (£m)</v>
          </cell>
          <cell r="H643">
            <v>2004</v>
          </cell>
          <cell r="I643" t="str">
            <v>2004I</v>
          </cell>
          <cell r="J643">
            <v>2005</v>
          </cell>
          <cell r="K643">
            <v>2006</v>
          </cell>
          <cell r="L643">
            <v>2007</v>
          </cell>
          <cell r="M643" t="str">
            <v>2008E</v>
          </cell>
          <cell r="N643" t="str">
            <v>2009E</v>
          </cell>
          <cell r="O643" t="str">
            <v>2010E</v>
          </cell>
          <cell r="P643" t="str">
            <v>04/03</v>
          </cell>
          <cell r="Q643" t="str">
            <v>05/04</v>
          </cell>
          <cell r="R643" t="str">
            <v>06/05</v>
          </cell>
          <cell r="S643" t="str">
            <v>07/06</v>
          </cell>
          <cell r="T643" t="str">
            <v>08E/07</v>
          </cell>
          <cell r="U643" t="str">
            <v>09E/08E</v>
          </cell>
          <cell r="V643" t="str">
            <v>09E/08E</v>
          </cell>
          <cell r="Y643" t="str">
            <v>International (Absa) (£m)</v>
          </cell>
          <cell r="AK643" t="str">
            <v>2H05</v>
          </cell>
          <cell r="AL643" t="str">
            <v>1H06</v>
          </cell>
          <cell r="AM643" t="str">
            <v>2H06</v>
          </cell>
          <cell r="AN643" t="str">
            <v>1H07</v>
          </cell>
          <cell r="AO643" t="str">
            <v>2H07</v>
          </cell>
          <cell r="AP643" t="str">
            <v>1H08</v>
          </cell>
          <cell r="AQ643" t="str">
            <v>2H08</v>
          </cell>
          <cell r="AR643" t="str">
            <v>1H08/1H07</v>
          </cell>
          <cell r="AS643" t="str">
            <v>2H08/2H07</v>
          </cell>
          <cell r="AT643" t="str">
            <v>FY08</v>
          </cell>
          <cell r="AU643" t="str">
            <v>1H05/FY05</v>
          </cell>
          <cell r="AV643" t="str">
            <v>1H06/1H05</v>
          </cell>
          <cell r="AW643" t="str">
            <v>1H05/1H04</v>
          </cell>
          <cell r="AX643" t="str">
            <v>1H08</v>
          </cell>
        </row>
        <row r="644">
          <cell r="A644" t="str">
            <v>Net Interest Income</v>
          </cell>
          <cell r="J644">
            <v>488</v>
          </cell>
          <cell r="K644">
            <v>983</v>
          </cell>
          <cell r="L644">
            <v>1055</v>
          </cell>
          <cell r="M644">
            <v>938.02279999999996</v>
          </cell>
          <cell r="N644">
            <v>1028.89375875</v>
          </cell>
          <cell r="O644">
            <v>1096.9590381750002</v>
          </cell>
          <cell r="R644">
            <v>1.014344262295082</v>
          </cell>
          <cell r="S644">
            <v>7.3245167853509763E-2</v>
          </cell>
          <cell r="T644">
            <v>-0.11087886255924173</v>
          </cell>
          <cell r="U644">
            <v>9.6875000000000044E-2</v>
          </cell>
          <cell r="V644">
            <v>6.6153846153846452E-2</v>
          </cell>
          <cell r="Y644" t="str">
            <v>Net Interest Income</v>
          </cell>
          <cell r="AK644">
            <v>488</v>
          </cell>
          <cell r="AL644">
            <v>551</v>
          </cell>
          <cell r="AM644">
            <v>432</v>
          </cell>
          <cell r="AN644">
            <v>473</v>
          </cell>
          <cell r="AO644">
            <v>582</v>
          </cell>
          <cell r="AP644">
            <v>499</v>
          </cell>
          <cell r="AQ644">
            <v>439.02279999999996</v>
          </cell>
          <cell r="AR644">
            <v>5.4968287526427018E-2</v>
          </cell>
          <cell r="AS644">
            <v>-0.24566529209622001</v>
          </cell>
          <cell r="AT644">
            <v>938.02279999999996</v>
          </cell>
          <cell r="AU644">
            <v>0</v>
          </cell>
          <cell r="AV644" t="e">
            <v>#DIV/0!</v>
          </cell>
          <cell r="AW644" t="e">
            <v>#DIV/0!</v>
          </cell>
          <cell r="AX644">
            <v>621.96107783982995</v>
          </cell>
        </row>
        <row r="645">
          <cell r="A645" t="str">
            <v>Net Fees &amp; Commissions</v>
          </cell>
          <cell r="J645">
            <v>328</v>
          </cell>
          <cell r="K645">
            <v>754</v>
          </cell>
          <cell r="L645">
            <v>684</v>
          </cell>
          <cell r="M645">
            <v>681.6188249999999</v>
          </cell>
          <cell r="N645">
            <v>729.33214274999989</v>
          </cell>
          <cell r="O645">
            <v>773.09207131499988</v>
          </cell>
          <cell r="R645">
            <v>1.2987804878048781</v>
          </cell>
          <cell r="S645">
            <v>-9.2838196286472163E-2</v>
          </cell>
          <cell r="T645">
            <v>-3.4812500000001023E-3</v>
          </cell>
          <cell r="U645">
            <v>7.0000000000000062E-2</v>
          </cell>
          <cell r="V645">
            <v>6.0000000000000053E-2</v>
          </cell>
          <cell r="Y645" t="str">
            <v>Net Fees &amp; Commissions</v>
          </cell>
          <cell r="AK645">
            <v>328</v>
          </cell>
          <cell r="AL645">
            <v>443</v>
          </cell>
          <cell r="AM645">
            <v>311</v>
          </cell>
          <cell r="AN645">
            <v>340</v>
          </cell>
          <cell r="AO645">
            <v>344</v>
          </cell>
          <cell r="AP645">
            <v>348</v>
          </cell>
          <cell r="AQ645">
            <v>333.6188249999999</v>
          </cell>
          <cell r="AR645">
            <v>2.3529411764705799E-2</v>
          </cell>
          <cell r="AS645">
            <v>-3.0177834302325901E-2</v>
          </cell>
          <cell r="AT645">
            <v>681.6188249999999</v>
          </cell>
          <cell r="AU645">
            <v>0</v>
          </cell>
          <cell r="AV645" t="e">
            <v>#DIV/0!</v>
          </cell>
          <cell r="AW645" t="e">
            <v>#DIV/0!</v>
          </cell>
          <cell r="AX645">
            <v>403.17600000000004</v>
          </cell>
        </row>
        <row r="646">
          <cell r="A646" t="str">
            <v>Net Trading Income</v>
          </cell>
          <cell r="J646">
            <v>-28</v>
          </cell>
          <cell r="K646">
            <v>-11</v>
          </cell>
          <cell r="L646">
            <v>0</v>
          </cell>
          <cell r="M646">
            <v>93.75</v>
          </cell>
          <cell r="N646">
            <v>84.375</v>
          </cell>
          <cell r="O646">
            <v>75.9375</v>
          </cell>
          <cell r="R646">
            <v>-0.60714285714285721</v>
          </cell>
          <cell r="S646">
            <v>-1</v>
          </cell>
          <cell r="T646" t="e">
            <v>#DIV/0!</v>
          </cell>
          <cell r="U646">
            <v>-9.9999999999999978E-2</v>
          </cell>
          <cell r="V646">
            <v>-9.9999999999999978E-2</v>
          </cell>
          <cell r="Y646" t="str">
            <v>Net Trading Income</v>
          </cell>
          <cell r="AK646">
            <v>-28</v>
          </cell>
          <cell r="AL646">
            <v>-9</v>
          </cell>
          <cell r="AM646">
            <v>-2</v>
          </cell>
          <cell r="AN646">
            <v>-2</v>
          </cell>
          <cell r="AO646">
            <v>2</v>
          </cell>
          <cell r="AP646">
            <v>77</v>
          </cell>
          <cell r="AQ646">
            <v>16.75</v>
          </cell>
          <cell r="AR646">
            <v>-39.5</v>
          </cell>
          <cell r="AS646">
            <v>7.375</v>
          </cell>
          <cell r="AT646">
            <v>93.75</v>
          </cell>
          <cell r="AU646">
            <v>0</v>
          </cell>
          <cell r="AV646" t="e">
            <v>#DIV/0!</v>
          </cell>
          <cell r="AW646" t="e">
            <v>#DIV/0!</v>
          </cell>
          <cell r="AX646">
            <v>0.432</v>
          </cell>
        </row>
        <row r="647">
          <cell r="A647" t="str">
            <v>Net Investment Income</v>
          </cell>
          <cell r="J647">
            <v>55</v>
          </cell>
          <cell r="K647">
            <v>117</v>
          </cell>
          <cell r="L647">
            <v>70</v>
          </cell>
          <cell r="M647">
            <v>69.138999999999996</v>
          </cell>
          <cell r="N647">
            <v>74.670119999999997</v>
          </cell>
          <cell r="O647">
            <v>80.6437296</v>
          </cell>
          <cell r="R647">
            <v>1.1272727272727274</v>
          </cell>
          <cell r="S647">
            <v>-0.40170940170940173</v>
          </cell>
          <cell r="T647">
            <v>-1.2300000000000089E-2</v>
          </cell>
          <cell r="U647">
            <v>8.0000000000000071E-2</v>
          </cell>
          <cell r="V647">
            <v>8.0000000000000071E-2</v>
          </cell>
          <cell r="Y647" t="str">
            <v>Net Investment Income</v>
          </cell>
          <cell r="AK647">
            <v>55</v>
          </cell>
          <cell r="AL647">
            <v>18</v>
          </cell>
          <cell r="AM647">
            <v>99</v>
          </cell>
          <cell r="AN647">
            <v>47</v>
          </cell>
          <cell r="AO647">
            <v>23</v>
          </cell>
          <cell r="AP647">
            <v>49</v>
          </cell>
          <cell r="AQ647">
            <v>20.138999999999996</v>
          </cell>
          <cell r="AR647">
            <v>4.2553191489361764E-2</v>
          </cell>
          <cell r="AS647">
            <v>-0.1243913043478263</v>
          </cell>
          <cell r="AT647">
            <v>69.138999999999996</v>
          </cell>
          <cell r="AU647">
            <v>0</v>
          </cell>
          <cell r="AV647" t="e">
            <v>#DIV/0!</v>
          </cell>
          <cell r="AW647" t="e">
            <v>#DIV/0!</v>
          </cell>
          <cell r="AX647">
            <v>37.631999999999998</v>
          </cell>
        </row>
        <row r="648">
          <cell r="A648" t="str">
            <v>Net Premiums from Insurance Contracts</v>
          </cell>
          <cell r="J648">
            <v>98</v>
          </cell>
          <cell r="K648">
            <v>240</v>
          </cell>
          <cell r="L648">
            <v>227</v>
          </cell>
          <cell r="M648">
            <v>220.20418750000002</v>
          </cell>
          <cell r="N648">
            <v>231.21439687500003</v>
          </cell>
          <cell r="O648">
            <v>242.77511671875004</v>
          </cell>
          <cell r="R648">
            <v>1.4489795918367347</v>
          </cell>
          <cell r="S648">
            <v>-5.4166666666666696E-2</v>
          </cell>
          <cell r="T648">
            <v>-2.993749999999995E-2</v>
          </cell>
          <cell r="U648">
            <v>5.0000000000000044E-2</v>
          </cell>
          <cell r="V648">
            <v>5.0000000000000044E-2</v>
          </cell>
          <cell r="Y648" t="str">
            <v>Net Premiums from Insurance Contracts</v>
          </cell>
          <cell r="AK648">
            <v>98</v>
          </cell>
          <cell r="AL648">
            <v>124</v>
          </cell>
          <cell r="AM648">
            <v>116</v>
          </cell>
          <cell r="AN648">
            <v>117</v>
          </cell>
          <cell r="AO648">
            <v>110</v>
          </cell>
          <cell r="AP648">
            <v>111</v>
          </cell>
          <cell r="AQ648">
            <v>109.20418750000002</v>
          </cell>
          <cell r="AR648">
            <v>-5.1282051282051322E-2</v>
          </cell>
          <cell r="AS648">
            <v>-7.2346590909089237E-3</v>
          </cell>
          <cell r="AT648">
            <v>220.20418750000002</v>
          </cell>
          <cell r="AU648">
            <v>0</v>
          </cell>
          <cell r="AV648" t="e">
            <v>#DIV/0!</v>
          </cell>
          <cell r="AW648" t="e">
            <v>#DIV/0!</v>
          </cell>
          <cell r="AX648">
            <v>119.85600000000001</v>
          </cell>
        </row>
        <row r="649">
          <cell r="A649" t="str">
            <v>Other Operating Income</v>
          </cell>
          <cell r="J649">
            <v>37</v>
          </cell>
          <cell r="K649">
            <v>54</v>
          </cell>
          <cell r="L649">
            <v>77</v>
          </cell>
          <cell r="M649">
            <v>43.75</v>
          </cell>
          <cell r="N649">
            <v>49.000000000000007</v>
          </cell>
          <cell r="O649">
            <v>54.88000000000001</v>
          </cell>
          <cell r="R649">
            <v>0.45945945945945943</v>
          </cell>
          <cell r="S649">
            <v>0.42592592592592582</v>
          </cell>
          <cell r="T649">
            <v>-0.43181818181818177</v>
          </cell>
          <cell r="U649">
            <v>0.12000000000000011</v>
          </cell>
          <cell r="V649">
            <v>0.12000000000000011</v>
          </cell>
          <cell r="Y649" t="str">
            <v>Other Operating Income</v>
          </cell>
          <cell r="AK649">
            <v>37</v>
          </cell>
          <cell r="AL649">
            <v>20</v>
          </cell>
          <cell r="AM649">
            <v>34</v>
          </cell>
          <cell r="AN649">
            <v>37</v>
          </cell>
          <cell r="AO649">
            <v>40</v>
          </cell>
          <cell r="AP649">
            <v>23</v>
          </cell>
          <cell r="AQ649">
            <v>20.75</v>
          </cell>
          <cell r="AR649">
            <v>-0.3783783783783784</v>
          </cell>
          <cell r="AS649">
            <v>-0.48124999999999996</v>
          </cell>
          <cell r="AT649">
            <v>43.75</v>
          </cell>
          <cell r="AU649">
            <v>0</v>
          </cell>
          <cell r="AV649" t="e">
            <v>#DIV/0!</v>
          </cell>
          <cell r="AW649" t="e">
            <v>#DIV/0!</v>
          </cell>
          <cell r="AX649">
            <v>41.9328</v>
          </cell>
        </row>
        <row r="650">
          <cell r="A650" t="str">
            <v>Total Non-Interest Income</v>
          </cell>
          <cell r="J650">
            <v>490</v>
          </cell>
          <cell r="K650">
            <v>1154</v>
          </cell>
          <cell r="L650">
            <v>1058</v>
          </cell>
          <cell r="M650">
            <v>1108.4620124999999</v>
          </cell>
          <cell r="N650">
            <v>1168.5916596249999</v>
          </cell>
          <cell r="O650">
            <v>1227.3284176337502</v>
          </cell>
          <cell r="R650">
            <v>1.3551020408163263</v>
          </cell>
          <cell r="S650">
            <v>-8.3188908145580553E-2</v>
          </cell>
          <cell r="T650">
            <v>4.7695663988657655E-2</v>
          </cell>
          <cell r="U650">
            <v>5.4246015151556692E-2</v>
          </cell>
          <cell r="V650">
            <v>5.026285916467943E-2</v>
          </cell>
          <cell r="Y650" t="str">
            <v>Total Non-Interest Income</v>
          </cell>
          <cell r="AK650">
            <v>490</v>
          </cell>
          <cell r="AL650">
            <v>596</v>
          </cell>
          <cell r="AM650">
            <v>558</v>
          </cell>
          <cell r="AN650">
            <v>539</v>
          </cell>
          <cell r="AO650">
            <v>519</v>
          </cell>
          <cell r="AP650">
            <v>608</v>
          </cell>
          <cell r="AQ650">
            <v>500.4620124999999</v>
          </cell>
          <cell r="AR650">
            <v>0.12801484230055649</v>
          </cell>
          <cell r="AS650">
            <v>-3.5718665703275754E-2</v>
          </cell>
          <cell r="AT650">
            <v>1108.4620124999999</v>
          </cell>
          <cell r="AU650">
            <v>0</v>
          </cell>
          <cell r="AV650" t="e">
            <v>#DIV/0!</v>
          </cell>
          <cell r="AW650" t="e">
            <v>#DIV/0!</v>
          </cell>
          <cell r="AX650">
            <v>603.02879999999993</v>
          </cell>
        </row>
        <row r="651">
          <cell r="A651" t="str">
            <v>Total Revenue</v>
          </cell>
          <cell r="J651">
            <v>978</v>
          </cell>
          <cell r="K651">
            <v>2137</v>
          </cell>
          <cell r="L651">
            <v>2113</v>
          </cell>
          <cell r="M651">
            <v>2046.4848124999999</v>
          </cell>
          <cell r="N651">
            <v>2197.4854183749999</v>
          </cell>
          <cell r="O651">
            <v>2324.2874558087506</v>
          </cell>
          <cell r="R651">
            <v>1.185071574642127</v>
          </cell>
          <cell r="S651">
            <v>-1.1230697239120291E-2</v>
          </cell>
          <cell r="T651">
            <v>-3.1479028632276473E-2</v>
          </cell>
          <cell r="U651">
            <v>7.3785353769880491E-2</v>
          </cell>
          <cell r="V651">
            <v>5.7703244068631143E-2</v>
          </cell>
          <cell r="Y651" t="str">
            <v>Total Revenue</v>
          </cell>
          <cell r="AK651">
            <v>978</v>
          </cell>
          <cell r="AL651">
            <v>1147</v>
          </cell>
          <cell r="AM651">
            <v>990</v>
          </cell>
          <cell r="AN651">
            <v>1012</v>
          </cell>
          <cell r="AO651">
            <v>1101</v>
          </cell>
          <cell r="AP651">
            <v>1107</v>
          </cell>
          <cell r="AQ651">
            <v>939.48481249999986</v>
          </cell>
          <cell r="AR651">
            <v>9.3873517786561278E-2</v>
          </cell>
          <cell r="AS651">
            <v>-0.14669862624886476</v>
          </cell>
          <cell r="AT651">
            <v>2046.4848124999999</v>
          </cell>
          <cell r="AU651">
            <v>0</v>
          </cell>
          <cell r="AV651" t="e">
            <v>#DIV/0!</v>
          </cell>
          <cell r="AW651" t="e">
            <v>#DIV/0!</v>
          </cell>
          <cell r="AX651">
            <v>1224.9898778398299</v>
          </cell>
        </row>
        <row r="652">
          <cell r="A652" t="str">
            <v>Operating Costs</v>
          </cell>
          <cell r="J652">
            <v>-624</v>
          </cell>
          <cell r="K652">
            <v>-1319</v>
          </cell>
          <cell r="L652">
            <v>-1267</v>
          </cell>
          <cell r="M652">
            <v>-1206.722475</v>
          </cell>
          <cell r="N652">
            <v>-1267.0585987500001</v>
          </cell>
          <cell r="O652">
            <v>-1330.4115286875001</v>
          </cell>
          <cell r="R652">
            <v>1.1137820512820511</v>
          </cell>
          <cell r="S652">
            <v>-3.9423805913570864E-2</v>
          </cell>
          <cell r="T652">
            <v>-4.7574999999999923E-2</v>
          </cell>
          <cell r="U652">
            <v>5.0000000000000044E-2</v>
          </cell>
          <cell r="V652">
            <v>5.0000000000000044E-2</v>
          </cell>
          <cell r="Y652" t="str">
            <v>Operating Costs</v>
          </cell>
          <cell r="AK652">
            <v>-624</v>
          </cell>
          <cell r="AL652">
            <v>-730</v>
          </cell>
          <cell r="AM652">
            <v>-589</v>
          </cell>
          <cell r="AN652">
            <v>-632</v>
          </cell>
          <cell r="AO652">
            <v>-635</v>
          </cell>
          <cell r="AP652">
            <v>-627</v>
          </cell>
          <cell r="AQ652">
            <v>-579.72247500000003</v>
          </cell>
          <cell r="AR652">
            <v>-7.9113924050633333E-3</v>
          </cell>
          <cell r="AS652">
            <v>-8.7051220472440849E-2</v>
          </cell>
          <cell r="AT652">
            <v>-1206.722475</v>
          </cell>
          <cell r="AU652">
            <v>0</v>
          </cell>
          <cell r="AV652" t="e">
            <v>#DIV/0!</v>
          </cell>
          <cell r="AW652" t="e">
            <v>#DIV/0!</v>
          </cell>
          <cell r="AX652">
            <v>-691.02720000000011</v>
          </cell>
        </row>
        <row r="653">
          <cell r="A653" t="str">
            <v>Gross Operating Profit</v>
          </cell>
          <cell r="J653">
            <v>354</v>
          </cell>
          <cell r="K653">
            <v>818</v>
          </cell>
          <cell r="L653">
            <v>846</v>
          </cell>
          <cell r="M653">
            <v>839.76233749999983</v>
          </cell>
          <cell r="N653">
            <v>930.42681962499978</v>
          </cell>
          <cell r="O653">
            <v>993.87592712125047</v>
          </cell>
          <cell r="R653">
            <v>1.3107344632768361</v>
          </cell>
          <cell r="S653">
            <v>3.4229828850855792E-2</v>
          </cell>
          <cell r="T653">
            <v>-7.3731235224587799E-3</v>
          </cell>
          <cell r="U653">
            <v>0.10796445384167996</v>
          </cell>
          <cell r="V653">
            <v>6.8193549624701477E-2</v>
          </cell>
          <cell r="Y653" t="str">
            <v>Gross Operating Profit</v>
          </cell>
          <cell r="AK653">
            <v>354</v>
          </cell>
          <cell r="AL653">
            <v>417</v>
          </cell>
          <cell r="AM653">
            <v>401</v>
          </cell>
          <cell r="AN653">
            <v>380</v>
          </cell>
          <cell r="AO653">
            <v>466</v>
          </cell>
          <cell r="AP653">
            <v>480</v>
          </cell>
          <cell r="AQ653">
            <v>359.76233749999983</v>
          </cell>
          <cell r="AR653">
            <v>0.26315789473684204</v>
          </cell>
          <cell r="AS653">
            <v>-0.22797781652360549</v>
          </cell>
          <cell r="AT653">
            <v>839.76233749999983</v>
          </cell>
          <cell r="AU653">
            <v>0</v>
          </cell>
          <cell r="AV653" t="e">
            <v>#DIV/0!</v>
          </cell>
          <cell r="AW653" t="e">
            <v>#DIV/0!</v>
          </cell>
          <cell r="AX653">
            <v>533.96267783982967</v>
          </cell>
        </row>
        <row r="654">
          <cell r="A654" t="str">
            <v>Loan Loss Provisions</v>
          </cell>
          <cell r="J654">
            <v>-19</v>
          </cell>
          <cell r="K654">
            <v>-112</v>
          </cell>
          <cell r="L654">
            <v>-146</v>
          </cell>
          <cell r="M654">
            <v>-263.81891250000001</v>
          </cell>
          <cell r="N654">
            <v>-411.5575035</v>
          </cell>
          <cell r="O654">
            <v>-465.37656165000004</v>
          </cell>
          <cell r="R654">
            <v>4.8947368421052628</v>
          </cell>
          <cell r="S654">
            <v>0.3035714285714286</v>
          </cell>
          <cell r="T654">
            <v>0.80697885273972614</v>
          </cell>
          <cell r="U654">
            <v>0.55999999999999983</v>
          </cell>
          <cell r="V654">
            <v>0.13076923076923097</v>
          </cell>
          <cell r="Y654" t="str">
            <v>Loan Loss Provisions</v>
          </cell>
          <cell r="AK654">
            <v>-19</v>
          </cell>
          <cell r="AL654">
            <v>-52</v>
          </cell>
          <cell r="AM654">
            <v>-60</v>
          </cell>
          <cell r="AN654">
            <v>-56</v>
          </cell>
          <cell r="AO654">
            <v>-90</v>
          </cell>
          <cell r="AP654">
            <v>-125</v>
          </cell>
          <cell r="AQ654">
            <v>-138.81891250000001</v>
          </cell>
          <cell r="AR654">
            <v>1.2321428571428572</v>
          </cell>
          <cell r="AS654">
            <v>0.54243236111111126</v>
          </cell>
          <cell r="AT654">
            <v>-263.81891250000001</v>
          </cell>
          <cell r="AU654">
            <v>0</v>
          </cell>
          <cell r="AV654" t="e">
            <v>#DIV/0!</v>
          </cell>
          <cell r="AW654" t="e">
            <v>#DIV/0!</v>
          </cell>
          <cell r="AX654">
            <v>-128.62394330262225</v>
          </cell>
        </row>
        <row r="655">
          <cell r="A655" t="str">
            <v>Net Claims and Benefits on Insurance Contracts</v>
          </cell>
          <cell r="J655">
            <v>-44</v>
          </cell>
          <cell r="K655">
            <v>-106</v>
          </cell>
          <cell r="L655">
            <v>-114</v>
          </cell>
          <cell r="M655">
            <v>-110.587125</v>
          </cell>
          <cell r="N655">
            <v>-121.64583750000001</v>
          </cell>
          <cell r="O655">
            <v>-133.81042125000002</v>
          </cell>
          <cell r="R655">
            <v>1.4090909090909092</v>
          </cell>
          <cell r="S655">
            <v>7.547169811320753E-2</v>
          </cell>
          <cell r="T655">
            <v>-2.993749999999995E-2</v>
          </cell>
          <cell r="U655">
            <v>0.10000000000000009</v>
          </cell>
          <cell r="V655">
            <v>0.10000000000000009</v>
          </cell>
          <cell r="Y655" t="str">
            <v>Net Claims and Benefits on Insurance Contracts</v>
          </cell>
          <cell r="AK655">
            <v>-44</v>
          </cell>
          <cell r="AL655">
            <v>-54</v>
          </cell>
          <cell r="AM655">
            <v>-52</v>
          </cell>
          <cell r="AN655">
            <v>-55</v>
          </cell>
          <cell r="AO655">
            <v>-59</v>
          </cell>
          <cell r="AP655">
            <v>-60</v>
          </cell>
          <cell r="AQ655">
            <v>-50.587125</v>
          </cell>
          <cell r="AR655">
            <v>9.0909090909090828E-2</v>
          </cell>
          <cell r="AS655">
            <v>-0.14259110169491529</v>
          </cell>
          <cell r="AT655">
            <v>-110.587125</v>
          </cell>
          <cell r="AU655">
            <v>0</v>
          </cell>
          <cell r="AV655" t="e">
            <v>#DIV/0!</v>
          </cell>
          <cell r="AW655" t="e">
            <v>#DIV/0!</v>
          </cell>
          <cell r="AX655">
            <v>-60.192</v>
          </cell>
        </row>
        <row r="656">
          <cell r="A656" t="str">
            <v>Income From JV's &amp; Associates</v>
          </cell>
          <cell r="J656">
            <v>7</v>
          </cell>
          <cell r="K656">
            <v>9</v>
          </cell>
          <cell r="L656">
            <v>6</v>
          </cell>
          <cell r="M656">
            <v>5.5558125</v>
          </cell>
          <cell r="N656">
            <v>5.8336031250000007</v>
          </cell>
          <cell r="O656">
            <v>6.1252832812500007</v>
          </cell>
          <cell r="R656">
            <v>0.28571428571428581</v>
          </cell>
          <cell r="S656">
            <v>-0.33333333333333337</v>
          </cell>
          <cell r="T656">
            <v>-7.4031249999999993E-2</v>
          </cell>
          <cell r="U656">
            <v>5.0000000000000044E-2</v>
          </cell>
          <cell r="V656">
            <v>5.0000000000000044E-2</v>
          </cell>
          <cell r="Y656" t="str">
            <v>Income From JV's &amp; Associates</v>
          </cell>
          <cell r="AK656">
            <v>7</v>
          </cell>
          <cell r="AL656">
            <v>6</v>
          </cell>
          <cell r="AM656">
            <v>3</v>
          </cell>
          <cell r="AN656">
            <v>1</v>
          </cell>
          <cell r="AO656">
            <v>5</v>
          </cell>
          <cell r="AP656">
            <v>3</v>
          </cell>
          <cell r="AQ656">
            <v>2.5558125</v>
          </cell>
          <cell r="AR656">
            <v>2</v>
          </cell>
          <cell r="AS656">
            <v>-0.48883750000000004</v>
          </cell>
          <cell r="AT656">
            <v>5.5558125</v>
          </cell>
          <cell r="AU656">
            <v>0</v>
          </cell>
          <cell r="AV656" t="e">
            <v>#DIV/0!</v>
          </cell>
          <cell r="AW656" t="e">
            <v>#DIV/0!</v>
          </cell>
          <cell r="AX656">
            <v>3.024</v>
          </cell>
        </row>
        <row r="657">
          <cell r="A657" t="str">
            <v>Operating Profit</v>
          </cell>
          <cell r="J657">
            <v>298</v>
          </cell>
          <cell r="K657">
            <v>609</v>
          </cell>
          <cell r="L657">
            <v>592</v>
          </cell>
          <cell r="M657">
            <v>470.91211249999981</v>
          </cell>
          <cell r="N657">
            <v>403.05708174999984</v>
          </cell>
          <cell r="O657">
            <v>400.8142275025005</v>
          </cell>
          <cell r="R657">
            <v>1.0436241610738257</v>
          </cell>
          <cell r="S657">
            <v>-2.7914614121510639E-2</v>
          </cell>
          <cell r="T657">
            <v>-0.20454035050675712</v>
          </cell>
          <cell r="U657">
            <v>-0.14409277007076349</v>
          </cell>
          <cell r="V657">
            <v>-5.5646069726930092E-3</v>
          </cell>
          <cell r="Y657" t="str">
            <v>Operating Profit</v>
          </cell>
          <cell r="AK657">
            <v>298</v>
          </cell>
          <cell r="AL657">
            <v>317</v>
          </cell>
          <cell r="AM657">
            <v>292</v>
          </cell>
          <cell r="AN657">
            <v>270</v>
          </cell>
          <cell r="AO657">
            <v>322</v>
          </cell>
          <cell r="AP657">
            <v>298</v>
          </cell>
          <cell r="AQ657">
            <v>172.91211249999981</v>
          </cell>
          <cell r="AR657">
            <v>0.10370370370370363</v>
          </cell>
          <cell r="AS657">
            <v>-0.46300586180124281</v>
          </cell>
          <cell r="AT657">
            <v>470.91211249999981</v>
          </cell>
          <cell r="AU657">
            <v>0</v>
          </cell>
          <cell r="AV657" t="e">
            <v>#DIV/0!</v>
          </cell>
          <cell r="AW657" t="e">
            <v>#DIV/0!</v>
          </cell>
          <cell r="AX657">
            <v>348.17073453720741</v>
          </cell>
        </row>
        <row r="658">
          <cell r="A658" t="str">
            <v>Disposal Gains and Exceptionals</v>
          </cell>
          <cell r="J658">
            <v>0</v>
          </cell>
          <cell r="K658">
            <v>0</v>
          </cell>
          <cell r="L658">
            <v>5</v>
          </cell>
          <cell r="M658">
            <v>0</v>
          </cell>
          <cell r="N658">
            <v>0</v>
          </cell>
          <cell r="O658">
            <v>0</v>
          </cell>
          <cell r="Y658" t="str">
            <v>Disposal Gains and Exceptionals</v>
          </cell>
          <cell r="AK658">
            <v>0</v>
          </cell>
          <cell r="AL658">
            <v>0</v>
          </cell>
          <cell r="AM658">
            <v>0</v>
          </cell>
          <cell r="AN658">
            <v>1</v>
          </cell>
          <cell r="AO658">
            <v>4</v>
          </cell>
          <cell r="AP658">
            <v>0</v>
          </cell>
          <cell r="AQ658">
            <v>0</v>
          </cell>
          <cell r="AR658">
            <v>-1</v>
          </cell>
          <cell r="AS658">
            <v>-1</v>
          </cell>
          <cell r="AT658">
            <v>0</v>
          </cell>
          <cell r="AU658" t="e">
            <v>#DIV/0!</v>
          </cell>
          <cell r="AV658" t="e">
            <v>#DIV/0!</v>
          </cell>
          <cell r="AW658" t="e">
            <v>#DIV/0!</v>
          </cell>
          <cell r="AX658">
            <v>0</v>
          </cell>
        </row>
        <row r="659">
          <cell r="A659" t="str">
            <v>Pretax Profit</v>
          </cell>
          <cell r="J659">
            <v>298</v>
          </cell>
          <cell r="K659">
            <v>609</v>
          </cell>
          <cell r="L659">
            <v>597</v>
          </cell>
          <cell r="M659">
            <v>470.91211249999981</v>
          </cell>
          <cell r="N659">
            <v>403.05708174999984</v>
          </cell>
          <cell r="O659">
            <v>400.8142275025005</v>
          </cell>
          <cell r="R659">
            <v>1.0436241610738257</v>
          </cell>
          <cell r="S659">
            <v>-1.9704433497536922E-2</v>
          </cell>
          <cell r="T659">
            <v>-0.21120249162479099</v>
          </cell>
          <cell r="U659">
            <v>-0.14409277007076349</v>
          </cell>
          <cell r="V659">
            <v>-5.5646069726930092E-3</v>
          </cell>
          <cell r="Y659" t="str">
            <v>Pretax Profit</v>
          </cell>
          <cell r="AK659">
            <v>298</v>
          </cell>
          <cell r="AL659">
            <v>317</v>
          </cell>
          <cell r="AM659">
            <v>292</v>
          </cell>
          <cell r="AN659">
            <v>271</v>
          </cell>
          <cell r="AO659">
            <v>326</v>
          </cell>
          <cell r="AP659">
            <v>298</v>
          </cell>
          <cell r="AQ659">
            <v>172.91211249999981</v>
          </cell>
          <cell r="AR659">
            <v>9.9630996309963082E-2</v>
          </cell>
          <cell r="AS659">
            <v>-0.46959474693251591</v>
          </cell>
          <cell r="AT659">
            <v>470.91211249999981</v>
          </cell>
          <cell r="AU659">
            <v>0</v>
          </cell>
          <cell r="AV659" t="e">
            <v>#DIV/0!</v>
          </cell>
          <cell r="AW659" t="e">
            <v>#DIV/0!</v>
          </cell>
          <cell r="AX659">
            <v>348.17073453720741</v>
          </cell>
        </row>
        <row r="660">
          <cell r="A660" t="str">
            <v>Tax</v>
          </cell>
          <cell r="J660">
            <v>-81.216287878787881</v>
          </cell>
          <cell r="K660">
            <v>-165.64868273542601</v>
          </cell>
          <cell r="L660">
            <v>-167.13637648388919</v>
          </cell>
          <cell r="M660">
            <v>-127.14627037499996</v>
          </cell>
          <cell r="N660">
            <v>-112.85598288999996</v>
          </cell>
          <cell r="O660">
            <v>-112.22798370070015</v>
          </cell>
          <cell r="Y660" t="str">
            <v>Tax</v>
          </cell>
          <cell r="AK660">
            <v>-84.929999999999993</v>
          </cell>
          <cell r="AL660">
            <v>-90.344999999999999</v>
          </cell>
          <cell r="AN660">
            <v>-77.234999999999999</v>
          </cell>
          <cell r="AO660">
            <v>-89.901376483889194</v>
          </cell>
          <cell r="AP660">
            <v>-84.929999999999993</v>
          </cell>
          <cell r="AQ660">
            <v>-42.216270374999965</v>
          </cell>
          <cell r="AR660">
            <v>9.9630996309963082E-2</v>
          </cell>
          <cell r="AS660">
            <v>-0.53041575083596915</v>
          </cell>
        </row>
        <row r="661">
          <cell r="A661" t="str">
            <v>Minorities</v>
          </cell>
          <cell r="J661">
            <v>-94.084131060606055</v>
          </cell>
          <cell r="K661">
            <v>-192.41447169282512</v>
          </cell>
          <cell r="L661">
            <v>-186.56081260599208</v>
          </cell>
          <cell r="M661">
            <v>-149.19437548224994</v>
          </cell>
          <cell r="N661">
            <v>-125.94727690523995</v>
          </cell>
          <cell r="O661">
            <v>-125.24642980998136</v>
          </cell>
          <cell r="R661">
            <v>1.0451320485585156</v>
          </cell>
          <cell r="S661">
            <v>-3.0422135275656181E-2</v>
          </cell>
          <cell r="T661">
            <v>-0.20029092177390084</v>
          </cell>
          <cell r="U661">
            <v>-0.15581752664513659</v>
          </cell>
          <cell r="V661">
            <v>-5.5646069726928982E-3</v>
          </cell>
          <cell r="Y661" t="str">
            <v>Minorities</v>
          </cell>
          <cell r="AK661">
            <v>0</v>
          </cell>
          <cell r="AL661">
            <v>0</v>
          </cell>
          <cell r="AM661">
            <v>-126.72799999999999</v>
          </cell>
          <cell r="AN661">
            <v>0</v>
          </cell>
          <cell r="AO661">
            <v>-186.56081260599208</v>
          </cell>
          <cell r="AP661">
            <v>0</v>
          </cell>
          <cell r="AQ661">
            <v>-149.19437548224994</v>
          </cell>
          <cell r="AR661" t="e">
            <v>#DIV/0!</v>
          </cell>
          <cell r="AS661">
            <v>-0.20029092177390084</v>
          </cell>
        </row>
        <row r="662">
          <cell r="A662" t="str">
            <v>Attributable Profit</v>
          </cell>
          <cell r="J662">
            <v>122.69958106060606</v>
          </cell>
          <cell r="K662">
            <v>250.93684557174888</v>
          </cell>
          <cell r="L662">
            <v>243.30281091011872</v>
          </cell>
          <cell r="M662">
            <v>194.5714666427499</v>
          </cell>
          <cell r="N662">
            <v>164.25382195475993</v>
          </cell>
          <cell r="O662">
            <v>163.33981399181903</v>
          </cell>
          <cell r="R662">
            <v>1.0451320485585152</v>
          </cell>
          <cell r="S662">
            <v>-3.042213527565607E-2</v>
          </cell>
          <cell r="T662">
            <v>-0.20029092177390106</v>
          </cell>
          <cell r="U662">
            <v>-0.15581752664513648</v>
          </cell>
          <cell r="V662">
            <v>-5.5646069726927871E-3</v>
          </cell>
          <cell r="Y662" t="str">
            <v>Attributable Profit</v>
          </cell>
          <cell r="AK662">
            <v>213.07</v>
          </cell>
          <cell r="AL662">
            <v>226.655</v>
          </cell>
          <cell r="AN662">
            <v>193.76499999999999</v>
          </cell>
          <cell r="AO662">
            <v>49.537810910118736</v>
          </cell>
          <cell r="AP662">
            <v>213.07</v>
          </cell>
          <cell r="AQ662">
            <v>-18.498533357250096</v>
          </cell>
          <cell r="AR662">
            <v>9.9630996309963082E-2</v>
          </cell>
          <cell r="AS662">
            <v>-1.3734225032836793</v>
          </cell>
        </row>
        <row r="663">
          <cell r="A663" t="str">
            <v>Loans</v>
          </cell>
          <cell r="J663">
            <v>23900</v>
          </cell>
          <cell r="K663">
            <v>23500</v>
          </cell>
          <cell r="L663">
            <v>29900</v>
          </cell>
          <cell r="M663">
            <v>30142.120822622106</v>
          </cell>
          <cell r="N663">
            <v>31658.269499999999</v>
          </cell>
          <cell r="O663">
            <v>33241.182975000003</v>
          </cell>
          <cell r="R663">
            <v>-1.6736401673640211E-2</v>
          </cell>
          <cell r="S663">
            <v>0.27234042553191484</v>
          </cell>
          <cell r="T663">
            <v>8.0976863753212669E-3</v>
          </cell>
          <cell r="U663">
            <v>5.0300000000000011E-2</v>
          </cell>
          <cell r="V663">
            <v>5.0000000000000044E-2</v>
          </cell>
          <cell r="Y663" t="str">
            <v>Loans</v>
          </cell>
          <cell r="AK663">
            <v>23900</v>
          </cell>
          <cell r="AL663">
            <v>23400</v>
          </cell>
          <cell r="AM663">
            <v>23500</v>
          </cell>
          <cell r="AN663">
            <v>25400</v>
          </cell>
          <cell r="AO663">
            <v>29900</v>
          </cell>
          <cell r="AP663">
            <v>28500</v>
          </cell>
          <cell r="AQ663">
            <v>30142.120822622106</v>
          </cell>
          <cell r="AR663">
            <v>0.12204724409448819</v>
          </cell>
          <cell r="AS663">
            <v>8.0976863753212669E-3</v>
          </cell>
          <cell r="AT663">
            <v>30142.120822622106</v>
          </cell>
        </row>
        <row r="664">
          <cell r="A664" t="str">
            <v>Customer accounts</v>
          </cell>
          <cell r="J664">
            <v>12200</v>
          </cell>
          <cell r="K664">
            <v>10900</v>
          </cell>
          <cell r="L664">
            <v>13000</v>
          </cell>
          <cell r="M664">
            <v>13105.269922879175</v>
          </cell>
          <cell r="N664">
            <v>14019.362499999999</v>
          </cell>
          <cell r="O664">
            <v>15421.29875</v>
          </cell>
          <cell r="R664">
            <v>-0.10655737704918034</v>
          </cell>
          <cell r="S664">
            <v>0.19266055045871555</v>
          </cell>
          <cell r="T664">
            <v>8.0976863753212669E-3</v>
          </cell>
          <cell r="U664">
            <v>6.9750000000000201E-2</v>
          </cell>
          <cell r="V664">
            <v>0.10000000000000009</v>
          </cell>
          <cell r="Y664" t="str">
            <v>Customer accounts</v>
          </cell>
          <cell r="AK664">
            <v>12200</v>
          </cell>
          <cell r="AL664">
            <v>12100</v>
          </cell>
          <cell r="AM664">
            <v>10900</v>
          </cell>
          <cell r="AN664">
            <v>12200</v>
          </cell>
          <cell r="AO664">
            <v>13000</v>
          </cell>
          <cell r="AP664">
            <v>13100</v>
          </cell>
          <cell r="AQ664">
            <v>13105.269922879175</v>
          </cell>
          <cell r="AR664">
            <v>7.3770491803278659E-2</v>
          </cell>
          <cell r="AS664">
            <v>8.0976863753212669E-3</v>
          </cell>
          <cell r="AT664">
            <v>13105.269922879175</v>
          </cell>
        </row>
        <row r="665">
          <cell r="A665" t="str">
            <v>Spread</v>
          </cell>
          <cell r="AQ665">
            <v>2.9130186464550754E-2</v>
          </cell>
          <cell r="AR665" t="e">
            <v>#DIV/0!</v>
          </cell>
          <cell r="AS665" t="e">
            <v>#DIV/0!</v>
          </cell>
        </row>
        <row r="668">
          <cell r="A668" t="str">
            <v>Total Assets</v>
          </cell>
          <cell r="J668">
            <v>29400</v>
          </cell>
          <cell r="K668">
            <v>29600</v>
          </cell>
          <cell r="L668">
            <v>36400</v>
          </cell>
          <cell r="M668">
            <v>36694.755784061694</v>
          </cell>
          <cell r="N668">
            <v>38540.502</v>
          </cell>
          <cell r="O668">
            <v>40467.527099999999</v>
          </cell>
          <cell r="Y668" t="str">
            <v>Total Assets</v>
          </cell>
          <cell r="AK668">
            <v>29400</v>
          </cell>
          <cell r="AL668">
            <v>29300</v>
          </cell>
          <cell r="AM668">
            <v>29600</v>
          </cell>
          <cell r="AN668">
            <v>31900</v>
          </cell>
          <cell r="AO668">
            <v>36400</v>
          </cell>
          <cell r="AP668">
            <v>34200</v>
          </cell>
        </row>
        <row r="669">
          <cell r="A669" t="str">
            <v>Weighted Risk Assets</v>
          </cell>
          <cell r="J669">
            <v>20834</v>
          </cell>
          <cell r="K669">
            <v>19800</v>
          </cell>
          <cell r="L669">
            <v>17200</v>
          </cell>
          <cell r="M669">
            <v>16133.069408740357</v>
          </cell>
          <cell r="N669">
            <v>16316.986399999998</v>
          </cell>
          <cell r="O669">
            <v>17132.835719999999</v>
          </cell>
          <cell r="R669">
            <v>-4.9630411826821597E-2</v>
          </cell>
          <cell r="S669">
            <v>-0.13131313131313127</v>
          </cell>
          <cell r="T669">
            <v>-6.2030848329049038E-2</v>
          </cell>
          <cell r="U669">
            <v>1.1400000000000077E-2</v>
          </cell>
          <cell r="V669">
            <v>5.0000000000000044E-2</v>
          </cell>
          <cell r="Y669" t="str">
            <v>Weighted Risk Assets</v>
          </cell>
          <cell r="AK669">
            <v>20800</v>
          </cell>
          <cell r="AL669">
            <v>20700</v>
          </cell>
          <cell r="AM669">
            <v>19800</v>
          </cell>
          <cell r="AN669">
            <v>20700</v>
          </cell>
          <cell r="AO669">
            <v>17200</v>
          </cell>
          <cell r="AP669">
            <v>15400</v>
          </cell>
        </row>
        <row r="670">
          <cell r="A670" t="str">
            <v>Risk tendency</v>
          </cell>
          <cell r="J670">
            <v>100</v>
          </cell>
          <cell r="K670">
            <v>130</v>
          </cell>
          <cell r="L670">
            <v>190</v>
          </cell>
          <cell r="M670">
            <v>191.53856041131104</v>
          </cell>
          <cell r="N670">
            <v>201.17294999999999</v>
          </cell>
          <cell r="O670">
            <v>211.23159749999999</v>
          </cell>
          <cell r="R670">
            <v>0.30000000000000004</v>
          </cell>
          <cell r="S670">
            <v>0.46153846153846145</v>
          </cell>
          <cell r="T670">
            <v>8.0976863753212669E-3</v>
          </cell>
          <cell r="U670">
            <v>5.0300000000000011E-2</v>
          </cell>
          <cell r="V670">
            <v>5.0000000000000044E-2</v>
          </cell>
          <cell r="Y670" t="str">
            <v>Risk tendency</v>
          </cell>
          <cell r="AN670">
            <v>185</v>
          </cell>
          <cell r="AO670">
            <v>190</v>
          </cell>
          <cell r="AP670">
            <v>195</v>
          </cell>
        </row>
        <row r="671">
          <cell r="A671" t="str">
            <v>Average Economic Capital Allocated</v>
          </cell>
          <cell r="J671">
            <v>1458.38</v>
          </cell>
          <cell r="K671">
            <v>1386.0000000000002</v>
          </cell>
          <cell r="L671">
            <v>1204.0000000000002</v>
          </cell>
          <cell r="M671">
            <v>1129.314858611825</v>
          </cell>
          <cell r="N671">
            <v>1142.189048</v>
          </cell>
          <cell r="O671">
            <v>1199.2985004</v>
          </cell>
          <cell r="R671">
            <v>-4.9630411826821486E-2</v>
          </cell>
          <cell r="S671">
            <v>-0.13131313131313127</v>
          </cell>
          <cell r="T671">
            <v>-6.2030848329049149E-2</v>
          </cell>
          <cell r="U671">
            <v>1.1400000000000077E-2</v>
          </cell>
          <cell r="V671">
            <v>5.0000000000000044E-2</v>
          </cell>
          <cell r="Y671" t="str">
            <v>Average Economic Capital Allocated</v>
          </cell>
          <cell r="AK671">
            <v>1040</v>
          </cell>
          <cell r="AL671">
            <v>1035</v>
          </cell>
          <cell r="AM671">
            <v>1386.0000000000002</v>
          </cell>
        </row>
        <row r="672">
          <cell r="A672" t="str">
            <v>Average Economic Capital Allocated/RWA (%)</v>
          </cell>
          <cell r="J672">
            <v>7.0000000000000007E-2</v>
          </cell>
          <cell r="K672">
            <v>7.0000000000000007E-2</v>
          </cell>
          <cell r="L672">
            <v>7.0000000000000007E-2</v>
          </cell>
          <cell r="M672">
            <v>7.0000000000000007E-2</v>
          </cell>
          <cell r="N672">
            <v>7.0000000000000007E-2</v>
          </cell>
          <cell r="O672">
            <v>7.0000000000000007E-2</v>
          </cell>
          <cell r="Y672" t="str">
            <v>Average Economic Capital Allocated/RWA (%)</v>
          </cell>
          <cell r="AK672">
            <v>0.05</v>
          </cell>
          <cell r="AL672">
            <v>0.05</v>
          </cell>
        </row>
        <row r="673">
          <cell r="A673" t="str">
            <v>Other income</v>
          </cell>
          <cell r="J673">
            <v>92</v>
          </cell>
          <cell r="K673">
            <v>171</v>
          </cell>
          <cell r="L673">
            <v>147</v>
          </cell>
          <cell r="M673">
            <v>112.889</v>
          </cell>
          <cell r="N673">
            <v>123.67012</v>
          </cell>
          <cell r="O673">
            <v>135.52372960000002</v>
          </cell>
          <cell r="Y673" t="str">
            <v>Other income</v>
          </cell>
          <cell r="AK673">
            <v>92</v>
          </cell>
          <cell r="AL673">
            <v>38</v>
          </cell>
        </row>
        <row r="674">
          <cell r="A674" t="str">
            <v>Insurance profit</v>
          </cell>
          <cell r="J674">
            <v>54</v>
          </cell>
          <cell r="K674">
            <v>134</v>
          </cell>
          <cell r="L674">
            <v>113</v>
          </cell>
          <cell r="M674">
            <v>109.61706250000002</v>
          </cell>
          <cell r="N674">
            <v>109.56855937500002</v>
          </cell>
          <cell r="O674">
            <v>108.96469546875002</v>
          </cell>
          <cell r="Y674" t="str">
            <v>Insurance profit</v>
          </cell>
          <cell r="AK674">
            <v>54</v>
          </cell>
          <cell r="AL674">
            <v>70</v>
          </cell>
        </row>
        <row r="675">
          <cell r="A675" t="str">
            <v>Total income for model (excludes insurance)</v>
          </cell>
          <cell r="J675">
            <v>880</v>
          </cell>
          <cell r="K675">
            <v>1897</v>
          </cell>
          <cell r="L675">
            <v>1886</v>
          </cell>
          <cell r="M675">
            <v>1826.2806249999996</v>
          </cell>
          <cell r="N675">
            <v>1966.2710215</v>
          </cell>
          <cell r="O675">
            <v>2081.5123390899998</v>
          </cell>
          <cell r="Y675" t="str">
            <v>Total income for model (excludes insurance)</v>
          </cell>
          <cell r="AK675">
            <v>880</v>
          </cell>
          <cell r="AL675">
            <v>1023</v>
          </cell>
        </row>
        <row r="676">
          <cell r="A676" t="str">
            <v>Margin (NII/Loans) (%)</v>
          </cell>
          <cell r="Y676" t="str">
            <v>Margin (NII/Loans) (%)</v>
          </cell>
        </row>
        <row r="677">
          <cell r="A677" t="str">
            <v>Bad debts advances (bp)</v>
          </cell>
          <cell r="J677">
            <v>19.07949790794979</v>
          </cell>
          <cell r="K677">
            <v>47.659574468085104</v>
          </cell>
          <cell r="L677">
            <v>48.829431438127088</v>
          </cell>
          <cell r="M677">
            <v>87.52500000000002</v>
          </cell>
          <cell r="N677">
            <v>130</v>
          </cell>
          <cell r="O677">
            <v>140</v>
          </cell>
          <cell r="Y677" t="str">
            <v>Bad debts advances (bp)</v>
          </cell>
          <cell r="AL677">
            <v>44.444444444444443</v>
          </cell>
          <cell r="AN677">
            <v>44.094488188976378</v>
          </cell>
          <cell r="AP677">
            <v>87.719298245614027</v>
          </cell>
          <cell r="AQ677">
            <v>92.109585332040993</v>
          </cell>
        </row>
        <row r="678">
          <cell r="A678" t="str">
            <v>Average assets</v>
          </cell>
          <cell r="J678">
            <v>13634</v>
          </cell>
          <cell r="K678">
            <v>29500</v>
          </cell>
          <cell r="L678">
            <v>33000</v>
          </cell>
          <cell r="Y678" t="str">
            <v>Average assets</v>
          </cell>
          <cell r="AN678">
            <v>31600</v>
          </cell>
        </row>
        <row r="679">
          <cell r="A679" t="str">
            <v>Minority %</v>
          </cell>
          <cell r="J679">
            <v>0.434</v>
          </cell>
          <cell r="K679">
            <v>0.434</v>
          </cell>
          <cell r="L679">
            <v>0.434</v>
          </cell>
          <cell r="M679">
            <v>0.434</v>
          </cell>
          <cell r="N679">
            <v>0.434</v>
          </cell>
          <cell r="O679">
            <v>0.434</v>
          </cell>
          <cell r="Y679" t="str">
            <v>Ownership %</v>
          </cell>
          <cell r="AL679">
            <v>0.434</v>
          </cell>
          <cell r="AM679">
            <v>0.434</v>
          </cell>
        </row>
        <row r="680">
          <cell r="A680" t="str">
            <v>Spreads</v>
          </cell>
          <cell r="J680">
            <v>3.5792870764265808E-2</v>
          </cell>
          <cell r="K680">
            <v>3.3322033898305084E-2</v>
          </cell>
          <cell r="L680">
            <v>3.1969696969696967E-2</v>
          </cell>
          <cell r="M680">
            <v>3.2000000000000001E-2</v>
          </cell>
          <cell r="N680">
            <v>3.2500000000000001E-2</v>
          </cell>
          <cell r="O680">
            <v>3.3000000000000002E-2</v>
          </cell>
          <cell r="Y680" t="str">
            <v>Spreads</v>
          </cell>
          <cell r="AN680">
            <v>2.9936708860759494E-2</v>
          </cell>
          <cell r="AP680" t="e">
            <v>#DIV/0!</v>
          </cell>
        </row>
        <row r="681">
          <cell r="A681" t="str">
            <v>check</v>
          </cell>
          <cell r="Y681" t="str">
            <v>check</v>
          </cell>
        </row>
        <row r="682">
          <cell r="A682" t="str">
            <v>Key Facts</v>
          </cell>
        </row>
        <row r="683">
          <cell r="A683" t="str">
            <v>Number of branches</v>
          </cell>
          <cell r="J683">
            <v>718</v>
          </cell>
          <cell r="K683">
            <v>800</v>
          </cell>
          <cell r="L683">
            <v>837</v>
          </cell>
        </row>
        <row r="684">
          <cell r="A684" t="str">
            <v>Number of ATMs</v>
          </cell>
          <cell r="J684">
            <v>5835</v>
          </cell>
          <cell r="K684">
            <v>7411</v>
          </cell>
          <cell r="L684">
            <v>7884</v>
          </cell>
        </row>
        <row r="685">
          <cell r="A685" t="str">
            <v>Number of retail customers (m)</v>
          </cell>
          <cell r="J685">
            <v>7.6</v>
          </cell>
          <cell r="K685">
            <v>8.3000000000000007</v>
          </cell>
          <cell r="L685">
            <v>9.6999999999999993</v>
          </cell>
        </row>
        <row r="686">
          <cell r="A686" t="str">
            <v>Number of corporate customers</v>
          </cell>
          <cell r="J686">
            <v>79000</v>
          </cell>
          <cell r="K686">
            <v>84000</v>
          </cell>
          <cell r="L686">
            <v>100000</v>
          </cell>
        </row>
        <row r="688">
          <cell r="J688" t="str">
            <v xml:space="preserve"> </v>
          </cell>
        </row>
        <row r="689">
          <cell r="A689" t="str">
            <v>International (Absa) (Rand mil)</v>
          </cell>
          <cell r="J689">
            <v>2005</v>
          </cell>
          <cell r="K689">
            <v>2006</v>
          </cell>
          <cell r="L689">
            <v>2007</v>
          </cell>
          <cell r="M689" t="str">
            <v>2008E</v>
          </cell>
          <cell r="N689" t="str">
            <v>2009E</v>
          </cell>
          <cell r="O689" t="str">
            <v>2010E</v>
          </cell>
          <cell r="P689" t="str">
            <v>04/03</v>
          </cell>
          <cell r="Q689" t="str">
            <v>05/04</v>
          </cell>
          <cell r="R689" t="str">
            <v>06/05</v>
          </cell>
          <cell r="S689" t="str">
            <v>07/06</v>
          </cell>
          <cell r="T689" t="str">
            <v>08E/07</v>
          </cell>
          <cell r="U689" t="str">
            <v>09E/08E</v>
          </cell>
          <cell r="V689" t="str">
            <v>09E/08E</v>
          </cell>
          <cell r="Y689" t="str">
            <v>International (Absa) (Rand mil)</v>
          </cell>
          <cell r="AK689" t="str">
            <v>2H05</v>
          </cell>
          <cell r="AL689" t="str">
            <v>1H06</v>
          </cell>
          <cell r="AM689" t="str">
            <v>2H06</v>
          </cell>
          <cell r="AN689" t="str">
            <v>1H07</v>
          </cell>
          <cell r="AO689" t="str">
            <v>2H07</v>
          </cell>
          <cell r="AP689" t="str">
            <v>1H08</v>
          </cell>
          <cell r="AQ689" t="str">
            <v>2H08</v>
          </cell>
          <cell r="AR689" t="str">
            <v>1H08/1H07</v>
          </cell>
          <cell r="AS689" t="str">
            <v>2H08/2H07</v>
          </cell>
          <cell r="AX689" t="str">
            <v>1H08</v>
          </cell>
        </row>
        <row r="690">
          <cell r="A690" t="str">
            <v>Net Interest Income</v>
          </cell>
          <cell r="J690">
            <v>5646.16</v>
          </cell>
          <cell r="K690">
            <v>12258.01</v>
          </cell>
          <cell r="L690">
            <v>14886.05</v>
          </cell>
          <cell r="M690">
            <v>15008.364799999999</v>
          </cell>
          <cell r="N690">
            <v>16462.300139999999</v>
          </cell>
          <cell r="O690">
            <v>17551.344610800003</v>
          </cell>
          <cell r="S690">
            <v>0.21439369032983313</v>
          </cell>
          <cell r="T690">
            <v>8.2167398336026043E-3</v>
          </cell>
          <cell r="U690">
            <v>9.6875000000000044E-2</v>
          </cell>
          <cell r="V690">
            <v>6.6153846153846452E-2</v>
          </cell>
          <cell r="Y690" t="str">
            <v>Net Interest Income</v>
          </cell>
          <cell r="AL690">
            <v>6231.81</v>
          </cell>
          <cell r="AM690">
            <v>6026.2</v>
          </cell>
          <cell r="AN690">
            <v>6674.03</v>
          </cell>
          <cell r="AO690">
            <v>8212.02</v>
          </cell>
          <cell r="AP690">
            <v>7559.85</v>
          </cell>
          <cell r="AQ690">
            <v>7448.514799999999</v>
          </cell>
          <cell r="AR690">
            <v>0.13272640368712763</v>
          </cell>
          <cell r="AS690">
            <v>-9.2974103813678211E-2</v>
          </cell>
          <cell r="AT690">
            <v>15008.364799999999</v>
          </cell>
        </row>
        <row r="691">
          <cell r="A691" t="str">
            <v>Net Fees &amp; Commissions</v>
          </cell>
          <cell r="J691">
            <v>3794.96</v>
          </cell>
          <cell r="K691">
            <v>9402.380000000001</v>
          </cell>
          <cell r="L691">
            <v>9651.24</v>
          </cell>
          <cell r="M691">
            <v>10905.901199999998</v>
          </cell>
          <cell r="N691">
            <v>11669.314283999998</v>
          </cell>
          <cell r="O691">
            <v>12369.473141039998</v>
          </cell>
          <cell r="S691">
            <v>2.6467766671842474E-2</v>
          </cell>
          <cell r="T691">
            <v>0.13</v>
          </cell>
          <cell r="U691">
            <v>7.0000000000000007E-2</v>
          </cell>
          <cell r="V691">
            <v>0.06</v>
          </cell>
          <cell r="Y691" t="str">
            <v>Net Fees &amp; Commissions</v>
          </cell>
          <cell r="AL691">
            <v>5010.33</v>
          </cell>
          <cell r="AM691">
            <v>4392.0500000000011</v>
          </cell>
          <cell r="AN691">
            <v>4797.3999999999996</v>
          </cell>
          <cell r="AO691">
            <v>4853.84</v>
          </cell>
          <cell r="AP691">
            <v>5272.2</v>
          </cell>
          <cell r="AQ691">
            <v>5633.7011999999986</v>
          </cell>
          <cell r="AR691">
            <v>9.8970275565931631E-2</v>
          </cell>
          <cell r="AS691">
            <v>0.16066891368483471</v>
          </cell>
          <cell r="AT691">
            <v>10905.901199999998</v>
          </cell>
        </row>
        <row r="692">
          <cell r="A692" t="str">
            <v>Net Trading Income</v>
          </cell>
          <cell r="J692">
            <v>-323.96000000000004</v>
          </cell>
          <cell r="K692">
            <v>-137.17000000000002</v>
          </cell>
          <cell r="L692">
            <v>0</v>
          </cell>
          <cell r="M692">
            <v>1500</v>
          </cell>
          <cell r="N692">
            <v>1350</v>
          </cell>
          <cell r="O692">
            <v>1215</v>
          </cell>
          <cell r="S692">
            <v>-1</v>
          </cell>
          <cell r="T692">
            <v>-0.1</v>
          </cell>
          <cell r="U692">
            <v>-0.1</v>
          </cell>
          <cell r="V692">
            <v>-0.1</v>
          </cell>
          <cell r="Y692" t="str">
            <v>Net Trading Income</v>
          </cell>
          <cell r="AL692">
            <v>-101.79</v>
          </cell>
          <cell r="AM692">
            <v>-35.38000000000001</v>
          </cell>
          <cell r="AN692">
            <v>-28.22</v>
          </cell>
          <cell r="AO692">
            <v>28.22</v>
          </cell>
          <cell r="AP692">
            <v>1166.55</v>
          </cell>
          <cell r="AQ692">
            <v>333.45000000000005</v>
          </cell>
          <cell r="AR692">
            <v>-42.337703756201279</v>
          </cell>
          <cell r="AS692">
            <v>10.816087880935509</v>
          </cell>
          <cell r="AT692">
            <v>1500</v>
          </cell>
        </row>
        <row r="693">
          <cell r="A693" t="str">
            <v>Net Investment Income</v>
          </cell>
          <cell r="J693">
            <v>636.35</v>
          </cell>
          <cell r="K693">
            <v>1458.99</v>
          </cell>
          <cell r="L693">
            <v>987.69999999999993</v>
          </cell>
          <cell r="M693">
            <v>1106.2239999999999</v>
          </cell>
          <cell r="N693">
            <v>1194.72192</v>
          </cell>
          <cell r="O693">
            <v>1290.2996736</v>
          </cell>
          <cell r="S693">
            <v>-0.32302483224696543</v>
          </cell>
          <cell r="T693">
            <v>0.12</v>
          </cell>
          <cell r="U693">
            <v>0.08</v>
          </cell>
          <cell r="V693">
            <v>0.08</v>
          </cell>
          <cell r="Y693" t="str">
            <v>Net Investment Income</v>
          </cell>
          <cell r="AL693">
            <v>203.58</v>
          </cell>
          <cell r="AM693">
            <v>1255.4100000000001</v>
          </cell>
          <cell r="AN693">
            <v>663.17</v>
          </cell>
          <cell r="AO693">
            <v>324.52999999999997</v>
          </cell>
          <cell r="AP693">
            <v>742.35</v>
          </cell>
          <cell r="AQ693">
            <v>363.87399999999991</v>
          </cell>
          <cell r="AR693">
            <v>0.11939623324336157</v>
          </cell>
          <cell r="AS693">
            <v>0.12123378424182651</v>
          </cell>
          <cell r="AT693">
            <v>1106.2239999999999</v>
          </cell>
        </row>
        <row r="694">
          <cell r="A694" t="str">
            <v>Net Premiums from Insurance Contracts</v>
          </cell>
          <cell r="J694">
            <v>1133.8600000000001</v>
          </cell>
          <cell r="K694">
            <v>2992.8</v>
          </cell>
          <cell r="L694">
            <v>3202.97</v>
          </cell>
          <cell r="M694">
            <v>3523.2670000000003</v>
          </cell>
          <cell r="N694">
            <v>3699.4303500000005</v>
          </cell>
          <cell r="O694">
            <v>3884.4018675000007</v>
          </cell>
          <cell r="S694">
            <v>7.0225207163859826E-2</v>
          </cell>
          <cell r="T694">
            <v>0.1</v>
          </cell>
          <cell r="U694">
            <v>0.05</v>
          </cell>
          <cell r="V694">
            <v>0.05</v>
          </cell>
          <cell r="Y694" t="str">
            <v>Net Premiums from Insurance Contracts</v>
          </cell>
          <cell r="AL694">
            <v>1402.44</v>
          </cell>
          <cell r="AM694">
            <v>1590.3600000000001</v>
          </cell>
          <cell r="AN694">
            <v>1650.87</v>
          </cell>
          <cell r="AO694">
            <v>1552.1</v>
          </cell>
          <cell r="AP694">
            <v>1681.65</v>
          </cell>
          <cell r="AQ694">
            <v>1841.6170000000002</v>
          </cell>
          <cell r="AR694">
            <v>1.8644714605026591E-2</v>
          </cell>
          <cell r="AS694">
            <v>0.18653243992010848</v>
          </cell>
          <cell r="AT694">
            <v>3523.2670000000003</v>
          </cell>
        </row>
        <row r="695">
          <cell r="A695" t="str">
            <v>Other Operating Income</v>
          </cell>
          <cell r="J695">
            <v>428.09000000000003</v>
          </cell>
          <cell r="K695">
            <v>673.38</v>
          </cell>
          <cell r="L695">
            <v>1086.47</v>
          </cell>
          <cell r="M695">
            <v>700</v>
          </cell>
          <cell r="N695">
            <v>784.00000000000011</v>
          </cell>
          <cell r="O695">
            <v>878.08000000000015</v>
          </cell>
          <cell r="S695">
            <v>0.61345748314473258</v>
          </cell>
          <cell r="T695">
            <v>0.12</v>
          </cell>
          <cell r="U695">
            <v>0.12</v>
          </cell>
          <cell r="V695">
            <v>0.12</v>
          </cell>
          <cell r="Y695" t="str">
            <v>Other Operating Income</v>
          </cell>
          <cell r="AL695">
            <v>226.20000000000002</v>
          </cell>
          <cell r="AM695">
            <v>447.17999999999995</v>
          </cell>
          <cell r="AN695">
            <v>522.06999999999994</v>
          </cell>
          <cell r="AO695">
            <v>564.40000000000009</v>
          </cell>
          <cell r="AP695">
            <v>348.45</v>
          </cell>
          <cell r="AQ695">
            <v>351.55</v>
          </cell>
          <cell r="AR695">
            <v>-0.3325607677131418</v>
          </cell>
          <cell r="AS695">
            <v>-0.37712615166548558</v>
          </cell>
          <cell r="AT695">
            <v>700</v>
          </cell>
        </row>
        <row r="696">
          <cell r="A696" t="str">
            <v>Total Non-Interest Income</v>
          </cell>
          <cell r="J696">
            <v>5669.3</v>
          </cell>
          <cell r="K696">
            <v>14390.380000000001</v>
          </cell>
          <cell r="L696">
            <v>14928.38</v>
          </cell>
          <cell r="M696">
            <v>17735.392199999998</v>
          </cell>
          <cell r="N696">
            <v>18697.466553999999</v>
          </cell>
          <cell r="O696">
            <v>19637.254682140003</v>
          </cell>
          <cell r="S696">
            <v>3.7386087094294806E-2</v>
          </cell>
          <cell r="T696">
            <v>0.18803193648607541</v>
          </cell>
          <cell r="U696">
            <v>5.4246015151556692E-2</v>
          </cell>
          <cell r="V696">
            <v>5.026285916467943E-2</v>
          </cell>
          <cell r="Y696" t="str">
            <v>Total Non-Interest Income</v>
          </cell>
          <cell r="AL696">
            <v>6740.7599999999993</v>
          </cell>
          <cell r="AM696">
            <v>7649.6200000000017</v>
          </cell>
          <cell r="AN696">
            <v>7605.2899999999991</v>
          </cell>
          <cell r="AO696">
            <v>7323.09</v>
          </cell>
          <cell r="AP696">
            <v>9211.2000000000007</v>
          </cell>
          <cell r="AQ696">
            <v>8524.1921999999977</v>
          </cell>
          <cell r="AR696">
            <v>0.21115697100307829</v>
          </cell>
          <cell r="AS696">
            <v>0.16401576383739624</v>
          </cell>
          <cell r="AT696">
            <v>17735.392199999998</v>
          </cell>
        </row>
        <row r="697">
          <cell r="A697" t="str">
            <v>Total Revenue</v>
          </cell>
          <cell r="J697">
            <v>11315.460000000001</v>
          </cell>
          <cell r="K697">
            <v>26648.390000000003</v>
          </cell>
          <cell r="L697">
            <v>29814.43</v>
          </cell>
          <cell r="M697">
            <v>32743.756999999998</v>
          </cell>
          <cell r="N697">
            <v>35159.766693999998</v>
          </cell>
          <cell r="O697">
            <v>37188.599292940009</v>
          </cell>
          <cell r="S697">
            <v>0.11880792798364159</v>
          </cell>
          <cell r="T697">
            <v>9.8251987376582361E-2</v>
          </cell>
          <cell r="U697">
            <v>7.3785353769880491E-2</v>
          </cell>
          <cell r="V697">
            <v>5.7703244068631143E-2</v>
          </cell>
          <cell r="Y697" t="str">
            <v>Total Revenue</v>
          </cell>
          <cell r="AL697">
            <v>12972.57</v>
          </cell>
          <cell r="AM697">
            <v>13675.820000000003</v>
          </cell>
          <cell r="AN697">
            <v>14279.32</v>
          </cell>
          <cell r="AO697">
            <v>15535.11</v>
          </cell>
          <cell r="AP697">
            <v>16771.050000000003</v>
          </cell>
          <cell r="AQ697">
            <v>15972.706999999995</v>
          </cell>
          <cell r="AR697">
            <v>0.17449920584453626</v>
          </cell>
          <cell r="AS697">
            <v>2.8168258866528406E-2</v>
          </cell>
          <cell r="AT697">
            <v>32743.756999999998</v>
          </cell>
        </row>
        <row r="698">
          <cell r="A698" t="str">
            <v>Operating Costs</v>
          </cell>
          <cell r="J698">
            <v>-7219.68</v>
          </cell>
          <cell r="K698">
            <v>-16447.93</v>
          </cell>
          <cell r="L698">
            <v>-17877.37</v>
          </cell>
          <cell r="M698">
            <v>-19307.559600000001</v>
          </cell>
          <cell r="N698">
            <v>-20272.937580000002</v>
          </cell>
          <cell r="O698">
            <v>-21286.584459000002</v>
          </cell>
          <cell r="S698">
            <v>8.6906984647916019E-2</v>
          </cell>
          <cell r="T698">
            <v>0.08</v>
          </cell>
          <cell r="U698">
            <v>0.05</v>
          </cell>
          <cell r="V698">
            <v>0.05</v>
          </cell>
          <cell r="Y698" t="str">
            <v>Operating Costs</v>
          </cell>
          <cell r="AL698">
            <v>-8256.3000000000011</v>
          </cell>
          <cell r="AM698">
            <v>-8191.6299999999992</v>
          </cell>
          <cell r="AN698">
            <v>-8917.52</v>
          </cell>
          <cell r="AO698">
            <v>-8959.8499999999985</v>
          </cell>
          <cell r="AP698">
            <v>-9499.0500000000011</v>
          </cell>
          <cell r="AQ698">
            <v>-9808.5095999999994</v>
          </cell>
          <cell r="AR698">
            <v>6.5212076900304172E-2</v>
          </cell>
          <cell r="AS698">
            <v>9.471805889607543E-2</v>
          </cell>
          <cell r="AT698">
            <v>-19307.559600000001</v>
          </cell>
        </row>
        <row r="699">
          <cell r="A699" t="str">
            <v>Gross Operating Profit</v>
          </cell>
          <cell r="J699">
            <v>4095.78</v>
          </cell>
          <cell r="K699">
            <v>10200.460000000001</v>
          </cell>
          <cell r="L699">
            <v>11937.06</v>
          </cell>
          <cell r="M699">
            <v>13436.197399999997</v>
          </cell>
          <cell r="N699">
            <v>14886.829113999996</v>
          </cell>
          <cell r="O699">
            <v>15902.014833940008</v>
          </cell>
          <cell r="S699">
            <v>0.17024722414479321</v>
          </cell>
          <cell r="T699">
            <v>0.12558681953512818</v>
          </cell>
          <cell r="U699">
            <v>0.10796445384167996</v>
          </cell>
          <cell r="V699">
            <v>6.8193549624701477E-2</v>
          </cell>
          <cell r="Y699" t="str">
            <v>Gross Operating Profit</v>
          </cell>
          <cell r="AL699">
            <v>4716.2699999999986</v>
          </cell>
          <cell r="AM699">
            <v>5484.1900000000023</v>
          </cell>
          <cell r="AN699">
            <v>5361.7999999999993</v>
          </cell>
          <cell r="AO699">
            <v>6575.26</v>
          </cell>
          <cell r="AP699">
            <v>7272.0000000000018</v>
          </cell>
          <cell r="AQ699">
            <v>6164.1973999999955</v>
          </cell>
          <cell r="AR699">
            <v>0.35626095714125916</v>
          </cell>
          <cell r="AS699">
            <v>-6.2516554478454833E-2</v>
          </cell>
          <cell r="AT699">
            <v>13436.197399999997</v>
          </cell>
        </row>
        <row r="700">
          <cell r="A700" t="str">
            <v>Loan Loss Provisions</v>
          </cell>
          <cell r="J700">
            <v>-219.83</v>
          </cell>
          <cell r="K700">
            <v>-1396.64</v>
          </cell>
          <cell r="L700">
            <v>-2060.06</v>
          </cell>
          <cell r="M700">
            <v>-4221.1026000000002</v>
          </cell>
          <cell r="N700">
            <v>-6584.9200559999999</v>
          </cell>
          <cell r="O700">
            <v>-7446.0249864000007</v>
          </cell>
          <cell r="S700">
            <v>0.47501145606598683</v>
          </cell>
          <cell r="T700">
            <v>1.0490192518664507</v>
          </cell>
          <cell r="U700">
            <v>0.55999999999999983</v>
          </cell>
          <cell r="V700">
            <v>0.13076923076923097</v>
          </cell>
          <cell r="Y700" t="str">
            <v>Loan Loss Provisions</v>
          </cell>
          <cell r="AL700">
            <v>-588.12</v>
          </cell>
          <cell r="AM700">
            <v>-808.5200000000001</v>
          </cell>
          <cell r="AN700">
            <v>-790.16</v>
          </cell>
          <cell r="AO700">
            <v>-1269.9000000000001</v>
          </cell>
          <cell r="AP700">
            <v>-1893.75</v>
          </cell>
          <cell r="AQ700">
            <v>-2327.3526000000002</v>
          </cell>
          <cell r="AR700">
            <v>1.3966664979244712</v>
          </cell>
          <cell r="AS700">
            <v>0.83270540987479325</v>
          </cell>
          <cell r="AT700">
            <v>-4221.1026000000002</v>
          </cell>
        </row>
        <row r="701">
          <cell r="A701" t="str">
            <v>Net Claims and Benefits on Insurance Contracts</v>
          </cell>
          <cell r="J701">
            <v>-509.08000000000004</v>
          </cell>
          <cell r="K701">
            <v>-1321.8200000000002</v>
          </cell>
          <cell r="L701">
            <v>-1608.54</v>
          </cell>
          <cell r="M701">
            <v>-1769.394</v>
          </cell>
          <cell r="N701">
            <v>-1946.3334000000002</v>
          </cell>
          <cell r="O701">
            <v>-2140.9667400000003</v>
          </cell>
          <cell r="S701">
            <v>0.21691304413611512</v>
          </cell>
          <cell r="T701">
            <v>0.1</v>
          </cell>
          <cell r="U701">
            <v>0.1</v>
          </cell>
          <cell r="V701">
            <v>0.1</v>
          </cell>
          <cell r="Y701" t="str">
            <v>Net Claims and Benefits on Insurance Contracts</v>
          </cell>
          <cell r="AL701">
            <v>-610.74</v>
          </cell>
          <cell r="AM701">
            <v>-711.08000000000015</v>
          </cell>
          <cell r="AN701">
            <v>-776.05</v>
          </cell>
          <cell r="AO701">
            <v>-832.49</v>
          </cell>
          <cell r="AP701">
            <v>-909</v>
          </cell>
          <cell r="AQ701">
            <v>-860.39400000000001</v>
          </cell>
          <cell r="AR701">
            <v>0.17131628116745068</v>
          </cell>
          <cell r="AS701">
            <v>3.3518720945596936E-2</v>
          </cell>
          <cell r="AT701">
            <v>-1769.394</v>
          </cell>
        </row>
        <row r="702">
          <cell r="A702" t="str">
            <v>Income From JV's &amp; Associates</v>
          </cell>
          <cell r="J702">
            <v>80.990000000000009</v>
          </cell>
          <cell r="K702">
            <v>112.23</v>
          </cell>
          <cell r="L702">
            <v>84.66</v>
          </cell>
          <cell r="M702">
            <v>88.893000000000001</v>
          </cell>
          <cell r="N702">
            <v>93.337650000000011</v>
          </cell>
          <cell r="O702">
            <v>98.00453250000001</v>
          </cell>
          <cell r="S702">
            <v>-0.24565624164661859</v>
          </cell>
          <cell r="T702">
            <v>0.05</v>
          </cell>
          <cell r="U702">
            <v>0.05</v>
          </cell>
          <cell r="V702">
            <v>0.05</v>
          </cell>
          <cell r="Y702" t="str">
            <v>Income From JV's &amp; Associates</v>
          </cell>
          <cell r="AL702">
            <v>67.86</v>
          </cell>
          <cell r="AM702">
            <v>44.370000000000005</v>
          </cell>
          <cell r="AN702">
            <v>14.11</v>
          </cell>
          <cell r="AO702">
            <v>70.55</v>
          </cell>
          <cell r="AP702">
            <v>45.45</v>
          </cell>
          <cell r="AQ702">
            <v>43.442999999999998</v>
          </cell>
          <cell r="AR702">
            <v>2.2211197732104893</v>
          </cell>
          <cell r="AS702">
            <v>-0.3842239546420978</v>
          </cell>
          <cell r="AT702">
            <v>88.893000000000001</v>
          </cell>
        </row>
        <row r="703">
          <cell r="A703" t="str">
            <v>Operating Profit</v>
          </cell>
          <cell r="J703">
            <v>3447.86</v>
          </cell>
          <cell r="K703">
            <v>7594.2300000000005</v>
          </cell>
          <cell r="L703">
            <v>8353.119999999999</v>
          </cell>
          <cell r="M703">
            <v>7534.5937999999969</v>
          </cell>
          <cell r="N703">
            <v>6448.9133079999974</v>
          </cell>
          <cell r="O703">
            <v>6413.027640040008</v>
          </cell>
          <cell r="S703">
            <v>9.9929815135964883E-2</v>
          </cell>
          <cell r="T703">
            <v>-9.7990475415174472E-2</v>
          </cell>
          <cell r="U703">
            <v>-0.14409277007076349</v>
          </cell>
          <cell r="V703">
            <v>-5.5646069726930092E-3</v>
          </cell>
          <cell r="Y703" t="str">
            <v>Operating Profit</v>
          </cell>
          <cell r="AL703">
            <v>3585.2699999999991</v>
          </cell>
          <cell r="AM703">
            <v>4008.9600000000014</v>
          </cell>
          <cell r="AN703">
            <v>3809.6999999999994</v>
          </cell>
          <cell r="AO703">
            <v>4543.42</v>
          </cell>
          <cell r="AP703">
            <v>4514.7000000000016</v>
          </cell>
          <cell r="AQ703">
            <v>3019.8937999999953</v>
          </cell>
          <cell r="AR703">
            <v>0.18505394125521768</v>
          </cell>
          <cell r="AS703">
            <v>-0.33532585585308083</v>
          </cell>
          <cell r="AT703">
            <v>7534.5937999999969</v>
          </cell>
        </row>
        <row r="704">
          <cell r="A704" t="str">
            <v>Disposal Gains and Exceptionals</v>
          </cell>
          <cell r="J704">
            <v>0</v>
          </cell>
          <cell r="K704">
            <v>0</v>
          </cell>
          <cell r="L704">
            <v>70.55</v>
          </cell>
          <cell r="M704">
            <v>0</v>
          </cell>
          <cell r="N704">
            <v>0</v>
          </cell>
          <cell r="O704">
            <v>0</v>
          </cell>
          <cell r="Y704" t="str">
            <v>Disposal Gains and Exceptionals</v>
          </cell>
          <cell r="AL704">
            <v>0</v>
          </cell>
          <cell r="AM704">
            <v>0</v>
          </cell>
          <cell r="AN704">
            <v>0</v>
          </cell>
          <cell r="AO704">
            <v>70.55</v>
          </cell>
          <cell r="AP704">
            <v>0</v>
          </cell>
          <cell r="AQ704">
            <v>0</v>
          </cell>
          <cell r="AR704" t="e">
            <v>#DIV/0!</v>
          </cell>
          <cell r="AS704">
            <v>-1</v>
          </cell>
          <cell r="AT704">
            <v>0</v>
          </cell>
        </row>
        <row r="705">
          <cell r="A705" t="str">
            <v>Pretax Profit</v>
          </cell>
          <cell r="J705">
            <v>3447.86</v>
          </cell>
          <cell r="K705">
            <v>7594.2300000000005</v>
          </cell>
          <cell r="L705">
            <v>8423.67</v>
          </cell>
          <cell r="M705">
            <v>7534.5937999999969</v>
          </cell>
          <cell r="N705">
            <v>6448.9133079999974</v>
          </cell>
          <cell r="O705">
            <v>6413.027640040008</v>
          </cell>
          <cell r="S705">
            <v>0.10921976289893776</v>
          </cell>
          <cell r="T705">
            <v>-0.10554499404653828</v>
          </cell>
          <cell r="U705">
            <v>-0.14409277007076349</v>
          </cell>
          <cell r="V705">
            <v>-5.5646069726930092E-3</v>
          </cell>
          <cell r="Y705" t="str">
            <v>Pretax Profit</v>
          </cell>
          <cell r="AL705">
            <v>3585.2699999999991</v>
          </cell>
          <cell r="AM705">
            <v>4008.9600000000014</v>
          </cell>
          <cell r="AN705">
            <v>3809.6999999999994</v>
          </cell>
          <cell r="AO705">
            <v>4613.9700000000012</v>
          </cell>
          <cell r="AP705">
            <v>4514.7000000000016</v>
          </cell>
          <cell r="AQ705">
            <v>3019.8937999999953</v>
          </cell>
          <cell r="AR705">
            <v>0.18505394125521768</v>
          </cell>
          <cell r="AS705">
            <v>-0.3454890690663367</v>
          </cell>
          <cell r="AT705">
            <v>7534.5937999999969</v>
          </cell>
        </row>
        <row r="706">
          <cell r="A706" t="str">
            <v>Tax</v>
          </cell>
          <cell r="J706">
            <v>-939.6724507575758</v>
          </cell>
          <cell r="K706">
            <v>-2065.6390737107622</v>
          </cell>
          <cell r="L706">
            <v>-2358.2942721876766</v>
          </cell>
          <cell r="M706">
            <v>-2034.3403259999993</v>
          </cell>
          <cell r="N706">
            <v>-1805.6957262399994</v>
          </cell>
          <cell r="O706">
            <v>-1795.6477392112024</v>
          </cell>
          <cell r="S706">
            <v>0.14167779947693471</v>
          </cell>
          <cell r="Y706" t="str">
            <v>Tax</v>
          </cell>
          <cell r="AL706">
            <v>-1021.80195</v>
          </cell>
          <cell r="AM706">
            <v>-1043.8371237107622</v>
          </cell>
          <cell r="AN706">
            <v>-1089.78585</v>
          </cell>
          <cell r="AO706">
            <v>-1268.5084221876766</v>
          </cell>
          <cell r="AP706">
            <v>-1286.6895</v>
          </cell>
          <cell r="AQ706">
            <v>-747.65082599999937</v>
          </cell>
          <cell r="AR706">
            <v>0.18068104848305744</v>
          </cell>
          <cell r="AS706">
            <v>-0.41060633660547829</v>
          </cell>
          <cell r="AT706">
            <v>-2034.3403259999993</v>
          </cell>
        </row>
        <row r="707">
          <cell r="A707" t="str">
            <v>Minorities</v>
          </cell>
          <cell r="J707">
            <v>-1088.5533963712121</v>
          </cell>
          <cell r="K707">
            <v>-2399.4084620095296</v>
          </cell>
          <cell r="L707">
            <v>-2632.3730658705481</v>
          </cell>
          <cell r="M707">
            <v>-2387.110007715999</v>
          </cell>
          <cell r="N707">
            <v>-2015.1564304838391</v>
          </cell>
          <cell r="O707">
            <v>-2003.9428769597018</v>
          </cell>
          <cell r="S707">
            <v>9.7092515738611773E-2</v>
          </cell>
          <cell r="T707">
            <v>-9.3171846093721755E-2</v>
          </cell>
          <cell r="U707">
            <v>-0.15581752664513659</v>
          </cell>
          <cell r="V707">
            <v>-5.5646069726928982E-3</v>
          </cell>
          <cell r="Y707" t="str">
            <v>Minorities</v>
          </cell>
          <cell r="AL707">
            <v>0</v>
          </cell>
          <cell r="AM707">
            <v>-2399.4084620095296</v>
          </cell>
          <cell r="AN707">
            <v>0</v>
          </cell>
          <cell r="AO707">
            <v>-2632.3730658705481</v>
          </cell>
          <cell r="AP707">
            <v>0</v>
          </cell>
          <cell r="AQ707">
            <v>-2387.110007715999</v>
          </cell>
          <cell r="AR707" t="e">
            <v>#DIV/0!</v>
          </cell>
          <cell r="AS707">
            <v>-9.3171846093721755E-2</v>
          </cell>
          <cell r="AT707">
            <v>-2387.110007715999</v>
          </cell>
        </row>
        <row r="708">
          <cell r="A708" t="str">
            <v>Attributable Profit</v>
          </cell>
          <cell r="J708">
            <v>1419.6341528712121</v>
          </cell>
          <cell r="K708">
            <v>3129.1824642797087</v>
          </cell>
          <cell r="L708">
            <v>3433.0026619417749</v>
          </cell>
          <cell r="M708">
            <v>3113.1434662839984</v>
          </cell>
          <cell r="N708">
            <v>2628.0611512761589</v>
          </cell>
          <cell r="O708">
            <v>2613.4370238691045</v>
          </cell>
          <cell r="S708">
            <v>9.7092515738611995E-2</v>
          </cell>
          <cell r="T708">
            <v>-9.3171846093721866E-2</v>
          </cell>
          <cell r="U708">
            <v>-0.15581752664513648</v>
          </cell>
          <cell r="V708">
            <v>-5.5646069726927871E-3</v>
          </cell>
          <cell r="Y708" t="str">
            <v>Attributable Profit</v>
          </cell>
          <cell r="AL708">
            <v>2563.468049999999</v>
          </cell>
          <cell r="AM708">
            <v>565.71441427970967</v>
          </cell>
          <cell r="AN708">
            <v>2719.9141499999996</v>
          </cell>
          <cell r="AO708">
            <v>713.08851194177532</v>
          </cell>
          <cell r="AP708">
            <v>3228.0105000000017</v>
          </cell>
          <cell r="AQ708">
            <v>-114.86703371600333</v>
          </cell>
          <cell r="AR708">
            <v>0.18680602474162722</v>
          </cell>
          <cell r="AS708">
            <v>-1.1610838371287384</v>
          </cell>
          <cell r="AT708">
            <v>3113.1434662839984</v>
          </cell>
        </row>
        <row r="709">
          <cell r="A709" t="str">
            <v>Loans</v>
          </cell>
          <cell r="J709">
            <v>259792.99999999997</v>
          </cell>
          <cell r="K709">
            <v>322185</v>
          </cell>
          <cell r="L709">
            <v>407836</v>
          </cell>
          <cell r="M709">
            <v>469011.39999999997</v>
          </cell>
          <cell r="N709">
            <v>506532.31199999998</v>
          </cell>
          <cell r="O709">
            <v>531858.92760000005</v>
          </cell>
          <cell r="S709">
            <v>0.2658441578596149</v>
          </cell>
          <cell r="T709">
            <v>0.15</v>
          </cell>
          <cell r="U709">
            <v>0.08</v>
          </cell>
          <cell r="V709">
            <v>0.05</v>
          </cell>
          <cell r="Y709" t="str">
            <v>Loans</v>
          </cell>
          <cell r="AL709">
            <v>308646</v>
          </cell>
          <cell r="AM709">
            <v>322185</v>
          </cell>
          <cell r="AN709">
            <v>358648</v>
          </cell>
          <cell r="AO709">
            <v>407836</v>
          </cell>
          <cell r="AP709">
            <v>443460</v>
          </cell>
          <cell r="AQ709">
            <v>469011.39999999997</v>
          </cell>
          <cell r="AR709">
            <v>0.23647699136758038</v>
          </cell>
          <cell r="AS709">
            <v>0.14999999999999991</v>
          </cell>
          <cell r="AT709">
            <v>469011.39999999997</v>
          </cell>
        </row>
        <row r="710">
          <cell r="A710" t="str">
            <v>Customer accounts</v>
          </cell>
          <cell r="J710">
            <v>132614</v>
          </cell>
          <cell r="K710">
            <v>149439</v>
          </cell>
          <cell r="L710">
            <v>177320</v>
          </cell>
          <cell r="M710">
            <v>203917.99999999997</v>
          </cell>
          <cell r="N710">
            <v>224309.8</v>
          </cell>
          <cell r="O710">
            <v>246740.78</v>
          </cell>
          <cell r="S710">
            <v>0.18657110928204812</v>
          </cell>
          <cell r="T710">
            <v>0.15</v>
          </cell>
          <cell r="U710">
            <v>0.1</v>
          </cell>
          <cell r="V710">
            <v>0.1</v>
          </cell>
          <cell r="Y710" t="str">
            <v>Customer accounts</v>
          </cell>
          <cell r="AL710">
            <v>159599</v>
          </cell>
          <cell r="AM710">
            <v>149439</v>
          </cell>
          <cell r="AN710">
            <v>172264</v>
          </cell>
          <cell r="AO710">
            <v>177320</v>
          </cell>
          <cell r="AP710">
            <v>203836</v>
          </cell>
          <cell r="AQ710">
            <v>203917.99999999997</v>
          </cell>
          <cell r="AR710">
            <v>0.18327683091069513</v>
          </cell>
          <cell r="AS710">
            <v>0.14999999999999991</v>
          </cell>
          <cell r="AT710">
            <v>203917.99999999997</v>
          </cell>
        </row>
        <row r="711">
          <cell r="A711" t="str">
            <v>Total Assets</v>
          </cell>
          <cell r="J711">
            <v>319578</v>
          </cell>
          <cell r="K711">
            <v>405816</v>
          </cell>
          <cell r="L711">
            <v>496496</v>
          </cell>
          <cell r="Y711" t="str">
            <v>Total Assets</v>
          </cell>
          <cell r="AL711">
            <v>386467</v>
          </cell>
          <cell r="AM711">
            <v>405816</v>
          </cell>
          <cell r="AN711">
            <v>450428</v>
          </cell>
          <cell r="AP711">
            <v>532152</v>
          </cell>
          <cell r="AQ711">
            <v>3.176261728392956E-2</v>
          </cell>
          <cell r="AR711">
            <v>0.1814363227863276</v>
          </cell>
          <cell r="AS711" t="e">
            <v>#DIV/0!</v>
          </cell>
          <cell r="AT711">
            <v>0</v>
          </cell>
        </row>
        <row r="712">
          <cell r="A712" t="str">
            <v>Spreads</v>
          </cell>
          <cell r="J712">
            <v>2.1733303052815126E-2</v>
          </cell>
          <cell r="K712">
            <v>3.8046495026149575E-2</v>
          </cell>
          <cell r="L712">
            <v>3.6500088270775506E-2</v>
          </cell>
          <cell r="M712">
            <v>3.2000000000000001E-2</v>
          </cell>
          <cell r="N712">
            <v>3.2500000000000001E-2</v>
          </cell>
          <cell r="O712">
            <v>3.3000000000000002E-2</v>
          </cell>
          <cell r="Y712" t="str">
            <v>Spreads</v>
          </cell>
          <cell r="AN712">
            <v>3.721771765073275E-2</v>
          </cell>
          <cell r="AO712">
            <v>4.0271187438087858E-2</v>
          </cell>
          <cell r="AP712">
            <v>3.4094845081856312E-2</v>
          </cell>
          <cell r="AQ712">
            <v>3.176261728392956E-2</v>
          </cell>
        </row>
        <row r="715">
          <cell r="A715" t="str">
            <v>Weighted Risk Assets</v>
          </cell>
          <cell r="J715">
            <v>226465.58</v>
          </cell>
          <cell r="K715">
            <v>271458</v>
          </cell>
          <cell r="L715">
            <v>234608</v>
          </cell>
          <cell r="M715">
            <v>251030.55999999997</v>
          </cell>
          <cell r="N715">
            <v>261071.78239999997</v>
          </cell>
          <cell r="O715">
            <v>274125.37151999999</v>
          </cell>
          <cell r="Y715" t="str">
            <v>Weighted Risk Assets</v>
          </cell>
          <cell r="AL715">
            <v>273033</v>
          </cell>
          <cell r="AM715">
            <v>271458</v>
          </cell>
          <cell r="AN715">
            <v>292284</v>
          </cell>
          <cell r="AO715">
            <v>234608</v>
          </cell>
          <cell r="AP715">
            <v>239624</v>
          </cell>
        </row>
        <row r="716">
          <cell r="A716" t="str">
            <v>Risk tendency</v>
          </cell>
          <cell r="J716">
            <v>1087</v>
          </cell>
          <cell r="K716">
            <v>1782.3000000000002</v>
          </cell>
          <cell r="L716">
            <v>2591.6</v>
          </cell>
          <cell r="M716">
            <v>2980.3399999999997</v>
          </cell>
          <cell r="N716">
            <v>3218.7671999999998</v>
          </cell>
          <cell r="O716">
            <v>3379.7055599999999</v>
          </cell>
          <cell r="Y716" t="str">
            <v>Risk tendency</v>
          </cell>
        </row>
        <row r="717">
          <cell r="A717" t="str">
            <v>Average Economic Capital Allocated</v>
          </cell>
          <cell r="J717">
            <v>15852.5906</v>
          </cell>
          <cell r="K717">
            <v>13572.900000000001</v>
          </cell>
          <cell r="L717">
            <v>11730.400000000001</v>
          </cell>
          <cell r="M717">
            <v>12551.527999999998</v>
          </cell>
          <cell r="N717">
            <v>13053.589119999999</v>
          </cell>
          <cell r="O717">
            <v>13706.268576</v>
          </cell>
          <cell r="Y717" t="str">
            <v>Average Economic Capital Allocated</v>
          </cell>
          <cell r="AL717">
            <v>13651.65</v>
          </cell>
          <cell r="AM717">
            <v>13572.900000000001</v>
          </cell>
        </row>
        <row r="718">
          <cell r="A718" t="str">
            <v>Average Economic Capital Allocated/RWA (%)</v>
          </cell>
          <cell r="J718">
            <v>0.05</v>
          </cell>
          <cell r="K718">
            <v>0.05</v>
          </cell>
          <cell r="L718">
            <v>0.05</v>
          </cell>
          <cell r="M718">
            <v>0.05</v>
          </cell>
          <cell r="N718">
            <v>0.05</v>
          </cell>
          <cell r="O718">
            <v>0.05</v>
          </cell>
          <cell r="Y718" t="str">
            <v>Average Economic Capital Allocated/RWA (%)</v>
          </cell>
          <cell r="AL718">
            <v>0.05</v>
          </cell>
        </row>
        <row r="719">
          <cell r="A719" t="str">
            <v>Other income</v>
          </cell>
          <cell r="J719">
            <v>1064.44</v>
          </cell>
          <cell r="K719">
            <v>2132.37</v>
          </cell>
          <cell r="L719">
            <v>2074.17</v>
          </cell>
          <cell r="M719">
            <v>1806.2239999999999</v>
          </cell>
          <cell r="N719">
            <v>1978.72192</v>
          </cell>
          <cell r="O719">
            <v>2168.3796736000004</v>
          </cell>
          <cell r="Y719" t="str">
            <v>Other income</v>
          </cell>
          <cell r="AL719">
            <v>429.78000000000003</v>
          </cell>
        </row>
        <row r="720">
          <cell r="A720" t="str">
            <v>Insurance profit</v>
          </cell>
          <cell r="J720">
            <v>624.78000000000009</v>
          </cell>
          <cell r="K720">
            <v>1670.98</v>
          </cell>
          <cell r="L720">
            <v>1594.4299999999998</v>
          </cell>
          <cell r="M720">
            <v>1753.8730000000003</v>
          </cell>
          <cell r="N720">
            <v>1753.0969500000003</v>
          </cell>
          <cell r="O720">
            <v>1743.4351275000004</v>
          </cell>
          <cell r="Y720" t="str">
            <v>Insurance profit</v>
          </cell>
          <cell r="AL720">
            <v>791.7</v>
          </cell>
        </row>
        <row r="721">
          <cell r="A721" t="str">
            <v>Total income for model (excludes insurance)</v>
          </cell>
          <cell r="J721">
            <v>10181.6</v>
          </cell>
          <cell r="K721">
            <v>23655.59</v>
          </cell>
          <cell r="L721">
            <v>26611.46</v>
          </cell>
          <cell r="M721">
            <v>29220.489999999994</v>
          </cell>
          <cell r="N721">
            <v>31460.336343999999</v>
          </cell>
          <cell r="O721">
            <v>33304.197425439997</v>
          </cell>
          <cell r="Y721" t="str">
            <v>Total income for model (excludes insurance)</v>
          </cell>
          <cell r="AL721">
            <v>11570.13</v>
          </cell>
        </row>
        <row r="722">
          <cell r="A722" t="str">
            <v>Minority %</v>
          </cell>
          <cell r="J722">
            <v>0.434</v>
          </cell>
          <cell r="K722">
            <v>0.434</v>
          </cell>
          <cell r="L722">
            <v>0.434</v>
          </cell>
          <cell r="M722">
            <v>0.434</v>
          </cell>
          <cell r="N722">
            <v>0.434</v>
          </cell>
          <cell r="O722">
            <v>0.434</v>
          </cell>
          <cell r="Y722" t="str">
            <v>Minority %</v>
          </cell>
          <cell r="AL722">
            <v>0.434</v>
          </cell>
        </row>
        <row r="723">
          <cell r="A723" t="str">
            <v>Bad debts advances (bp)</v>
          </cell>
          <cell r="J723">
            <v>20.308168426401018</v>
          </cell>
          <cell r="K723">
            <v>43.34900755776961</v>
          </cell>
          <cell r="L723">
            <v>50.511970497945249</v>
          </cell>
          <cell r="M723">
            <v>90</v>
          </cell>
          <cell r="N723">
            <v>130</v>
          </cell>
          <cell r="O723">
            <v>140</v>
          </cell>
          <cell r="Y723" t="str">
            <v>Bad debts advances (bp)</v>
          </cell>
          <cell r="AL723">
            <v>38.109679049785193</v>
          </cell>
          <cell r="AM723">
            <v>50.189797786985743</v>
          </cell>
          <cell r="AN723">
            <v>44.063259797907691</v>
          </cell>
          <cell r="AO723">
            <v>62.275032120754432</v>
          </cell>
          <cell r="AP723">
            <v>85.407928561764308</v>
          </cell>
          <cell r="AQ723">
            <v>99.24503327637666</v>
          </cell>
        </row>
        <row r="725">
          <cell r="A725" t="str">
            <v>Rand Pound exchange rate - spot</v>
          </cell>
          <cell r="I725">
            <v>10.86</v>
          </cell>
          <cell r="J725">
            <v>10.87</v>
          </cell>
          <cell r="K725">
            <v>13.71</v>
          </cell>
          <cell r="L725">
            <v>13.64</v>
          </cell>
          <cell r="M725">
            <v>15.56</v>
          </cell>
          <cell r="N725">
            <v>16</v>
          </cell>
          <cell r="O725">
            <v>16</v>
          </cell>
          <cell r="Y725" t="str">
            <v>Rand Pound exchange rate - spot</v>
          </cell>
          <cell r="AL725">
            <v>13.19</v>
          </cell>
          <cell r="AM725">
            <v>13.71</v>
          </cell>
          <cell r="AN725">
            <v>14.12</v>
          </cell>
          <cell r="AP725">
            <v>15.56</v>
          </cell>
        </row>
        <row r="726">
          <cell r="A726" t="str">
            <v>Rand Pound exchange rate - average</v>
          </cell>
          <cell r="I726">
            <v>11.83</v>
          </cell>
          <cell r="J726">
            <v>11.57</v>
          </cell>
          <cell r="K726">
            <v>12.47</v>
          </cell>
          <cell r="L726">
            <v>14.11</v>
          </cell>
          <cell r="M726">
            <v>16</v>
          </cell>
          <cell r="N726">
            <v>16</v>
          </cell>
          <cell r="O726">
            <v>16</v>
          </cell>
          <cell r="Y726" t="str">
            <v>Rand Pound exchange rate - average</v>
          </cell>
          <cell r="AL726">
            <v>11.31</v>
          </cell>
          <cell r="AM726">
            <v>12.47</v>
          </cell>
          <cell r="AN726">
            <v>14.11</v>
          </cell>
          <cell r="AP726">
            <v>15.15</v>
          </cell>
        </row>
        <row r="728">
          <cell r="A728" t="str">
            <v>BARCLAYCARD</v>
          </cell>
          <cell r="B728">
            <v>1998</v>
          </cell>
          <cell r="C728">
            <v>1999</v>
          </cell>
          <cell r="D728">
            <v>2000</v>
          </cell>
          <cell r="E728" t="str">
            <v>2001</v>
          </cell>
          <cell r="F728">
            <v>2002</v>
          </cell>
          <cell r="G728">
            <v>2003</v>
          </cell>
          <cell r="H728">
            <v>2004</v>
          </cell>
          <cell r="I728" t="str">
            <v>2004I</v>
          </cell>
          <cell r="J728">
            <v>2005</v>
          </cell>
          <cell r="K728">
            <v>2006</v>
          </cell>
          <cell r="L728">
            <v>2007</v>
          </cell>
          <cell r="M728" t="str">
            <v>2008E</v>
          </cell>
          <cell r="N728" t="str">
            <v>2009E</v>
          </cell>
          <cell r="O728" t="str">
            <v>2010E</v>
          </cell>
          <cell r="P728" t="str">
            <v>04/03</v>
          </cell>
          <cell r="Q728" t="str">
            <v>05/04</v>
          </cell>
          <cell r="R728" t="str">
            <v>06/05</v>
          </cell>
          <cell r="S728" t="str">
            <v>07/06</v>
          </cell>
          <cell r="T728" t="str">
            <v>08E/07</v>
          </cell>
          <cell r="U728" t="str">
            <v>09E/08E</v>
          </cell>
          <cell r="V728" t="str">
            <v>09E/08E</v>
          </cell>
          <cell r="Y728" t="str">
            <v>BARCLAYCARD</v>
          </cell>
          <cell r="Z728" t="str">
            <v>1H01</v>
          </cell>
          <cell r="AA728" t="str">
            <v>2H01</v>
          </cell>
          <cell r="AB728" t="str">
            <v>1H02</v>
          </cell>
          <cell r="AC728" t="str">
            <v>2H02</v>
          </cell>
          <cell r="AD728" t="str">
            <v>1H03</v>
          </cell>
          <cell r="AE728" t="str">
            <v>2H03</v>
          </cell>
          <cell r="AF728" t="str">
            <v>1H04</v>
          </cell>
          <cell r="AG728" t="str">
            <v>2H04</v>
          </cell>
          <cell r="AH728" t="str">
            <v>1H04</v>
          </cell>
          <cell r="AI728" t="str">
            <v>2H04</v>
          </cell>
          <cell r="AJ728" t="str">
            <v>1H05</v>
          </cell>
          <cell r="AK728" t="str">
            <v>2H05</v>
          </cell>
          <cell r="AL728" t="str">
            <v>1H06</v>
          </cell>
          <cell r="AM728" t="str">
            <v>2H06</v>
          </cell>
          <cell r="AN728" t="str">
            <v>1H07</v>
          </cell>
          <cell r="AO728" t="str">
            <v>2H07</v>
          </cell>
          <cell r="AP728" t="str">
            <v>1H08</v>
          </cell>
          <cell r="AQ728" t="str">
            <v>2H08</v>
          </cell>
          <cell r="AR728" t="str">
            <v>1H08/1H07</v>
          </cell>
          <cell r="AS728" t="str">
            <v>2H08/2H07</v>
          </cell>
          <cell r="AT728" t="str">
            <v>FY08</v>
          </cell>
          <cell r="AU728" t="str">
            <v>1H05/FY05</v>
          </cell>
          <cell r="AV728" t="str">
            <v>1H06/1H05</v>
          </cell>
          <cell r="AW728" t="str">
            <v>1H05/1H04</v>
          </cell>
          <cell r="AX728" t="str">
            <v>1H08</v>
          </cell>
        </row>
        <row r="729">
          <cell r="A729" t="str">
            <v>Net Interest Income</v>
          </cell>
          <cell r="F729">
            <v>1354</v>
          </cell>
          <cell r="G729">
            <v>1555</v>
          </cell>
          <cell r="H729">
            <v>1600</v>
          </cell>
          <cell r="I729">
            <v>1600</v>
          </cell>
          <cell r="J729">
            <v>1231</v>
          </cell>
          <cell r="K729">
            <v>1363</v>
          </cell>
          <cell r="L729">
            <v>1374</v>
          </cell>
          <cell r="M729">
            <v>1605.9</v>
          </cell>
          <cell r="N729">
            <v>1691.925</v>
          </cell>
          <cell r="O729">
            <v>1798.2329999999999</v>
          </cell>
          <cell r="P729">
            <v>2.8938906752411508E-2</v>
          </cell>
          <cell r="Q729">
            <v>-0.23062499999999997</v>
          </cell>
          <cell r="R729">
            <v>0.10722989439480091</v>
          </cell>
          <cell r="S729">
            <v>8.0704328686720395E-3</v>
          </cell>
          <cell r="T729">
            <v>0.16877729257641927</v>
          </cell>
          <cell r="U729">
            <v>5.3568092658322408E-2</v>
          </cell>
          <cell r="V729">
            <v>6.2832572365796313E-2</v>
          </cell>
          <cell r="Y729" t="str">
            <v>Net Interest Income</v>
          </cell>
          <cell r="AD729">
            <v>751</v>
          </cell>
          <cell r="AE729">
            <v>804</v>
          </cell>
          <cell r="AF729">
            <v>810</v>
          </cell>
          <cell r="AG729">
            <v>790</v>
          </cell>
          <cell r="AH729">
            <v>810</v>
          </cell>
          <cell r="AI729">
            <v>790</v>
          </cell>
          <cell r="AJ729">
            <v>830</v>
          </cell>
          <cell r="AK729">
            <v>401</v>
          </cell>
          <cell r="AL729">
            <v>678</v>
          </cell>
          <cell r="AM729">
            <v>685</v>
          </cell>
          <cell r="AN729">
            <v>686</v>
          </cell>
          <cell r="AO729">
            <v>688</v>
          </cell>
          <cell r="AP729">
            <v>787</v>
          </cell>
          <cell r="AQ729">
            <v>818.90000000000009</v>
          </cell>
          <cell r="AR729">
            <v>0.14723032069970854</v>
          </cell>
          <cell r="AS729">
            <v>0.19026162790697687</v>
          </cell>
          <cell r="AT729">
            <v>1605.9</v>
          </cell>
          <cell r="AU729">
            <v>0.67424857839155161</v>
          </cell>
          <cell r="AV729">
            <v>-0.18313253012048192</v>
          </cell>
          <cell r="AW729">
            <v>2.4691358024691468E-2</v>
          </cell>
          <cell r="AX729">
            <v>821.952</v>
          </cell>
        </row>
        <row r="730">
          <cell r="A730" t="str">
            <v>Net Fees &amp; Commissions</v>
          </cell>
          <cell r="F730">
            <v>585</v>
          </cell>
          <cell r="G730">
            <v>673</v>
          </cell>
          <cell r="H730">
            <v>764</v>
          </cell>
          <cell r="I730">
            <v>790</v>
          </cell>
          <cell r="J730">
            <v>1065</v>
          </cell>
          <cell r="K730">
            <v>1183</v>
          </cell>
          <cell r="L730">
            <v>1143</v>
          </cell>
          <cell r="M730">
            <v>1177.29</v>
          </cell>
          <cell r="N730">
            <v>1212.6087</v>
          </cell>
          <cell r="O730">
            <v>1248.9869610000001</v>
          </cell>
          <cell r="P730">
            <v>0.13521545319465078</v>
          </cell>
          <cell r="Q730">
            <v>0.34810126582278489</v>
          </cell>
          <cell r="R730">
            <v>0.1107981220657277</v>
          </cell>
          <cell r="S730">
            <v>-3.3812341504649179E-2</v>
          </cell>
          <cell r="T730">
            <v>0.03</v>
          </cell>
          <cell r="U730">
            <v>0.03</v>
          </cell>
          <cell r="V730">
            <v>0.03</v>
          </cell>
          <cell r="Y730" t="str">
            <v>Net Fees &amp; Commissions</v>
          </cell>
          <cell r="AD730">
            <v>323</v>
          </cell>
          <cell r="AE730">
            <v>350</v>
          </cell>
          <cell r="AF730">
            <v>361</v>
          </cell>
          <cell r="AG730">
            <v>403</v>
          </cell>
          <cell r="AH730">
            <v>374</v>
          </cell>
          <cell r="AI730">
            <v>416</v>
          </cell>
          <cell r="AJ730">
            <v>454</v>
          </cell>
          <cell r="AK730">
            <v>611</v>
          </cell>
          <cell r="AL730">
            <v>562</v>
          </cell>
          <cell r="AM730">
            <v>621</v>
          </cell>
          <cell r="AN730">
            <v>576</v>
          </cell>
          <cell r="AO730">
            <v>567</v>
          </cell>
          <cell r="AP730">
            <v>584</v>
          </cell>
          <cell r="AQ730">
            <v>593.29</v>
          </cell>
          <cell r="AR730">
            <v>1.388888888888884E-2</v>
          </cell>
          <cell r="AS730">
            <v>4.6366843033509575E-2</v>
          </cell>
          <cell r="AT730">
            <v>1177.29</v>
          </cell>
          <cell r="AU730">
            <v>0.4262910798122066</v>
          </cell>
          <cell r="AV730">
            <v>0.23788546255506615</v>
          </cell>
          <cell r="AW730">
            <v>0.21390374331550799</v>
          </cell>
          <cell r="AX730">
            <v>533.952</v>
          </cell>
        </row>
        <row r="731">
          <cell r="A731" t="str">
            <v>Net Trading Income</v>
          </cell>
          <cell r="I731">
            <v>0</v>
          </cell>
          <cell r="J731">
            <v>0</v>
          </cell>
          <cell r="K731">
            <v>0</v>
          </cell>
          <cell r="L731">
            <v>0</v>
          </cell>
          <cell r="M731">
            <v>2</v>
          </cell>
          <cell r="N731">
            <v>2</v>
          </cell>
          <cell r="O731">
            <v>2</v>
          </cell>
          <cell r="T731">
            <v>0</v>
          </cell>
          <cell r="U731">
            <v>0</v>
          </cell>
          <cell r="V731">
            <v>0</v>
          </cell>
          <cell r="Y731" t="str">
            <v>Net Trading Income</v>
          </cell>
          <cell r="AH731">
            <v>0</v>
          </cell>
          <cell r="AI731">
            <v>0</v>
          </cell>
          <cell r="AJ731">
            <v>0</v>
          </cell>
          <cell r="AK731">
            <v>0</v>
          </cell>
          <cell r="AL731">
            <v>0</v>
          </cell>
          <cell r="AM731">
            <v>0</v>
          </cell>
          <cell r="AN731">
            <v>2</v>
          </cell>
          <cell r="AO731">
            <v>-2</v>
          </cell>
          <cell r="AP731">
            <v>1</v>
          </cell>
          <cell r="AQ731">
            <v>1</v>
          </cell>
          <cell r="AR731">
            <v>-0.5</v>
          </cell>
          <cell r="AS731">
            <v>-1.5</v>
          </cell>
          <cell r="AT731">
            <v>2</v>
          </cell>
          <cell r="AU731" t="e">
            <v>#DIV/0!</v>
          </cell>
          <cell r="AV731" t="e">
            <v>#DIV/0!</v>
          </cell>
          <cell r="AW731" t="e">
            <v>#DIV/0!</v>
          </cell>
          <cell r="AX731">
            <v>0</v>
          </cell>
        </row>
        <row r="732">
          <cell r="A732" t="str">
            <v>Net Investment Income</v>
          </cell>
          <cell r="I732">
            <v>0</v>
          </cell>
          <cell r="J732">
            <v>0</v>
          </cell>
          <cell r="K732">
            <v>5</v>
          </cell>
          <cell r="L732">
            <v>11</v>
          </cell>
          <cell r="M732">
            <v>20</v>
          </cell>
          <cell r="N732">
            <v>20</v>
          </cell>
          <cell r="O732">
            <v>20</v>
          </cell>
          <cell r="T732">
            <v>0</v>
          </cell>
          <cell r="U732">
            <v>0</v>
          </cell>
          <cell r="V732">
            <v>0</v>
          </cell>
          <cell r="Y732" t="str">
            <v>Net Investment Income</v>
          </cell>
          <cell r="AH732">
            <v>0</v>
          </cell>
          <cell r="AI732">
            <v>0</v>
          </cell>
          <cell r="AJ732">
            <v>0</v>
          </cell>
          <cell r="AK732">
            <v>0</v>
          </cell>
          <cell r="AL732">
            <v>0</v>
          </cell>
          <cell r="AM732">
            <v>5</v>
          </cell>
          <cell r="AN732">
            <v>0</v>
          </cell>
          <cell r="AO732">
            <v>11</v>
          </cell>
          <cell r="AP732">
            <v>16</v>
          </cell>
          <cell r="AQ732">
            <v>4</v>
          </cell>
          <cell r="AR732" t="e">
            <v>#DIV/0!</v>
          </cell>
          <cell r="AS732">
            <v>-0.63636363636363635</v>
          </cell>
          <cell r="AT732">
            <v>20</v>
          </cell>
          <cell r="AU732" t="e">
            <v>#DIV/0!</v>
          </cell>
          <cell r="AV732" t="e">
            <v>#DIV/0!</v>
          </cell>
          <cell r="AW732" t="e">
            <v>#DIV/0!</v>
          </cell>
          <cell r="AX732">
            <v>5.28</v>
          </cell>
        </row>
        <row r="733">
          <cell r="A733" t="str">
            <v>Net Premiums from Insurance Contracts</v>
          </cell>
          <cell r="I733">
            <v>22</v>
          </cell>
          <cell r="J733">
            <v>6</v>
          </cell>
          <cell r="K733">
            <v>18</v>
          </cell>
          <cell r="L733">
            <v>40</v>
          </cell>
          <cell r="M733">
            <v>41.2</v>
          </cell>
          <cell r="N733">
            <v>42.436000000000007</v>
          </cell>
          <cell r="O733">
            <v>43.709080000000007</v>
          </cell>
          <cell r="R733">
            <v>2</v>
          </cell>
          <cell r="S733">
            <v>1.2222222222222223</v>
          </cell>
          <cell r="T733">
            <v>0.03</v>
          </cell>
          <cell r="U733">
            <v>0.03</v>
          </cell>
          <cell r="V733">
            <v>0.03</v>
          </cell>
          <cell r="Y733" t="str">
            <v>Net Premiums from Insurance Contracts</v>
          </cell>
          <cell r="AH733">
            <v>11</v>
          </cell>
          <cell r="AI733">
            <v>11</v>
          </cell>
          <cell r="AJ733">
            <v>10</v>
          </cell>
          <cell r="AK733">
            <v>-4</v>
          </cell>
          <cell r="AL733">
            <v>7</v>
          </cell>
          <cell r="AM733">
            <v>11</v>
          </cell>
          <cell r="AN733">
            <v>21</v>
          </cell>
          <cell r="AO733">
            <v>19</v>
          </cell>
          <cell r="AP733">
            <v>18</v>
          </cell>
          <cell r="AQ733">
            <v>23.200000000000003</v>
          </cell>
          <cell r="AR733">
            <v>-0.1428571428571429</v>
          </cell>
          <cell r="AS733">
            <v>0.22105263157894761</v>
          </cell>
          <cell r="AT733">
            <v>41.2</v>
          </cell>
          <cell r="AU733">
            <v>1.6666666666666667</v>
          </cell>
          <cell r="AV733">
            <v>-0.30000000000000004</v>
          </cell>
          <cell r="AW733">
            <v>-9.0909090909090939E-2</v>
          </cell>
          <cell r="AX733">
            <v>19.776</v>
          </cell>
        </row>
        <row r="734">
          <cell r="A734" t="str">
            <v>Other Operating Income</v>
          </cell>
          <cell r="F734">
            <v>1</v>
          </cell>
          <cell r="G734">
            <v>0</v>
          </cell>
          <cell r="H734">
            <v>0</v>
          </cell>
          <cell r="I734">
            <v>0</v>
          </cell>
          <cell r="J734">
            <v>0</v>
          </cell>
          <cell r="K734">
            <v>0</v>
          </cell>
          <cell r="L734">
            <v>2</v>
          </cell>
          <cell r="M734">
            <v>18</v>
          </cell>
          <cell r="N734">
            <v>0</v>
          </cell>
          <cell r="O734">
            <v>0</v>
          </cell>
          <cell r="T734">
            <v>0</v>
          </cell>
          <cell r="U734">
            <v>0</v>
          </cell>
          <cell r="V734">
            <v>0</v>
          </cell>
          <cell r="Y734" t="str">
            <v>Other Operating Income</v>
          </cell>
          <cell r="AD734">
            <v>0</v>
          </cell>
          <cell r="AE734">
            <v>0</v>
          </cell>
          <cell r="AF734">
            <v>0</v>
          </cell>
          <cell r="AG734">
            <v>0</v>
          </cell>
          <cell r="AH734">
            <v>0</v>
          </cell>
          <cell r="AI734">
            <v>0</v>
          </cell>
          <cell r="AJ734">
            <v>0</v>
          </cell>
          <cell r="AK734">
            <v>0</v>
          </cell>
          <cell r="AL734">
            <v>0</v>
          </cell>
          <cell r="AM734">
            <v>0</v>
          </cell>
          <cell r="AN734">
            <v>-23</v>
          </cell>
          <cell r="AO734">
            <v>25</v>
          </cell>
          <cell r="AP734">
            <v>18</v>
          </cell>
          <cell r="AQ734">
            <v>0</v>
          </cell>
          <cell r="AR734">
            <v>-1.7826086956521738</v>
          </cell>
          <cell r="AS734">
            <v>-1</v>
          </cell>
          <cell r="AT734">
            <v>18</v>
          </cell>
          <cell r="AU734" t="e">
            <v>#DIV/0!</v>
          </cell>
          <cell r="AV734" t="e">
            <v>#DIV/0!</v>
          </cell>
          <cell r="AW734" t="e">
            <v>#DIV/0!</v>
          </cell>
          <cell r="AX734">
            <v>0.48</v>
          </cell>
        </row>
        <row r="735">
          <cell r="A735" t="str">
            <v>Total Non-Interest Income</v>
          </cell>
          <cell r="F735">
            <v>586</v>
          </cell>
          <cell r="G735">
            <v>673</v>
          </cell>
          <cell r="H735">
            <v>764</v>
          </cell>
          <cell r="I735">
            <v>812</v>
          </cell>
          <cell r="J735">
            <v>1071</v>
          </cell>
          <cell r="K735">
            <v>1206</v>
          </cell>
          <cell r="L735">
            <v>1196</v>
          </cell>
          <cell r="M735">
            <v>1258.49</v>
          </cell>
          <cell r="N735">
            <v>1277.0446999999999</v>
          </cell>
          <cell r="O735">
            <v>1314.6960410000002</v>
          </cell>
          <cell r="P735">
            <v>0.13521545319465078</v>
          </cell>
          <cell r="Q735">
            <v>0.31896551724137923</v>
          </cell>
          <cell r="R735">
            <v>0.12605042016806722</v>
          </cell>
          <cell r="S735">
            <v>-8.2918739635157168E-3</v>
          </cell>
          <cell r="T735">
            <v>5.224916387959877E-2</v>
          </cell>
          <cell r="U735">
            <v>1.474362132396756E-2</v>
          </cell>
          <cell r="V735">
            <v>2.9483181755501686E-2</v>
          </cell>
          <cell r="Y735" t="str">
            <v>Total Non-Interest Income</v>
          </cell>
          <cell r="AD735">
            <v>323</v>
          </cell>
          <cell r="AE735">
            <v>350</v>
          </cell>
          <cell r="AF735">
            <v>361</v>
          </cell>
          <cell r="AG735">
            <v>403</v>
          </cell>
          <cell r="AH735">
            <v>385</v>
          </cell>
          <cell r="AI735">
            <v>427</v>
          </cell>
          <cell r="AJ735">
            <v>464</v>
          </cell>
          <cell r="AK735">
            <v>607</v>
          </cell>
          <cell r="AL735">
            <v>569</v>
          </cell>
          <cell r="AM735">
            <v>637</v>
          </cell>
          <cell r="AN735">
            <v>576</v>
          </cell>
          <cell r="AO735">
            <v>620</v>
          </cell>
          <cell r="AP735">
            <v>637</v>
          </cell>
          <cell r="AQ735">
            <v>621.49</v>
          </cell>
          <cell r="AR735">
            <v>0.10590277777777768</v>
          </cell>
          <cell r="AS735">
            <v>2.403225806451692E-3</v>
          </cell>
          <cell r="AT735">
            <v>1258.49</v>
          </cell>
          <cell r="AU735">
            <v>0.43323996265172737</v>
          </cell>
          <cell r="AV735">
            <v>0.2262931034482758</v>
          </cell>
          <cell r="AW735">
            <v>0.20519480519480515</v>
          </cell>
          <cell r="AX735">
            <v>559.48800000000006</v>
          </cell>
        </row>
        <row r="736">
          <cell r="A736" t="str">
            <v>Total Revenue</v>
          </cell>
          <cell r="F736">
            <v>1940</v>
          </cell>
          <cell r="G736">
            <v>2228</v>
          </cell>
          <cell r="H736">
            <v>2364</v>
          </cell>
          <cell r="I736">
            <v>2412</v>
          </cell>
          <cell r="J736">
            <v>2302</v>
          </cell>
          <cell r="K736">
            <v>2569</v>
          </cell>
          <cell r="L736">
            <v>2570</v>
          </cell>
          <cell r="M736">
            <v>2864.3900000000003</v>
          </cell>
          <cell r="N736">
            <v>2968.9696999999996</v>
          </cell>
          <cell r="O736">
            <v>3112.9290410000003</v>
          </cell>
          <cell r="P736">
            <v>6.1041292639138156E-2</v>
          </cell>
          <cell r="Q736">
            <v>-4.5605306799336609E-2</v>
          </cell>
          <cell r="R736">
            <v>0.11598609904430934</v>
          </cell>
          <cell r="S736">
            <v>3.8925652004673239E-4</v>
          </cell>
          <cell r="T736">
            <v>0.11454863813229577</v>
          </cell>
          <cell r="U736">
            <v>3.6510286657891911E-2</v>
          </cell>
          <cell r="V736">
            <v>4.8487979180117824E-2</v>
          </cell>
          <cell r="Y736" t="str">
            <v>Total Revenue</v>
          </cell>
          <cell r="AD736">
            <v>1074</v>
          </cell>
          <cell r="AE736">
            <v>1154</v>
          </cell>
          <cell r="AF736">
            <v>1171</v>
          </cell>
          <cell r="AG736">
            <v>1193</v>
          </cell>
          <cell r="AH736">
            <v>1195</v>
          </cell>
          <cell r="AI736">
            <v>1217</v>
          </cell>
          <cell r="AJ736">
            <v>1294</v>
          </cell>
          <cell r="AK736">
            <v>1008</v>
          </cell>
          <cell r="AL736">
            <v>1247</v>
          </cell>
          <cell r="AM736">
            <v>1322</v>
          </cell>
          <cell r="AN736">
            <v>1262</v>
          </cell>
          <cell r="AO736">
            <v>1308</v>
          </cell>
          <cell r="AP736">
            <v>1424</v>
          </cell>
          <cell r="AQ736">
            <v>1440.3900000000003</v>
          </cell>
          <cell r="AR736">
            <v>0.1283676703645007</v>
          </cell>
          <cell r="AS736">
            <v>0.10121559633027544</v>
          </cell>
          <cell r="AT736">
            <v>2864.3900000000003</v>
          </cell>
          <cell r="AU736">
            <v>0.56211989574283228</v>
          </cell>
          <cell r="AV736">
            <v>-3.6321483771251883E-2</v>
          </cell>
          <cell r="AW736">
            <v>8.2845188284518922E-2</v>
          </cell>
          <cell r="AX736">
            <v>1381.44</v>
          </cell>
        </row>
        <row r="737">
          <cell r="A737" t="str">
            <v>Operating Costs</v>
          </cell>
          <cell r="F737">
            <v>-636</v>
          </cell>
          <cell r="G737">
            <v>-761</v>
          </cell>
          <cell r="H737">
            <v>-806</v>
          </cell>
          <cell r="I737">
            <v>-807</v>
          </cell>
          <cell r="J737">
            <v>-908</v>
          </cell>
          <cell r="K737">
            <v>-1031</v>
          </cell>
          <cell r="L737">
            <v>-1093</v>
          </cell>
          <cell r="M737">
            <v>-1093</v>
          </cell>
          <cell r="N737">
            <v>-1114.8600000000001</v>
          </cell>
          <cell r="O737">
            <v>-1137.1572000000001</v>
          </cell>
          <cell r="P737">
            <v>5.9132720105124825E-2</v>
          </cell>
          <cell r="Q737">
            <v>0.12515489467162322</v>
          </cell>
          <cell r="R737">
            <v>0.13546255506607929</v>
          </cell>
          <cell r="S737">
            <v>6.0135790494665331E-2</v>
          </cell>
          <cell r="T737">
            <v>0</v>
          </cell>
          <cell r="U737">
            <v>0.02</v>
          </cell>
          <cell r="V737">
            <v>0.02</v>
          </cell>
          <cell r="Y737" t="str">
            <v>Operating Costs</v>
          </cell>
          <cell r="AD737">
            <v>-352</v>
          </cell>
          <cell r="AE737">
            <v>-409</v>
          </cell>
          <cell r="AF737">
            <v>-388</v>
          </cell>
          <cell r="AG737">
            <v>-418</v>
          </cell>
          <cell r="AH737">
            <v>-379</v>
          </cell>
          <cell r="AI737">
            <v>-428</v>
          </cell>
          <cell r="AJ737">
            <v>-439</v>
          </cell>
          <cell r="AK737">
            <v>-469</v>
          </cell>
          <cell r="AL737">
            <v>-483</v>
          </cell>
          <cell r="AM737">
            <v>-548</v>
          </cell>
          <cell r="AN737">
            <v>-519</v>
          </cell>
          <cell r="AO737">
            <v>-574</v>
          </cell>
          <cell r="AP737">
            <v>-552</v>
          </cell>
          <cell r="AQ737">
            <v>-541</v>
          </cell>
          <cell r="AR737">
            <v>6.3583815028901647E-2</v>
          </cell>
          <cell r="AS737">
            <v>-5.7491289198606244E-2</v>
          </cell>
          <cell r="AT737">
            <v>-1093</v>
          </cell>
          <cell r="AU737">
            <v>0.48348017621145373</v>
          </cell>
          <cell r="AV737">
            <v>0.10022779043280172</v>
          </cell>
          <cell r="AW737">
            <v>0.15831134564643801</v>
          </cell>
          <cell r="AX737">
            <v>-554.904</v>
          </cell>
        </row>
        <row r="738">
          <cell r="A738" t="str">
            <v>Gross Operating Profit</v>
          </cell>
          <cell r="F738">
            <v>1304</v>
          </cell>
          <cell r="G738">
            <v>1467</v>
          </cell>
          <cell r="H738">
            <v>1558</v>
          </cell>
          <cell r="I738">
            <v>1605</v>
          </cell>
          <cell r="J738">
            <v>1394</v>
          </cell>
          <cell r="K738">
            <v>1538</v>
          </cell>
          <cell r="L738">
            <v>1477</v>
          </cell>
          <cell r="M738">
            <v>1771.3900000000003</v>
          </cell>
          <cell r="N738">
            <v>1854.1096999999995</v>
          </cell>
          <cell r="O738">
            <v>1975.7718410000002</v>
          </cell>
          <cell r="P738">
            <v>6.2031356509884228E-2</v>
          </cell>
          <cell r="Q738">
            <v>-0.13146417445482861</v>
          </cell>
          <cell r="R738">
            <v>0.10329985652797702</v>
          </cell>
          <cell r="S738">
            <v>-3.9661898569570919E-2</v>
          </cell>
          <cell r="T738">
            <v>0.19931618144888308</v>
          </cell>
          <cell r="U738">
            <v>4.6697621641761167E-2</v>
          </cell>
          <cell r="V738">
            <v>6.5617552726249473E-2</v>
          </cell>
          <cell r="Y738" t="str">
            <v>Gross Operating Profit</v>
          </cell>
          <cell r="AD738">
            <v>722</v>
          </cell>
          <cell r="AE738">
            <v>745</v>
          </cell>
          <cell r="AF738">
            <v>783</v>
          </cell>
          <cell r="AG738">
            <v>775</v>
          </cell>
          <cell r="AH738">
            <v>816</v>
          </cell>
          <cell r="AI738">
            <v>789</v>
          </cell>
          <cell r="AJ738">
            <v>855</v>
          </cell>
          <cell r="AK738">
            <v>539</v>
          </cell>
          <cell r="AL738">
            <v>764</v>
          </cell>
          <cell r="AM738">
            <v>774</v>
          </cell>
          <cell r="AN738">
            <v>743</v>
          </cell>
          <cell r="AO738">
            <v>734</v>
          </cell>
          <cell r="AP738">
            <v>872</v>
          </cell>
          <cell r="AQ738">
            <v>899.39000000000033</v>
          </cell>
          <cell r="AR738">
            <v>0.17362045760430678</v>
          </cell>
          <cell r="AS738">
            <v>0.22532697547683966</v>
          </cell>
          <cell r="AT738">
            <v>1771.3900000000003</v>
          </cell>
          <cell r="AU738">
            <v>0.61334289813486376</v>
          </cell>
          <cell r="AV738">
            <v>-0.10643274853801166</v>
          </cell>
          <cell r="AW738">
            <v>4.7794117647058876E-2</v>
          </cell>
          <cell r="AX738">
            <v>826.53599999999994</v>
          </cell>
        </row>
        <row r="739">
          <cell r="A739" t="str">
            <v>Loan Loss Provisions</v>
          </cell>
          <cell r="F739">
            <v>-663</v>
          </cell>
          <cell r="G739">
            <v>-708</v>
          </cell>
          <cell r="H739">
            <v>-761</v>
          </cell>
          <cell r="I739">
            <v>-761</v>
          </cell>
          <cell r="J739">
            <v>-753</v>
          </cell>
          <cell r="K739">
            <v>-1053</v>
          </cell>
          <cell r="L739">
            <v>-827</v>
          </cell>
          <cell r="M739">
            <v>-978.69600000000003</v>
          </cell>
          <cell r="N739">
            <v>-1150.18056</v>
          </cell>
          <cell r="O739">
            <v>-1553.8713840000003</v>
          </cell>
          <cell r="P739">
            <v>7.4858757062146841E-2</v>
          </cell>
          <cell r="Q739">
            <v>-1.0512483574244391E-2</v>
          </cell>
          <cell r="R739">
            <v>0.39840637450199212</v>
          </cell>
          <cell r="S739">
            <v>-0.214624881291548</v>
          </cell>
          <cell r="T739">
            <v>0.18342926239419599</v>
          </cell>
          <cell r="U739">
            <v>0.17521739130434777</v>
          </cell>
          <cell r="V739">
            <v>0.35098039215686305</v>
          </cell>
          <cell r="Y739" t="str">
            <v>Loan Loss Provisions</v>
          </cell>
          <cell r="AD739">
            <v>-335</v>
          </cell>
          <cell r="AE739">
            <v>-373</v>
          </cell>
          <cell r="AF739">
            <v>-357</v>
          </cell>
          <cell r="AG739">
            <v>-404</v>
          </cell>
          <cell r="AH739">
            <v>-357</v>
          </cell>
          <cell r="AI739">
            <v>-404</v>
          </cell>
          <cell r="AJ739">
            <v>-508</v>
          </cell>
          <cell r="AK739">
            <v>-245</v>
          </cell>
          <cell r="AL739">
            <v>-488</v>
          </cell>
          <cell r="AM739">
            <v>-565</v>
          </cell>
          <cell r="AN739">
            <v>-435</v>
          </cell>
          <cell r="AO739">
            <v>-392</v>
          </cell>
          <cell r="AP739">
            <v>-477</v>
          </cell>
          <cell r="AQ739">
            <v>-501.69600000000003</v>
          </cell>
          <cell r="AR739">
            <v>9.6551724137931005E-2</v>
          </cell>
          <cell r="AS739">
            <v>0.27983673469387771</v>
          </cell>
          <cell r="AT739">
            <v>-978.69600000000003</v>
          </cell>
          <cell r="AU739">
            <v>0.67463479415670646</v>
          </cell>
          <cell r="AV739">
            <v>-3.9370078740157521E-2</v>
          </cell>
          <cell r="AW739">
            <v>0.42296918767507008</v>
          </cell>
          <cell r="AX739">
            <v>-427.21343999999999</v>
          </cell>
        </row>
        <row r="740">
          <cell r="A740" t="str">
            <v>Net Claims and Benefits on Insurance Contracts</v>
          </cell>
          <cell r="I740">
            <v>-5</v>
          </cell>
          <cell r="J740">
            <v>-3</v>
          </cell>
          <cell r="K740">
            <v>-8</v>
          </cell>
          <cell r="L740">
            <v>-13</v>
          </cell>
          <cell r="M740">
            <v>-13.39</v>
          </cell>
          <cell r="N740">
            <v>-13.791700000000001</v>
          </cell>
          <cell r="O740">
            <v>-14.205451</v>
          </cell>
          <cell r="Q740">
            <v>-0.4</v>
          </cell>
          <cell r="R740">
            <v>1.6666666666666665</v>
          </cell>
          <cell r="S740">
            <v>0.625</v>
          </cell>
          <cell r="T740">
            <v>0.03</v>
          </cell>
          <cell r="U740">
            <v>0.03</v>
          </cell>
          <cell r="V740">
            <v>0.03</v>
          </cell>
          <cell r="Y740" t="str">
            <v>Net Claims and Benefits on Insurance Contracts</v>
          </cell>
          <cell r="AH740">
            <v>-2</v>
          </cell>
          <cell r="AI740">
            <v>-3</v>
          </cell>
          <cell r="AJ740">
            <v>-2</v>
          </cell>
          <cell r="AK740">
            <v>-1</v>
          </cell>
          <cell r="AL740">
            <v>-4</v>
          </cell>
          <cell r="AM740">
            <v>-4</v>
          </cell>
          <cell r="AN740">
            <v>-7</v>
          </cell>
          <cell r="AO740">
            <v>-6</v>
          </cell>
          <cell r="AP740">
            <v>-6</v>
          </cell>
          <cell r="AQ740">
            <v>-7.3900000000000006</v>
          </cell>
          <cell r="AR740">
            <v>-0.1428571428571429</v>
          </cell>
          <cell r="AS740">
            <v>0.23166666666666669</v>
          </cell>
          <cell r="AT740">
            <v>-13.39</v>
          </cell>
          <cell r="AU740">
            <v>0.66666666666666663</v>
          </cell>
          <cell r="AV740">
            <v>1</v>
          </cell>
          <cell r="AW740">
            <v>0</v>
          </cell>
          <cell r="AX740">
            <v>-6.4272</v>
          </cell>
        </row>
        <row r="741">
          <cell r="A741" t="str">
            <v>Income From JV's &amp; Associates</v>
          </cell>
          <cell r="F741">
            <v>-4</v>
          </cell>
          <cell r="G741">
            <v>2</v>
          </cell>
          <cell r="H741">
            <v>4</v>
          </cell>
          <cell r="I741">
            <v>4</v>
          </cell>
          <cell r="J741">
            <v>1</v>
          </cell>
          <cell r="K741">
            <v>-8</v>
          </cell>
          <cell r="L741">
            <v>-7</v>
          </cell>
          <cell r="M741">
            <v>-2</v>
          </cell>
          <cell r="N741">
            <v>-2.1</v>
          </cell>
          <cell r="O741">
            <v>-2.2050000000000001</v>
          </cell>
          <cell r="S741">
            <v>-0.125</v>
          </cell>
          <cell r="T741">
            <v>0.05</v>
          </cell>
          <cell r="U741">
            <v>0.05</v>
          </cell>
          <cell r="V741">
            <v>0.05</v>
          </cell>
          <cell r="Y741" t="str">
            <v>Income From JV's &amp; Associates</v>
          </cell>
          <cell r="AD741">
            <v>0</v>
          </cell>
          <cell r="AE741">
            <v>2</v>
          </cell>
          <cell r="AF741">
            <v>2</v>
          </cell>
          <cell r="AG741">
            <v>2</v>
          </cell>
          <cell r="AH741">
            <v>2</v>
          </cell>
          <cell r="AI741">
            <v>2</v>
          </cell>
          <cell r="AJ741">
            <v>1</v>
          </cell>
          <cell r="AK741">
            <v>0</v>
          </cell>
          <cell r="AL741">
            <v>1</v>
          </cell>
          <cell r="AM741">
            <v>-9</v>
          </cell>
          <cell r="AN741">
            <v>-2</v>
          </cell>
          <cell r="AO741">
            <v>-5</v>
          </cell>
          <cell r="AP741">
            <v>-1</v>
          </cell>
          <cell r="AQ741">
            <v>-1</v>
          </cell>
          <cell r="AR741">
            <v>-0.5</v>
          </cell>
          <cell r="AS741">
            <v>-0.8</v>
          </cell>
          <cell r="AT741">
            <v>-2</v>
          </cell>
          <cell r="AU741">
            <v>1</v>
          </cell>
          <cell r="AV741">
            <v>0</v>
          </cell>
          <cell r="AW741">
            <v>-0.5</v>
          </cell>
          <cell r="AX741">
            <v>-3.528</v>
          </cell>
        </row>
        <row r="742">
          <cell r="A742" t="str">
            <v>Operating Profit</v>
          </cell>
          <cell r="F742">
            <v>637</v>
          </cell>
          <cell r="G742">
            <v>761</v>
          </cell>
          <cell r="H742">
            <v>801</v>
          </cell>
          <cell r="I742">
            <v>843</v>
          </cell>
          <cell r="J742">
            <v>639</v>
          </cell>
          <cell r="K742">
            <v>469</v>
          </cell>
          <cell r="L742">
            <v>630</v>
          </cell>
          <cell r="M742">
            <v>777.30400000000031</v>
          </cell>
          <cell r="N742">
            <v>688.03743999999949</v>
          </cell>
          <cell r="O742">
            <v>405.49000599999999</v>
          </cell>
          <cell r="P742">
            <v>5.2562417871222067E-2</v>
          </cell>
          <cell r="Q742">
            <v>-0.24199288256227758</v>
          </cell>
          <cell r="R742">
            <v>-0.2660406885758998</v>
          </cell>
          <cell r="S742">
            <v>0.34328358208955234</v>
          </cell>
          <cell r="T742">
            <v>0.23381587301587348</v>
          </cell>
          <cell r="U742">
            <v>-0.1148412461533721</v>
          </cell>
          <cell r="V742">
            <v>-0.41065706249938916</v>
          </cell>
          <cell r="Y742" t="str">
            <v>Operating Profit</v>
          </cell>
          <cell r="AD742">
            <v>387</v>
          </cell>
          <cell r="AE742">
            <v>374</v>
          </cell>
          <cell r="AF742">
            <v>428</v>
          </cell>
          <cell r="AG742">
            <v>373</v>
          </cell>
          <cell r="AH742">
            <v>459</v>
          </cell>
          <cell r="AI742">
            <v>384</v>
          </cell>
          <cell r="AJ742">
            <v>346</v>
          </cell>
          <cell r="AK742">
            <v>293</v>
          </cell>
          <cell r="AL742">
            <v>273</v>
          </cell>
          <cell r="AM742">
            <v>196</v>
          </cell>
          <cell r="AN742">
            <v>299</v>
          </cell>
          <cell r="AO742">
            <v>331</v>
          </cell>
          <cell r="AP742">
            <v>388</v>
          </cell>
          <cell r="AQ742">
            <v>389.30400000000031</v>
          </cell>
          <cell r="AR742">
            <v>0.2976588628762542</v>
          </cell>
          <cell r="AS742">
            <v>0.1761450151057411</v>
          </cell>
          <cell r="AT742">
            <v>777.30400000000031</v>
          </cell>
          <cell r="AU742">
            <v>0.54147104851330208</v>
          </cell>
          <cell r="AV742">
            <v>-0.21098265895953761</v>
          </cell>
          <cell r="AW742">
            <v>-0.24618736383442263</v>
          </cell>
          <cell r="AX742">
            <v>389.36736000000002</v>
          </cell>
        </row>
        <row r="743">
          <cell r="A743" t="str">
            <v>Disposal Gains and Exceptionals</v>
          </cell>
          <cell r="F743">
            <v>2</v>
          </cell>
          <cell r="G743">
            <v>0</v>
          </cell>
          <cell r="H743">
            <v>0</v>
          </cell>
          <cell r="I743">
            <v>0</v>
          </cell>
          <cell r="J743">
            <v>0</v>
          </cell>
          <cell r="K743">
            <v>53</v>
          </cell>
          <cell r="L743">
            <v>-27</v>
          </cell>
          <cell r="M743">
            <v>0</v>
          </cell>
          <cell r="N743">
            <v>0</v>
          </cell>
          <cell r="O743">
            <v>0</v>
          </cell>
          <cell r="Y743" t="str">
            <v>Disposal Gains and Exceptionals</v>
          </cell>
          <cell r="AD743">
            <v>0</v>
          </cell>
          <cell r="AE743">
            <v>0</v>
          </cell>
          <cell r="AF743">
            <v>0</v>
          </cell>
          <cell r="AG743">
            <v>0</v>
          </cell>
          <cell r="AH743">
            <v>0</v>
          </cell>
          <cell r="AI743">
            <v>0</v>
          </cell>
          <cell r="AJ743">
            <v>0</v>
          </cell>
          <cell r="AK743">
            <v>0</v>
          </cell>
          <cell r="AL743">
            <v>53</v>
          </cell>
          <cell r="AM743">
            <v>0</v>
          </cell>
          <cell r="AN743">
            <v>0</v>
          </cell>
          <cell r="AO743">
            <v>-27</v>
          </cell>
          <cell r="AP743">
            <v>0</v>
          </cell>
          <cell r="AQ743">
            <v>0</v>
          </cell>
          <cell r="AR743" t="e">
            <v>#DIV/0!</v>
          </cell>
          <cell r="AS743">
            <v>-1</v>
          </cell>
          <cell r="AT743">
            <v>0</v>
          </cell>
          <cell r="AU743" t="e">
            <v>#DIV/0!</v>
          </cell>
          <cell r="AV743" t="e">
            <v>#DIV/0!</v>
          </cell>
          <cell r="AW743" t="e">
            <v>#DIV/0!</v>
          </cell>
          <cell r="AX743">
            <v>0</v>
          </cell>
        </row>
        <row r="744">
          <cell r="A744" t="str">
            <v>Pretax Profit</v>
          </cell>
          <cell r="F744">
            <v>639</v>
          </cell>
          <cell r="G744">
            <v>761</v>
          </cell>
          <cell r="H744">
            <v>801</v>
          </cell>
          <cell r="I744">
            <v>843</v>
          </cell>
          <cell r="J744">
            <v>639</v>
          </cell>
          <cell r="K744">
            <v>522</v>
          </cell>
          <cell r="L744">
            <v>603</v>
          </cell>
          <cell r="M744">
            <v>777.30400000000031</v>
          </cell>
          <cell r="N744">
            <v>688.03743999999949</v>
          </cell>
          <cell r="O744">
            <v>405.49000599999999</v>
          </cell>
          <cell r="P744">
            <v>5.2562417871222067E-2</v>
          </cell>
          <cell r="Q744">
            <v>-0.24199288256227758</v>
          </cell>
          <cell r="R744">
            <v>-0.18309859154929575</v>
          </cell>
          <cell r="S744">
            <v>0.15517241379310343</v>
          </cell>
          <cell r="T744">
            <v>0.28906135986733061</v>
          </cell>
          <cell r="U744">
            <v>-0.1148412461533721</v>
          </cell>
          <cell r="V744">
            <v>-0.41065706249938916</v>
          </cell>
          <cell r="Y744" t="str">
            <v>Pretax Profit</v>
          </cell>
          <cell r="AD744">
            <v>387</v>
          </cell>
          <cell r="AE744">
            <v>374</v>
          </cell>
          <cell r="AF744">
            <v>428</v>
          </cell>
          <cell r="AG744">
            <v>373</v>
          </cell>
          <cell r="AH744">
            <v>459</v>
          </cell>
          <cell r="AI744">
            <v>384</v>
          </cell>
          <cell r="AJ744">
            <v>346</v>
          </cell>
          <cell r="AK744">
            <v>293</v>
          </cell>
          <cell r="AL744">
            <v>326</v>
          </cell>
          <cell r="AM744">
            <v>196</v>
          </cell>
          <cell r="AN744">
            <v>299</v>
          </cell>
          <cell r="AO744">
            <v>304</v>
          </cell>
          <cell r="AP744">
            <v>388</v>
          </cell>
          <cell r="AQ744">
            <v>389.30400000000031</v>
          </cell>
          <cell r="AR744">
            <v>0.2976588628762542</v>
          </cell>
          <cell r="AS744">
            <v>0.28060526315789569</v>
          </cell>
          <cell r="AT744">
            <v>777.30400000000031</v>
          </cell>
          <cell r="AU744">
            <v>0.54147104851330208</v>
          </cell>
          <cell r="AV744">
            <v>-5.7803468208092457E-2</v>
          </cell>
          <cell r="AW744">
            <v>-0.24618736383442263</v>
          </cell>
          <cell r="AX744">
            <v>389.36736000000002</v>
          </cell>
        </row>
        <row r="745">
          <cell r="A745" t="str">
            <v>Tax</v>
          </cell>
          <cell r="F745">
            <v>-178.92000000000002</v>
          </cell>
          <cell r="G745">
            <v>-213.08</v>
          </cell>
          <cell r="H745">
            <v>-210.62607099143207</v>
          </cell>
          <cell r="I745">
            <v>-235.41419213973802</v>
          </cell>
          <cell r="J745">
            <v>-174.15170454545455</v>
          </cell>
          <cell r="K745">
            <v>-141.98458520179372</v>
          </cell>
          <cell r="L745">
            <v>-168.81613906161672</v>
          </cell>
          <cell r="M745">
            <v>-209.8720800000001</v>
          </cell>
          <cell r="N745">
            <v>-192.65048319999988</v>
          </cell>
          <cell r="O745">
            <v>-113.53720168000001</v>
          </cell>
          <cell r="Y745" t="str">
            <v>Tax</v>
          </cell>
          <cell r="AD745">
            <v>-108.36000000000001</v>
          </cell>
          <cell r="AE745">
            <v>-104.72</v>
          </cell>
          <cell r="AF745">
            <v>-121.97999999999999</v>
          </cell>
          <cell r="AG745">
            <v>-88.646070991432083</v>
          </cell>
          <cell r="AH745">
            <v>-130.815</v>
          </cell>
          <cell r="AI745">
            <v>-104.59919213973802</v>
          </cell>
          <cell r="AJ745">
            <v>-98.609999999999985</v>
          </cell>
          <cell r="AK745">
            <v>-75.541704545454564</v>
          </cell>
          <cell r="AL745">
            <v>-69.572446748878917</v>
          </cell>
          <cell r="AM745">
            <v>-72.412138452914803</v>
          </cell>
          <cell r="AN745">
            <v>-102.83731920000004</v>
          </cell>
          <cell r="AO745">
            <v>-65.978819861616685</v>
          </cell>
          <cell r="AP745">
            <v>-102.83731920000004</v>
          </cell>
          <cell r="AQ745">
            <v>-107.03476080000006</v>
          </cell>
          <cell r="AR745">
            <v>0</v>
          </cell>
          <cell r="AS745">
            <v>0.62225940119107448</v>
          </cell>
          <cell r="AT745">
            <v>-209.8720800000001</v>
          </cell>
          <cell r="AU745">
            <v>0.5662304612945217</v>
          </cell>
          <cell r="AV745">
            <v>-0.29446864670034556</v>
          </cell>
          <cell r="AW745">
            <v>-0.24618736383442275</v>
          </cell>
          <cell r="AX745">
            <v>-112.91653439999999</v>
          </cell>
        </row>
        <row r="746">
          <cell r="A746" t="str">
            <v>Minorities</v>
          </cell>
          <cell r="F746">
            <v>0</v>
          </cell>
          <cell r="G746">
            <v>0</v>
          </cell>
          <cell r="H746">
            <v>0</v>
          </cell>
          <cell r="I746">
            <v>0</v>
          </cell>
          <cell r="J746">
            <v>0</v>
          </cell>
          <cell r="K746">
            <v>0</v>
          </cell>
          <cell r="L746">
            <v>0</v>
          </cell>
          <cell r="M746">
            <v>0</v>
          </cell>
          <cell r="N746">
            <v>0</v>
          </cell>
          <cell r="O746">
            <v>0</v>
          </cell>
          <cell r="Y746" t="str">
            <v>Minorities</v>
          </cell>
          <cell r="AD746">
            <v>0</v>
          </cell>
          <cell r="AE746">
            <v>0</v>
          </cell>
          <cell r="AF746">
            <v>0</v>
          </cell>
          <cell r="AG746">
            <v>0</v>
          </cell>
          <cell r="AH746">
            <v>0</v>
          </cell>
          <cell r="AI746">
            <v>0</v>
          </cell>
          <cell r="AJ746">
            <v>0</v>
          </cell>
          <cell r="AK746">
            <v>0</v>
          </cell>
          <cell r="AL746">
            <v>0</v>
          </cell>
          <cell r="AM746">
            <v>0</v>
          </cell>
          <cell r="AN746">
            <v>0</v>
          </cell>
          <cell r="AO746">
            <v>0</v>
          </cell>
          <cell r="AP746">
            <v>0</v>
          </cell>
          <cell r="AQ746">
            <v>0</v>
          </cell>
          <cell r="AR746" t="e">
            <v>#DIV/0!</v>
          </cell>
          <cell r="AS746" t="e">
            <v>#DIV/0!</v>
          </cell>
          <cell r="AT746">
            <v>0</v>
          </cell>
          <cell r="AU746" t="e">
            <v>#DIV/0!</v>
          </cell>
          <cell r="AV746" t="e">
            <v>#DIV/0!</v>
          </cell>
          <cell r="AW746" t="e">
            <v>#DIV/0!</v>
          </cell>
          <cell r="AX746">
            <v>0</v>
          </cell>
        </row>
        <row r="747">
          <cell r="A747" t="str">
            <v>Attributable Profit</v>
          </cell>
          <cell r="F747">
            <v>460.08</v>
          </cell>
          <cell r="G747">
            <v>547.91999999999996</v>
          </cell>
          <cell r="H747">
            <v>590.37392900856798</v>
          </cell>
          <cell r="I747">
            <v>607.58580786026198</v>
          </cell>
          <cell r="J747">
            <v>464.84829545454545</v>
          </cell>
          <cell r="K747">
            <v>380.01541479820628</v>
          </cell>
          <cell r="L747">
            <v>434.1838609383833</v>
          </cell>
          <cell r="M747">
            <v>567.43192000000022</v>
          </cell>
          <cell r="N747">
            <v>495.38695679999961</v>
          </cell>
          <cell r="O747">
            <v>291.95280431999998</v>
          </cell>
          <cell r="P747">
            <v>7.7481984611928789E-2</v>
          </cell>
          <cell r="Q747">
            <v>-0.23492568549024528</v>
          </cell>
          <cell r="R747">
            <v>-0.1824958410859322</v>
          </cell>
          <cell r="S747">
            <v>0.14254276019024448</v>
          </cell>
          <cell r="T747">
            <v>0.30689316450785031</v>
          </cell>
          <cell r="U747">
            <v>-0.12696670853483283</v>
          </cell>
          <cell r="V747">
            <v>-0.41065706249938916</v>
          </cell>
          <cell r="Y747" t="str">
            <v>Attributable Profit</v>
          </cell>
          <cell r="AD747">
            <v>278.64</v>
          </cell>
          <cell r="AE747">
            <v>269.27999999999997</v>
          </cell>
          <cell r="AF747">
            <v>306.02</v>
          </cell>
          <cell r="AG747">
            <v>284.35392900856789</v>
          </cell>
          <cell r="AH747">
            <v>328.185</v>
          </cell>
          <cell r="AI747">
            <v>279.40080786026198</v>
          </cell>
          <cell r="AJ747">
            <v>247.39000000000001</v>
          </cell>
          <cell r="AK747">
            <v>217.45829545454544</v>
          </cell>
          <cell r="AL747">
            <v>256.42755325112108</v>
          </cell>
          <cell r="AM747">
            <v>123.5878615470852</v>
          </cell>
          <cell r="AN747">
            <v>196.16268079999998</v>
          </cell>
          <cell r="AO747">
            <v>238.02118013838333</v>
          </cell>
          <cell r="AP747">
            <v>285.16268079999998</v>
          </cell>
          <cell r="AQ747">
            <v>282.26923920000024</v>
          </cell>
          <cell r="AR747">
            <v>0.4537050556050517</v>
          </cell>
          <cell r="AS747">
            <v>0.18589967092798831</v>
          </cell>
          <cell r="AT747">
            <v>567.43192000000022</v>
          </cell>
          <cell r="AU747">
            <v>0.53219513208732572</v>
          </cell>
          <cell r="AV747">
            <v>3.6531602939169128E-2</v>
          </cell>
          <cell r="AW747">
            <v>-0.24618736383442263</v>
          </cell>
          <cell r="AX747">
            <v>276.45082559999997</v>
          </cell>
        </row>
        <row r="748">
          <cell r="A748" t="str">
            <v>Loans</v>
          </cell>
          <cell r="G748">
            <v>19600</v>
          </cell>
          <cell r="H748">
            <v>22300</v>
          </cell>
          <cell r="I748">
            <v>22300</v>
          </cell>
          <cell r="J748">
            <v>16500</v>
          </cell>
          <cell r="K748">
            <v>18100</v>
          </cell>
          <cell r="L748">
            <v>19700</v>
          </cell>
          <cell r="M748">
            <v>21276</v>
          </cell>
          <cell r="N748">
            <v>22552.560000000001</v>
          </cell>
          <cell r="O748">
            <v>23905.713600000003</v>
          </cell>
          <cell r="P748">
            <v>0.13775510204081631</v>
          </cell>
          <cell r="Q748">
            <v>-0.26008968609865468</v>
          </cell>
          <cell r="R748">
            <v>9.6969696969696928E-2</v>
          </cell>
          <cell r="S748">
            <v>8.8397790055248615E-2</v>
          </cell>
          <cell r="T748">
            <v>0.08</v>
          </cell>
          <cell r="U748">
            <v>0.06</v>
          </cell>
          <cell r="V748">
            <v>0.06</v>
          </cell>
          <cell r="Y748" t="str">
            <v>Loans</v>
          </cell>
          <cell r="AD748">
            <v>18400</v>
          </cell>
          <cell r="AE748">
            <v>19600</v>
          </cell>
          <cell r="AF748">
            <v>20100</v>
          </cell>
          <cell r="AG748">
            <v>22300</v>
          </cell>
          <cell r="AH748">
            <v>20100</v>
          </cell>
          <cell r="AI748">
            <v>22300</v>
          </cell>
          <cell r="AJ748">
            <v>23100</v>
          </cell>
          <cell r="AK748">
            <v>16500</v>
          </cell>
          <cell r="AL748">
            <v>17400</v>
          </cell>
          <cell r="AM748">
            <v>18100</v>
          </cell>
          <cell r="AN748">
            <v>18200</v>
          </cell>
          <cell r="AO748">
            <v>19700</v>
          </cell>
          <cell r="AP748">
            <v>22100</v>
          </cell>
          <cell r="AQ748">
            <v>21276</v>
          </cell>
          <cell r="AR748">
            <v>0.21428571428571419</v>
          </cell>
          <cell r="AS748">
            <v>8.0000000000000071E-2</v>
          </cell>
          <cell r="AT748">
            <v>21276</v>
          </cell>
          <cell r="AX748">
            <v>0</v>
          </cell>
        </row>
        <row r="749">
          <cell r="A749" t="str">
            <v>Total Assets</v>
          </cell>
          <cell r="G749">
            <v>20348</v>
          </cell>
          <cell r="H749">
            <v>23019</v>
          </cell>
          <cell r="I749">
            <v>23367</v>
          </cell>
          <cell r="J749">
            <v>18200</v>
          </cell>
          <cell r="K749">
            <v>20000</v>
          </cell>
          <cell r="L749">
            <v>22100</v>
          </cell>
          <cell r="M749">
            <v>23868</v>
          </cell>
          <cell r="N749">
            <v>25300.080000000002</v>
          </cell>
          <cell r="O749">
            <v>26818.084800000004</v>
          </cell>
          <cell r="P749">
            <v>0.13126597208570856</v>
          </cell>
          <cell r="Q749">
            <v>-0.22112380707835833</v>
          </cell>
          <cell r="R749">
            <v>9.8901098901098994E-2</v>
          </cell>
          <cell r="S749">
            <v>0.10499999999999998</v>
          </cell>
          <cell r="T749">
            <v>8.0000000000000071E-2</v>
          </cell>
          <cell r="U749">
            <v>6.0000000000000053E-2</v>
          </cell>
          <cell r="V749">
            <v>6.0000000000000053E-2</v>
          </cell>
          <cell r="Y749" t="str">
            <v>Total Assets</v>
          </cell>
          <cell r="AD749">
            <v>19054</v>
          </cell>
          <cell r="AE749">
            <v>20348</v>
          </cell>
          <cell r="AF749">
            <v>20689</v>
          </cell>
          <cell r="AG749">
            <v>23019</v>
          </cell>
          <cell r="AH749">
            <v>20689</v>
          </cell>
          <cell r="AI749">
            <v>23367</v>
          </cell>
          <cell r="AJ749">
            <v>24200</v>
          </cell>
          <cell r="AK749">
            <v>18200</v>
          </cell>
          <cell r="AL749">
            <v>19200</v>
          </cell>
          <cell r="AM749">
            <v>20000</v>
          </cell>
          <cell r="AN749">
            <v>20400</v>
          </cell>
          <cell r="AO749">
            <v>22100</v>
          </cell>
          <cell r="AP749">
            <v>24300</v>
          </cell>
          <cell r="AQ749">
            <v>23868</v>
          </cell>
          <cell r="AR749">
            <v>0.19117647058823528</v>
          </cell>
          <cell r="AS749">
            <v>8.0000000000000071E-2</v>
          </cell>
          <cell r="AT749">
            <v>23868</v>
          </cell>
        </row>
        <row r="750">
          <cell r="A750" t="str">
            <v>Weighted Risk Assets</v>
          </cell>
          <cell r="G750">
            <v>18334</v>
          </cell>
          <cell r="H750">
            <v>20188</v>
          </cell>
          <cell r="I750">
            <v>20188</v>
          </cell>
          <cell r="J750">
            <v>13600</v>
          </cell>
          <cell r="K750">
            <v>16900</v>
          </cell>
          <cell r="L750">
            <v>22500</v>
          </cell>
          <cell r="M750">
            <v>26550.000000000004</v>
          </cell>
          <cell r="N750">
            <v>29470.500000000007</v>
          </cell>
          <cell r="O750">
            <v>31238.73000000001</v>
          </cell>
          <cell r="P750">
            <v>0.101123595505618</v>
          </cell>
          <cell r="Q750">
            <v>-0.32633247473746785</v>
          </cell>
          <cell r="R750">
            <v>0.24264705882352944</v>
          </cell>
          <cell r="S750">
            <v>0.33136094674556205</v>
          </cell>
          <cell r="T750">
            <v>0.18000000000000016</v>
          </cell>
          <cell r="U750">
            <v>0.1100000000000001</v>
          </cell>
          <cell r="V750">
            <v>6.0000000000000053E-2</v>
          </cell>
          <cell r="Y750" t="str">
            <v>Weighted Risk Assets</v>
          </cell>
          <cell r="AD750">
            <v>17571</v>
          </cell>
          <cell r="AE750">
            <v>18334</v>
          </cell>
          <cell r="AF750">
            <v>18404</v>
          </cell>
          <cell r="AG750">
            <v>20188</v>
          </cell>
          <cell r="AH750">
            <v>18404</v>
          </cell>
          <cell r="AI750">
            <v>20188</v>
          </cell>
          <cell r="AJ750">
            <v>21300</v>
          </cell>
          <cell r="AK750">
            <v>13600</v>
          </cell>
          <cell r="AL750">
            <v>15700</v>
          </cell>
          <cell r="AM750">
            <v>16900</v>
          </cell>
          <cell r="AN750">
            <v>16900</v>
          </cell>
          <cell r="AO750">
            <v>22500</v>
          </cell>
          <cell r="AP750">
            <v>24955</v>
          </cell>
          <cell r="AQ750">
            <v>26550.000000000004</v>
          </cell>
          <cell r="AR750">
            <v>0.47662721893491122</v>
          </cell>
          <cell r="AS750">
            <v>0.18000000000000016</v>
          </cell>
          <cell r="AT750">
            <v>26550.000000000004</v>
          </cell>
        </row>
        <row r="751">
          <cell r="A751" t="str">
            <v>Average Economic Capital Allocated</v>
          </cell>
          <cell r="G751">
            <v>2200</v>
          </cell>
          <cell r="H751">
            <v>1615.04</v>
          </cell>
          <cell r="I751">
            <v>1615.04</v>
          </cell>
          <cell r="J751">
            <v>1088</v>
          </cell>
          <cell r="K751">
            <v>1352</v>
          </cell>
          <cell r="L751">
            <v>1800</v>
          </cell>
          <cell r="M751">
            <v>2124.0000000000005</v>
          </cell>
          <cell r="N751">
            <v>2357.6400000000008</v>
          </cell>
          <cell r="O751">
            <v>2499.0984000000008</v>
          </cell>
          <cell r="Y751" t="str">
            <v>Average Economic Capital Allocated</v>
          </cell>
          <cell r="AD751">
            <v>2150</v>
          </cell>
          <cell r="AE751">
            <v>2200</v>
          </cell>
          <cell r="AF751">
            <v>2450</v>
          </cell>
          <cell r="AG751">
            <v>1615.04</v>
          </cell>
          <cell r="AH751">
            <v>1472.32</v>
          </cell>
          <cell r="AI751">
            <v>1615.04</v>
          </cell>
          <cell r="AJ751">
            <v>1704</v>
          </cell>
          <cell r="AK751">
            <v>1088</v>
          </cell>
          <cell r="AL751">
            <v>1256</v>
          </cell>
          <cell r="AM751">
            <v>1352</v>
          </cell>
          <cell r="AN751">
            <v>1352</v>
          </cell>
          <cell r="AO751">
            <v>1800</v>
          </cell>
          <cell r="AP751">
            <v>1996.4</v>
          </cell>
          <cell r="AT751">
            <v>2124.0000000000005</v>
          </cell>
        </row>
        <row r="752">
          <cell r="A752" t="str">
            <v>Average Economic Capital Allocated/RWA (%)</v>
          </cell>
          <cell r="G752">
            <v>0.11999563652230828</v>
          </cell>
          <cell r="H752">
            <v>0.08</v>
          </cell>
          <cell r="I752">
            <v>0.08</v>
          </cell>
          <cell r="J752">
            <v>0.08</v>
          </cell>
          <cell r="K752">
            <v>0.08</v>
          </cell>
          <cell r="L752">
            <v>0.08</v>
          </cell>
          <cell r="M752">
            <v>0.08</v>
          </cell>
          <cell r="N752">
            <v>0.08</v>
          </cell>
          <cell r="O752">
            <v>0.08</v>
          </cell>
          <cell r="Y752" t="str">
            <v>Average Economic Capital Allocated/RWA (%)</v>
          </cell>
          <cell r="AH752">
            <v>0.08</v>
          </cell>
          <cell r="AI752">
            <v>0.08</v>
          </cell>
          <cell r="AJ752">
            <v>0.08</v>
          </cell>
          <cell r="AK752">
            <v>0.08</v>
          </cell>
          <cell r="AL752">
            <v>0.08</v>
          </cell>
          <cell r="AM752">
            <v>0.08</v>
          </cell>
          <cell r="AN752">
            <v>0.08</v>
          </cell>
          <cell r="AP752">
            <v>0.08</v>
          </cell>
          <cell r="AT752">
            <v>0.08</v>
          </cell>
        </row>
        <row r="753">
          <cell r="A753" t="str">
            <v>Other income</v>
          </cell>
          <cell r="I753">
            <v>0</v>
          </cell>
          <cell r="J753">
            <v>0</v>
          </cell>
          <cell r="K753">
            <v>5</v>
          </cell>
          <cell r="L753">
            <v>13</v>
          </cell>
          <cell r="M753">
            <v>38</v>
          </cell>
          <cell r="N753">
            <v>20</v>
          </cell>
          <cell r="O753">
            <v>20</v>
          </cell>
          <cell r="Y753" t="str">
            <v>Other income</v>
          </cell>
          <cell r="AH753">
            <v>0</v>
          </cell>
          <cell r="AI753">
            <v>0</v>
          </cell>
          <cell r="AJ753">
            <v>0</v>
          </cell>
          <cell r="AK753">
            <v>0</v>
          </cell>
          <cell r="AL753">
            <v>0</v>
          </cell>
        </row>
        <row r="754">
          <cell r="A754" t="str">
            <v>Insurance profit</v>
          </cell>
          <cell r="I754">
            <v>17</v>
          </cell>
          <cell r="J754">
            <v>3</v>
          </cell>
          <cell r="K754">
            <v>10</v>
          </cell>
          <cell r="L754">
            <v>27</v>
          </cell>
          <cell r="M754">
            <v>27.810000000000002</v>
          </cell>
          <cell r="N754">
            <v>28.644300000000008</v>
          </cell>
          <cell r="O754">
            <v>29.503629000000007</v>
          </cell>
          <cell r="Y754" t="str">
            <v>Insurance profit</v>
          </cell>
          <cell r="AH754">
            <v>9</v>
          </cell>
          <cell r="AI754">
            <v>8</v>
          </cell>
          <cell r="AJ754">
            <v>8</v>
          </cell>
          <cell r="AK754">
            <v>-5</v>
          </cell>
          <cell r="AL754">
            <v>3</v>
          </cell>
        </row>
        <row r="755">
          <cell r="A755" t="str">
            <v>Total income for model (excludes insurance)</v>
          </cell>
          <cell r="I755">
            <v>2390</v>
          </cell>
          <cell r="J755">
            <v>2296</v>
          </cell>
          <cell r="K755">
            <v>2551</v>
          </cell>
          <cell r="L755">
            <v>2530</v>
          </cell>
          <cell r="M755">
            <v>2823.19</v>
          </cell>
          <cell r="N755">
            <v>2926.5337</v>
          </cell>
          <cell r="O755">
            <v>3069.2199609999998</v>
          </cell>
          <cell r="Y755" t="str">
            <v>Total income for FPK model (excludes insurance)</v>
          </cell>
          <cell r="AH755">
            <v>1184</v>
          </cell>
          <cell r="AI755">
            <v>1206</v>
          </cell>
          <cell r="AJ755">
            <v>1284</v>
          </cell>
          <cell r="AK755">
            <v>1012</v>
          </cell>
          <cell r="AL755">
            <v>1240</v>
          </cell>
        </row>
        <row r="756">
          <cell r="A756" t="str">
            <v>Key Facts</v>
          </cell>
        </row>
        <row r="757">
          <cell r="A757" t="str">
            <v>Bad debts Advances (bp)</v>
          </cell>
          <cell r="G757">
            <v>361.22448979591837</v>
          </cell>
          <cell r="H757">
            <v>341.25560538116594</v>
          </cell>
          <cell r="I757">
            <v>341.25560538116594</v>
          </cell>
          <cell r="J757">
            <v>456.36363636363637</v>
          </cell>
          <cell r="K757">
            <v>581.76795580110502</v>
          </cell>
          <cell r="L757">
            <v>419.79695431472084</v>
          </cell>
          <cell r="M757">
            <v>460</v>
          </cell>
          <cell r="N757">
            <v>510</v>
          </cell>
          <cell r="O757">
            <v>650</v>
          </cell>
          <cell r="Q757">
            <v>0.337307370684506</v>
          </cell>
          <cell r="R757">
            <v>0.27479034139684355</v>
          </cell>
          <cell r="S757">
            <v>-0.27841169296330037</v>
          </cell>
          <cell r="T757">
            <v>9.5767835550181424E-2</v>
          </cell>
          <cell r="U757">
            <v>0.10869565217391308</v>
          </cell>
          <cell r="V757">
            <v>0.27450980392156854</v>
          </cell>
          <cell r="Y757" t="str">
            <v>Bad debts Advances (bp)</v>
          </cell>
          <cell r="AJ757">
            <v>439.82683982683983</v>
          </cell>
          <cell r="AK757">
            <v>296.969696969697</v>
          </cell>
          <cell r="AL757">
            <v>560.91954022988511</v>
          </cell>
          <cell r="AN757">
            <v>478.02197802197799</v>
          </cell>
          <cell r="AO757">
            <v>397.96954314720813</v>
          </cell>
          <cell r="AP757">
            <v>431.67420814479641</v>
          </cell>
          <cell r="AQ757">
            <v>471.60744500846027</v>
          </cell>
        </row>
        <row r="758">
          <cell r="A758" t="str">
            <v>Estimated bad debts on international</v>
          </cell>
          <cell r="J758">
            <v>-72</v>
          </cell>
          <cell r="K758">
            <v>-100</v>
          </cell>
          <cell r="L758">
            <v>-132</v>
          </cell>
          <cell r="M758">
            <v>-185.625</v>
          </cell>
          <cell r="N758">
            <v>-200.47499999999999</v>
          </cell>
          <cell r="O758">
            <v>-208.49399999999997</v>
          </cell>
        </row>
        <row r="759">
          <cell r="A759" t="str">
            <v>Estimate bad debts on FirstPlus</v>
          </cell>
          <cell r="J759">
            <v>-30</v>
          </cell>
          <cell r="K759">
            <v>-80</v>
          </cell>
          <cell r="L759">
            <v>-84</v>
          </cell>
          <cell r="M759">
            <v>-90</v>
          </cell>
          <cell r="N759">
            <v>-92</v>
          </cell>
          <cell r="O759">
            <v>-92</v>
          </cell>
        </row>
        <row r="760">
          <cell r="A760" t="str">
            <v xml:space="preserve">Estimated Bad debts on UK unsecured </v>
          </cell>
          <cell r="J760">
            <v>-651</v>
          </cell>
          <cell r="K760">
            <v>-873</v>
          </cell>
          <cell r="L760">
            <v>-611</v>
          </cell>
          <cell r="M760">
            <v>-703.07100000000003</v>
          </cell>
          <cell r="N760">
            <v>-857.70555999999999</v>
          </cell>
          <cell r="O760">
            <v>-1253.3773840000003</v>
          </cell>
        </row>
        <row r="761">
          <cell r="A761" t="str">
            <v>Bad debts Advances on the unsecured book (bp)</v>
          </cell>
          <cell r="J761">
            <v>916.90140845070425</v>
          </cell>
          <cell r="K761">
            <v>1616.6666666666665</v>
          </cell>
          <cell r="L761">
            <v>1454.7619047619048</v>
          </cell>
          <cell r="M761">
            <v>1362.5406976744187</v>
          </cell>
          <cell r="N761">
            <v>1695.070276679842</v>
          </cell>
          <cell r="O761">
            <v>2477.0304031620562</v>
          </cell>
        </row>
        <row r="762">
          <cell r="A762" t="str">
            <v>Estimated First plus balances</v>
          </cell>
          <cell r="J762">
            <v>3000</v>
          </cell>
          <cell r="K762">
            <v>4000</v>
          </cell>
          <cell r="L762">
            <v>4200</v>
          </cell>
          <cell r="M762">
            <v>4500</v>
          </cell>
          <cell r="N762">
            <v>4600</v>
          </cell>
          <cell r="O762">
            <v>4600</v>
          </cell>
        </row>
        <row r="763">
          <cell r="A763" t="str">
            <v>Risk Tendency</v>
          </cell>
          <cell r="G763">
            <v>775</v>
          </cell>
          <cell r="H763">
            <v>860</v>
          </cell>
          <cell r="I763">
            <v>860</v>
          </cell>
          <cell r="J763">
            <v>865</v>
          </cell>
          <cell r="K763">
            <v>1090</v>
          </cell>
          <cell r="L763">
            <v>955</v>
          </cell>
          <cell r="M763">
            <v>1130.1749455864572</v>
          </cell>
          <cell r="N763">
            <v>1328.2012512696497</v>
          </cell>
          <cell r="O763">
            <v>1794.3738473035071</v>
          </cell>
          <cell r="Q763">
            <v>5.8139534883721034E-3</v>
          </cell>
          <cell r="R763">
            <v>0.26011560693641611</v>
          </cell>
          <cell r="S763">
            <v>-0.12385321100917435</v>
          </cell>
          <cell r="T763">
            <v>0.18342926239419599</v>
          </cell>
          <cell r="U763">
            <v>0.17521739130434799</v>
          </cell>
          <cell r="V763">
            <v>0.35098039215686283</v>
          </cell>
          <cell r="Y763" t="str">
            <v>Risk Tendency</v>
          </cell>
          <cell r="AJ763">
            <v>980</v>
          </cell>
          <cell r="AL763">
            <v>1105</v>
          </cell>
          <cell r="AN763">
            <v>975</v>
          </cell>
          <cell r="AO763">
            <v>955</v>
          </cell>
          <cell r="AP763">
            <v>1115</v>
          </cell>
        </row>
        <row r="764">
          <cell r="A764" t="str">
            <v>Cost income ratio (excludes net claims) (%)</v>
          </cell>
          <cell r="G764">
            <v>0.34156193895870735</v>
          </cell>
          <cell r="H764">
            <v>0.34094754653130288</v>
          </cell>
          <cell r="I764">
            <v>0.3345771144278607</v>
          </cell>
          <cell r="J764">
            <v>0.39443961772371849</v>
          </cell>
          <cell r="K764">
            <v>0.40132347216815883</v>
          </cell>
          <cell r="L764">
            <v>0.42529182879377431</v>
          </cell>
          <cell r="M764">
            <v>0.38158211696033006</v>
          </cell>
          <cell r="N764">
            <v>0.37550400059657069</v>
          </cell>
          <cell r="O764">
            <v>0.36530135606133141</v>
          </cell>
        </row>
        <row r="765">
          <cell r="A765" t="str">
            <v>Return on average economic capital (post tax) (%)</v>
          </cell>
          <cell r="G765">
            <v>0.24905454545454545</v>
          </cell>
          <cell r="H765">
            <v>0.36554755857970578</v>
          </cell>
          <cell r="I765">
            <v>0.37620480474803225</v>
          </cell>
        </row>
        <row r="766">
          <cell r="A766" t="str">
            <v>Number of Barclaycard UK retail card customers (#)</v>
          </cell>
          <cell r="F766">
            <v>9.6999999999999993</v>
          </cell>
          <cell r="G766">
            <v>10.6</v>
          </cell>
          <cell r="H766">
            <v>11.2</v>
          </cell>
          <cell r="I766">
            <v>11.2</v>
          </cell>
          <cell r="J766">
            <v>11.2</v>
          </cell>
          <cell r="K766">
            <v>9.8000000000000007</v>
          </cell>
          <cell r="L766">
            <v>10.1</v>
          </cell>
        </row>
        <row r="767">
          <cell r="A767" t="str">
            <v>Number of Barclaycards in issue (total) (m)</v>
          </cell>
          <cell r="H767">
            <v>15.6</v>
          </cell>
          <cell r="I767">
            <v>15.6</v>
          </cell>
        </row>
        <row r="768">
          <cell r="A768" t="str">
            <v>Number of retailer relationships (#)</v>
          </cell>
          <cell r="F768">
            <v>85000</v>
          </cell>
          <cell r="G768">
            <v>86000</v>
          </cell>
          <cell r="H768">
            <v>90000</v>
          </cell>
          <cell r="I768">
            <v>90000</v>
          </cell>
          <cell r="J768">
            <v>93000</v>
          </cell>
          <cell r="K768">
            <v>93000</v>
          </cell>
          <cell r="L768">
            <v>93000</v>
          </cell>
        </row>
        <row r="769">
          <cell r="A769" t="str">
            <v>Number of customers registered for online services (#)</v>
          </cell>
          <cell r="F769">
            <v>1.1000000000000001</v>
          </cell>
          <cell r="G769">
            <v>1.5</v>
          </cell>
          <cell r="H769">
            <v>1.9</v>
          </cell>
          <cell r="I769">
            <v>1.9</v>
          </cell>
        </row>
        <row r="770">
          <cell r="A770" t="str">
            <v>UK credit cards - average outstanding balances (£m)</v>
          </cell>
          <cell r="G770">
            <v>9.5</v>
          </cell>
          <cell r="H770">
            <v>9600</v>
          </cell>
          <cell r="I770">
            <v>9600</v>
          </cell>
          <cell r="J770">
            <v>10100</v>
          </cell>
          <cell r="K770">
            <v>9400</v>
          </cell>
          <cell r="L770">
            <v>8400</v>
          </cell>
          <cell r="M770">
            <v>9660</v>
          </cell>
          <cell r="N770">
            <v>9660</v>
          </cell>
          <cell r="O770">
            <v>9660</v>
          </cell>
          <cell r="Q770">
            <v>5.2083333333333259E-2</v>
          </cell>
          <cell r="R770">
            <v>-6.9306930693069257E-2</v>
          </cell>
          <cell r="S770">
            <v>-0.1063829787234043</v>
          </cell>
          <cell r="T770">
            <v>0.15</v>
          </cell>
          <cell r="U770">
            <v>0</v>
          </cell>
          <cell r="V770">
            <v>0</v>
          </cell>
          <cell r="Y770" t="str">
            <v>UK credit cards - average outstanding balances (£m)</v>
          </cell>
          <cell r="AJ770">
            <v>10200</v>
          </cell>
          <cell r="AK770">
            <v>10100</v>
          </cell>
          <cell r="AL770">
            <v>9600</v>
          </cell>
          <cell r="AM770">
            <v>9400</v>
          </cell>
          <cell r="AN770">
            <v>8500</v>
          </cell>
          <cell r="AO770">
            <v>8400</v>
          </cell>
          <cell r="AP770">
            <v>9300</v>
          </cell>
          <cell r="AQ770">
            <v>9660</v>
          </cell>
          <cell r="AS770">
            <v>-5.8823529411764719E-2</v>
          </cell>
        </row>
        <row r="771">
          <cell r="A771" t="str">
            <v>UK credit cards - average extended credit balances (£m)</v>
          </cell>
          <cell r="G771">
            <v>7.4</v>
          </cell>
          <cell r="H771">
            <v>8200</v>
          </cell>
          <cell r="I771">
            <v>8200</v>
          </cell>
          <cell r="J771">
            <v>8600</v>
          </cell>
          <cell r="K771">
            <v>8000</v>
          </cell>
          <cell r="L771">
            <v>6900</v>
          </cell>
          <cell r="M771">
            <v>7934.9999999999991</v>
          </cell>
          <cell r="N771">
            <v>7934.9999999999991</v>
          </cell>
          <cell r="O771">
            <v>7934.9999999999991</v>
          </cell>
          <cell r="Q771">
            <v>4.8780487804878092E-2</v>
          </cell>
          <cell r="R771">
            <v>-6.9767441860465129E-2</v>
          </cell>
          <cell r="S771">
            <v>-0.13749999999999996</v>
          </cell>
          <cell r="T771">
            <v>0.15</v>
          </cell>
          <cell r="U771">
            <v>0</v>
          </cell>
          <cell r="V771">
            <v>0</v>
          </cell>
          <cell r="Y771" t="str">
            <v>UK credit cards - average extended credit balances (£m)</v>
          </cell>
          <cell r="AJ771">
            <v>8800</v>
          </cell>
          <cell r="AK771">
            <v>8600</v>
          </cell>
          <cell r="AL771">
            <v>8200</v>
          </cell>
          <cell r="AM771">
            <v>8000</v>
          </cell>
          <cell r="AN771">
            <v>7000</v>
          </cell>
          <cell r="AO771">
            <v>6900</v>
          </cell>
          <cell r="AP771">
            <v>7500</v>
          </cell>
          <cell r="AQ771">
            <v>7934.9999999999991</v>
          </cell>
          <cell r="AS771">
            <v>-6.8181818181818232E-2</v>
          </cell>
        </row>
        <row r="772">
          <cell r="A772" t="str">
            <v>International - average extended credit balances (£m)</v>
          </cell>
          <cell r="G772">
            <v>0.7</v>
          </cell>
          <cell r="H772">
            <v>900</v>
          </cell>
          <cell r="I772">
            <v>900</v>
          </cell>
          <cell r="J772">
            <v>1800</v>
          </cell>
          <cell r="K772">
            <v>2500</v>
          </cell>
          <cell r="L772">
            <v>3300</v>
          </cell>
          <cell r="M772">
            <v>4125</v>
          </cell>
          <cell r="N772">
            <v>4455</v>
          </cell>
          <cell r="O772">
            <v>4633.2</v>
          </cell>
          <cell r="Q772">
            <v>1</v>
          </cell>
          <cell r="R772">
            <v>0.38888888888888884</v>
          </cell>
          <cell r="S772">
            <v>0.32000000000000006</v>
          </cell>
          <cell r="T772">
            <v>0.25</v>
          </cell>
          <cell r="U772">
            <v>0.08</v>
          </cell>
          <cell r="V772">
            <v>0.04</v>
          </cell>
          <cell r="Y772" t="str">
            <v>International - average extended credit balances (£m)</v>
          </cell>
          <cell r="AJ772">
            <v>1700</v>
          </cell>
          <cell r="AL772">
            <v>2300</v>
          </cell>
          <cell r="AM772">
            <v>2500</v>
          </cell>
          <cell r="AN772">
            <v>3100</v>
          </cell>
          <cell r="AO772">
            <v>3300</v>
          </cell>
          <cell r="AP772">
            <v>4200</v>
          </cell>
          <cell r="AQ772">
            <v>4125</v>
          </cell>
          <cell r="AS772">
            <v>0.35294117647058831</v>
          </cell>
        </row>
        <row r="773">
          <cell r="A773" t="str">
            <v>International - cards in issue</v>
          </cell>
          <cell r="G773">
            <v>1.7</v>
          </cell>
          <cell r="H773">
            <v>2.9</v>
          </cell>
          <cell r="I773">
            <v>2.9</v>
          </cell>
          <cell r="J773">
            <v>4.3</v>
          </cell>
          <cell r="K773">
            <v>6.4</v>
          </cell>
          <cell r="L773">
            <v>8.8000000000000007</v>
          </cell>
          <cell r="Q773">
            <v>0.48275862068965525</v>
          </cell>
          <cell r="R773">
            <v>0.48837209302325602</v>
          </cell>
          <cell r="Y773" t="str">
            <v>International - cards in issue</v>
          </cell>
          <cell r="AL773">
            <v>4.3</v>
          </cell>
        </row>
        <row r="774">
          <cell r="A774" t="str">
            <v>UK Cards spread</v>
          </cell>
          <cell r="I774">
            <v>950</v>
          </cell>
          <cell r="J774">
            <v>1023</v>
          </cell>
          <cell r="K774">
            <v>1150</v>
          </cell>
          <cell r="L774">
            <v>1169</v>
          </cell>
          <cell r="M774">
            <v>1150</v>
          </cell>
          <cell r="N774">
            <v>1175</v>
          </cell>
          <cell r="O774">
            <v>1250</v>
          </cell>
          <cell r="Y774" t="str">
            <v>UK Cards spread</v>
          </cell>
          <cell r="AL774">
            <v>1110</v>
          </cell>
          <cell r="AN774">
            <v>1170</v>
          </cell>
          <cell r="AO774">
            <v>1150</v>
          </cell>
          <cell r="AP774">
            <v>1150</v>
          </cell>
        </row>
        <row r="775">
          <cell r="A775" t="str">
            <v>International card spread</v>
          </cell>
          <cell r="I775">
            <v>840</v>
          </cell>
          <cell r="J775">
            <v>1100</v>
          </cell>
          <cell r="K775">
            <v>1206</v>
          </cell>
          <cell r="L775">
            <v>1250</v>
          </cell>
          <cell r="M775">
            <v>1200</v>
          </cell>
          <cell r="N775">
            <v>1250</v>
          </cell>
          <cell r="O775">
            <v>1275</v>
          </cell>
          <cell r="Y775" t="str">
            <v>International card spread</v>
          </cell>
          <cell r="AL775">
            <v>1250</v>
          </cell>
          <cell r="AN775">
            <v>1300</v>
          </cell>
          <cell r="AO775">
            <v>1250</v>
          </cell>
          <cell r="AP775">
            <v>1200</v>
          </cell>
        </row>
        <row r="776">
          <cell r="A776" t="str">
            <v>Net Interest Income</v>
          </cell>
          <cell r="J776">
            <v>1231.23</v>
          </cell>
          <cell r="K776">
            <v>1382.5</v>
          </cell>
          <cell r="L776">
            <v>1394.46</v>
          </cell>
          <cell r="M776">
            <v>1605.9</v>
          </cell>
          <cell r="N776">
            <v>1691.925</v>
          </cell>
          <cell r="O776">
            <v>1798.2329999999999</v>
          </cell>
          <cell r="P776">
            <v>1982</v>
          </cell>
          <cell r="Q776">
            <v>-599.5</v>
          </cell>
          <cell r="Y776" t="str">
            <v>Net Interest Income</v>
          </cell>
          <cell r="AL776">
            <v>676.55</v>
          </cell>
          <cell r="AN776">
            <v>698.75</v>
          </cell>
          <cell r="AO776">
            <v>689.25</v>
          </cell>
          <cell r="AP776">
            <v>786.75</v>
          </cell>
        </row>
        <row r="777">
          <cell r="A777" t="str">
            <v>check</v>
          </cell>
          <cell r="I777">
            <v>1600</v>
          </cell>
          <cell r="J777">
            <v>1231</v>
          </cell>
          <cell r="K777">
            <v>1363</v>
          </cell>
          <cell r="L777">
            <v>1374</v>
          </cell>
          <cell r="M777">
            <v>1605.9</v>
          </cell>
          <cell r="N777">
            <v>1691.925</v>
          </cell>
          <cell r="O777">
            <v>1798.2329999999999</v>
          </cell>
          <cell r="Y777" t="str">
            <v>check</v>
          </cell>
          <cell r="AL777">
            <v>678</v>
          </cell>
          <cell r="AN777">
            <v>686</v>
          </cell>
          <cell r="AO777">
            <v>688</v>
          </cell>
          <cell r="AP777">
            <v>787</v>
          </cell>
        </row>
        <row r="779">
          <cell r="A779" t="str">
            <v>BARCLAYS CAPITAL</v>
          </cell>
          <cell r="B779">
            <v>1998</v>
          </cell>
          <cell r="C779">
            <v>1999</v>
          </cell>
          <cell r="D779">
            <v>2000</v>
          </cell>
          <cell r="E779" t="str">
            <v>2001</v>
          </cell>
          <cell r="F779">
            <v>2002</v>
          </cell>
          <cell r="G779">
            <v>2003</v>
          </cell>
          <cell r="H779">
            <v>2004</v>
          </cell>
          <cell r="I779" t="str">
            <v>2004I</v>
          </cell>
          <cell r="J779">
            <v>2005</v>
          </cell>
          <cell r="K779">
            <v>2006</v>
          </cell>
          <cell r="L779">
            <v>2007</v>
          </cell>
          <cell r="M779" t="str">
            <v>2008E</v>
          </cell>
          <cell r="N779" t="str">
            <v>2009E</v>
          </cell>
          <cell r="O779" t="str">
            <v>2010E</v>
          </cell>
          <cell r="P779" t="str">
            <v>04/03</v>
          </cell>
          <cell r="Q779" t="str">
            <v>05/04</v>
          </cell>
          <cell r="R779" t="str">
            <v>06/05</v>
          </cell>
          <cell r="S779" t="str">
            <v>07/06</v>
          </cell>
          <cell r="T779" t="str">
            <v>08E/07</v>
          </cell>
          <cell r="U779" t="str">
            <v>09E/08E</v>
          </cell>
          <cell r="V779" t="str">
            <v>09E/08E</v>
          </cell>
          <cell r="Y779" t="str">
            <v>BARCLAYS CAPITAL</v>
          </cell>
          <cell r="Z779" t="str">
            <v>1H01</v>
          </cell>
          <cell r="AA779" t="str">
            <v>2H01</v>
          </cell>
          <cell r="AB779" t="str">
            <v>1H02</v>
          </cell>
          <cell r="AC779" t="str">
            <v>2H02</v>
          </cell>
          <cell r="AD779" t="str">
            <v>1H03</v>
          </cell>
          <cell r="AE779" t="str">
            <v>2H03</v>
          </cell>
          <cell r="AF779" t="str">
            <v>1H04</v>
          </cell>
          <cell r="AG779" t="str">
            <v>2H04</v>
          </cell>
          <cell r="AH779" t="str">
            <v>1H04</v>
          </cell>
          <cell r="AI779" t="str">
            <v>2H04</v>
          </cell>
          <cell r="AJ779" t="str">
            <v>1H05</v>
          </cell>
          <cell r="AK779" t="str">
            <v>2H05</v>
          </cell>
          <cell r="AL779" t="str">
            <v>1H06</v>
          </cell>
          <cell r="AM779" t="str">
            <v>2H06</v>
          </cell>
          <cell r="AN779" t="str">
            <v>1H07</v>
          </cell>
          <cell r="AO779" t="str">
            <v>2H07</v>
          </cell>
          <cell r="AP779" t="str">
            <v>1H08</v>
          </cell>
          <cell r="AQ779" t="str">
            <v>2H08</v>
          </cell>
          <cell r="AR779" t="str">
            <v>1H08/1H07</v>
          </cell>
          <cell r="AS779" t="str">
            <v>2H08/2H07</v>
          </cell>
          <cell r="AT779" t="str">
            <v>FY08</v>
          </cell>
          <cell r="AU779" t="str">
            <v>1H05/FY05</v>
          </cell>
          <cell r="AV779" t="str">
            <v>1H06/1H05</v>
          </cell>
          <cell r="AW779" t="str">
            <v>1H05/1H04</v>
          </cell>
          <cell r="AX779" t="str">
            <v>1H08</v>
          </cell>
        </row>
        <row r="780">
          <cell r="A780" t="str">
            <v>Net Interest Income</v>
          </cell>
          <cell r="F780">
            <v>939</v>
          </cell>
          <cell r="G780">
            <v>1024</v>
          </cell>
          <cell r="H780">
            <v>1006</v>
          </cell>
          <cell r="I780">
            <v>1068</v>
          </cell>
          <cell r="J780">
            <v>1065</v>
          </cell>
          <cell r="K780">
            <v>1158</v>
          </cell>
          <cell r="L780">
            <v>1179</v>
          </cell>
          <cell r="M780">
            <v>1444.2714000000001</v>
          </cell>
          <cell r="N780">
            <v>1333.1736000000001</v>
          </cell>
          <cell r="O780">
            <v>1333.1736000000001</v>
          </cell>
          <cell r="P780">
            <v>-1.7578125E-2</v>
          </cell>
          <cell r="Q780">
            <v>-2.8089887640448952E-3</v>
          </cell>
          <cell r="R780">
            <v>8.7323943661971937E-2</v>
          </cell>
          <cell r="S780">
            <v>1.81347150259068E-2</v>
          </cell>
          <cell r="T780">
            <v>0.22499694656488556</v>
          </cell>
          <cell r="U780">
            <v>-7.6923076923076872E-2</v>
          </cell>
          <cell r="V780">
            <v>0</v>
          </cell>
          <cell r="Y780" t="str">
            <v>Net Interest Income</v>
          </cell>
          <cell r="AD780">
            <v>515</v>
          </cell>
          <cell r="AE780">
            <v>509</v>
          </cell>
          <cell r="AF780">
            <v>463</v>
          </cell>
          <cell r="AG780">
            <v>543</v>
          </cell>
          <cell r="AH780">
            <v>456</v>
          </cell>
          <cell r="AI780">
            <v>612</v>
          </cell>
          <cell r="AJ780">
            <v>525</v>
          </cell>
          <cell r="AK780">
            <v>540</v>
          </cell>
          <cell r="AL780">
            <v>495</v>
          </cell>
          <cell r="AM780">
            <v>663</v>
          </cell>
          <cell r="AN780">
            <v>567</v>
          </cell>
          <cell r="AO780">
            <v>612</v>
          </cell>
          <cell r="AP780">
            <v>702</v>
          </cell>
          <cell r="AQ780">
            <v>742.27140000000009</v>
          </cell>
          <cell r="AR780">
            <v>0.23809523809523814</v>
          </cell>
          <cell r="AS780">
            <v>0.21286176470588258</v>
          </cell>
          <cell r="AT780">
            <v>1444.2714000000001</v>
          </cell>
          <cell r="AU780">
            <v>0.49295774647887325</v>
          </cell>
          <cell r="AV780">
            <v>-5.7142857142857162E-2</v>
          </cell>
          <cell r="AW780">
            <v>0.15131578947368429</v>
          </cell>
          <cell r="AX780">
            <v>586.01558399999999</v>
          </cell>
        </row>
        <row r="781">
          <cell r="A781" t="str">
            <v>Net Fees &amp; Commissions</v>
          </cell>
          <cell r="F781">
            <v>481</v>
          </cell>
          <cell r="G781">
            <v>551</v>
          </cell>
          <cell r="H781">
            <v>611</v>
          </cell>
          <cell r="I781">
            <v>670</v>
          </cell>
          <cell r="J781">
            <v>776</v>
          </cell>
          <cell r="K781">
            <v>952</v>
          </cell>
          <cell r="L781">
            <v>1235</v>
          </cell>
          <cell r="M781">
            <v>1049.75</v>
          </cell>
          <cell r="N781">
            <v>944.77499999999998</v>
          </cell>
          <cell r="O781">
            <v>992.01375000000007</v>
          </cell>
          <cell r="P781">
            <v>0.1088929219600725</v>
          </cell>
          <cell r="Q781">
            <v>0.15820895522388057</v>
          </cell>
          <cell r="R781">
            <v>0.22680412371134029</v>
          </cell>
          <cell r="S781">
            <v>0.29726890756302526</v>
          </cell>
          <cell r="T781">
            <v>-0.15</v>
          </cell>
          <cell r="U781">
            <v>-0.1</v>
          </cell>
          <cell r="V781">
            <v>0.05</v>
          </cell>
          <cell r="Y781" t="str">
            <v>Net Fees &amp; Commissions</v>
          </cell>
          <cell r="AD781">
            <v>253</v>
          </cell>
          <cell r="AE781">
            <v>298</v>
          </cell>
          <cell r="AF781">
            <v>276</v>
          </cell>
          <cell r="AG781">
            <v>335</v>
          </cell>
          <cell r="AH781">
            <v>272</v>
          </cell>
          <cell r="AI781">
            <v>398</v>
          </cell>
          <cell r="AJ781">
            <v>373</v>
          </cell>
          <cell r="AK781">
            <v>403</v>
          </cell>
          <cell r="AL781">
            <v>516</v>
          </cell>
          <cell r="AM781">
            <v>436</v>
          </cell>
          <cell r="AN781">
            <v>614</v>
          </cell>
          <cell r="AO781">
            <v>621</v>
          </cell>
          <cell r="AP781">
            <v>566</v>
          </cell>
          <cell r="AQ781">
            <v>483.75</v>
          </cell>
          <cell r="AR781">
            <v>-7.8175895765472347E-2</v>
          </cell>
          <cell r="AS781">
            <v>-0.22101449275362317</v>
          </cell>
          <cell r="AT781">
            <v>1049.75</v>
          </cell>
          <cell r="AU781">
            <v>0.48067010309278352</v>
          </cell>
          <cell r="AV781">
            <v>0.38337801608579092</v>
          </cell>
          <cell r="AW781">
            <v>0.37132352941176472</v>
          </cell>
          <cell r="AX781">
            <v>444.6</v>
          </cell>
        </row>
        <row r="782">
          <cell r="A782" t="str">
            <v>Net Trading Income</v>
          </cell>
          <cell r="F782">
            <v>828</v>
          </cell>
          <cell r="G782">
            <v>1042</v>
          </cell>
          <cell r="H782">
            <v>1469</v>
          </cell>
          <cell r="I782">
            <v>1463</v>
          </cell>
          <cell r="J782">
            <v>2231</v>
          </cell>
          <cell r="K782">
            <v>3562</v>
          </cell>
          <cell r="L782">
            <v>3739</v>
          </cell>
          <cell r="M782">
            <v>632.59999999999991</v>
          </cell>
          <cell r="N782">
            <v>4738.9130000000005</v>
          </cell>
          <cell r="O782">
            <v>4501.9673499999999</v>
          </cell>
          <cell r="P782">
            <v>0.40978886756237998</v>
          </cell>
          <cell r="Q782">
            <v>0.52494873547505128</v>
          </cell>
          <cell r="R782">
            <v>0.59659345584939483</v>
          </cell>
          <cell r="S782">
            <v>4.9691184727681081E-2</v>
          </cell>
          <cell r="T782">
            <v>-0.1</v>
          </cell>
          <cell r="U782">
            <v>-0.14499999999999999</v>
          </cell>
          <cell r="V782">
            <v>-0.05</v>
          </cell>
          <cell r="Y782" t="str">
            <v>Net Trading Income</v>
          </cell>
          <cell r="AD782">
            <v>527</v>
          </cell>
          <cell r="AE782">
            <v>515</v>
          </cell>
          <cell r="AF782">
            <v>787</v>
          </cell>
          <cell r="AG782">
            <v>682</v>
          </cell>
          <cell r="AH782">
            <v>784</v>
          </cell>
          <cell r="AI782">
            <v>679</v>
          </cell>
          <cell r="AJ782">
            <v>1115</v>
          </cell>
          <cell r="AK782">
            <v>1116</v>
          </cell>
          <cell r="AL782">
            <v>2139</v>
          </cell>
          <cell r="AM782">
            <v>1423</v>
          </cell>
          <cell r="AN782">
            <v>2761</v>
          </cell>
          <cell r="AO782">
            <v>978</v>
          </cell>
          <cell r="AP782">
            <v>1836</v>
          </cell>
          <cell r="AQ782">
            <v>-1203.4000000000001</v>
          </cell>
          <cell r="AR782">
            <v>-0.33502354219485697</v>
          </cell>
          <cell r="AS782">
            <v>-2.2304703476482617</v>
          </cell>
          <cell r="AT782">
            <v>632.59999999999991</v>
          </cell>
          <cell r="AU782">
            <v>0.49977588525324967</v>
          </cell>
          <cell r="AV782">
            <v>0.91838565022421514</v>
          </cell>
          <cell r="AW782">
            <v>0.42219387755102034</v>
          </cell>
          <cell r="AX782">
            <v>500</v>
          </cell>
        </row>
        <row r="783">
          <cell r="A783" t="str">
            <v>Net Investment Income</v>
          </cell>
          <cell r="I783">
            <v>302</v>
          </cell>
          <cell r="J783">
            <v>413</v>
          </cell>
          <cell r="K783">
            <v>573</v>
          </cell>
          <cell r="L783">
            <v>953</v>
          </cell>
          <cell r="M783">
            <v>300</v>
          </cell>
          <cell r="N783">
            <v>200</v>
          </cell>
          <cell r="O783">
            <v>500</v>
          </cell>
          <cell r="Q783">
            <v>0.36754966887417218</v>
          </cell>
          <cell r="R783">
            <v>0.38740920096852305</v>
          </cell>
          <cell r="S783">
            <v>0.66317626527050622</v>
          </cell>
          <cell r="T783">
            <v>-0.2</v>
          </cell>
          <cell r="U783">
            <v>0</v>
          </cell>
          <cell r="V783">
            <v>0</v>
          </cell>
          <cell r="Y783" t="str">
            <v>Net Investment Income</v>
          </cell>
          <cell r="AH783">
            <v>176</v>
          </cell>
          <cell r="AI783">
            <v>126</v>
          </cell>
          <cell r="AJ783">
            <v>160</v>
          </cell>
          <cell r="AK783">
            <v>253</v>
          </cell>
          <cell r="AL783">
            <v>277</v>
          </cell>
          <cell r="AM783">
            <v>296</v>
          </cell>
          <cell r="AN783">
            <v>206</v>
          </cell>
          <cell r="AO783">
            <v>747</v>
          </cell>
          <cell r="AP783">
            <v>304</v>
          </cell>
          <cell r="AQ783">
            <v>-4</v>
          </cell>
          <cell r="AR783">
            <v>0.47572815533980584</v>
          </cell>
          <cell r="AS783">
            <v>-1.0053547523427042</v>
          </cell>
          <cell r="AT783">
            <v>300</v>
          </cell>
          <cell r="AU783">
            <v>0.38740920096852299</v>
          </cell>
          <cell r="AV783">
            <v>0.73124999999999996</v>
          </cell>
          <cell r="AW783">
            <v>-9.0909090909090939E-2</v>
          </cell>
          <cell r="AX783">
            <v>240</v>
          </cell>
        </row>
        <row r="784">
          <cell r="A784" t="str">
            <v>Net Premiums from Insurance Contracts</v>
          </cell>
          <cell r="I784">
            <v>0</v>
          </cell>
          <cell r="J784">
            <v>0</v>
          </cell>
          <cell r="K784">
            <v>0</v>
          </cell>
          <cell r="L784">
            <v>0</v>
          </cell>
          <cell r="M784">
            <v>0</v>
          </cell>
          <cell r="N784">
            <v>0</v>
          </cell>
          <cell r="O784">
            <v>0</v>
          </cell>
          <cell r="T784">
            <v>0</v>
          </cell>
          <cell r="U784">
            <v>0</v>
          </cell>
          <cell r="V784">
            <v>0</v>
          </cell>
          <cell r="Y784" t="str">
            <v>Net Premiums from Insurance Contracts</v>
          </cell>
          <cell r="AH784">
            <v>0</v>
          </cell>
          <cell r="AI784">
            <v>0</v>
          </cell>
          <cell r="AJ784">
            <v>0</v>
          </cell>
          <cell r="AK784">
            <v>0</v>
          </cell>
          <cell r="AL784">
            <v>0</v>
          </cell>
          <cell r="AM784">
            <v>0</v>
          </cell>
          <cell r="AN784">
            <v>0</v>
          </cell>
          <cell r="AO784">
            <v>0</v>
          </cell>
          <cell r="AP784">
            <v>0</v>
          </cell>
          <cell r="AQ784">
            <v>0</v>
          </cell>
          <cell r="AR784" t="e">
            <v>#DIV/0!</v>
          </cell>
          <cell r="AS784" t="e">
            <v>#DIV/0!</v>
          </cell>
          <cell r="AT784">
            <v>0</v>
          </cell>
          <cell r="AU784" t="e">
            <v>#DIV/0!</v>
          </cell>
          <cell r="AV784" t="e">
            <v>#DIV/0!</v>
          </cell>
          <cell r="AW784" t="e">
            <v>#DIV/0!</v>
          </cell>
        </row>
        <row r="785">
          <cell r="A785" t="str">
            <v>Other Operating Income</v>
          </cell>
          <cell r="F785">
            <v>78</v>
          </cell>
          <cell r="G785">
            <v>109</v>
          </cell>
          <cell r="H785">
            <v>295</v>
          </cell>
          <cell r="I785">
            <v>15</v>
          </cell>
          <cell r="J785">
            <v>20</v>
          </cell>
          <cell r="K785">
            <v>22</v>
          </cell>
          <cell r="L785">
            <v>13</v>
          </cell>
          <cell r="M785">
            <v>13.65</v>
          </cell>
          <cell r="N785">
            <v>14.332500000000001</v>
          </cell>
          <cell r="O785">
            <v>15.049125000000002</v>
          </cell>
          <cell r="P785">
            <v>1.7064220183486238</v>
          </cell>
          <cell r="Q785">
            <v>0.33333333333333326</v>
          </cell>
          <cell r="R785">
            <v>0.10000000000000009</v>
          </cell>
          <cell r="S785">
            <v>-0.40909090909090906</v>
          </cell>
          <cell r="T785">
            <v>0.05</v>
          </cell>
          <cell r="U785">
            <v>0.05</v>
          </cell>
          <cell r="V785">
            <v>0.05</v>
          </cell>
          <cell r="Y785" t="str">
            <v>Other Operating Income</v>
          </cell>
          <cell r="AD785">
            <v>48</v>
          </cell>
          <cell r="AE785">
            <v>61</v>
          </cell>
          <cell r="AF785">
            <v>175</v>
          </cell>
          <cell r="AG785">
            <v>120</v>
          </cell>
          <cell r="AH785">
            <v>10</v>
          </cell>
          <cell r="AI785">
            <v>5</v>
          </cell>
          <cell r="AJ785">
            <v>8</v>
          </cell>
          <cell r="AK785">
            <v>12</v>
          </cell>
          <cell r="AL785">
            <v>10</v>
          </cell>
          <cell r="AM785">
            <v>12</v>
          </cell>
          <cell r="AN785">
            <v>5</v>
          </cell>
          <cell r="AO785">
            <v>8</v>
          </cell>
          <cell r="AP785">
            <v>3</v>
          </cell>
          <cell r="AQ785">
            <v>10.65</v>
          </cell>
          <cell r="AR785">
            <v>-0.4</v>
          </cell>
          <cell r="AS785">
            <v>0.33125000000000004</v>
          </cell>
          <cell r="AT785">
            <v>13.65</v>
          </cell>
          <cell r="AU785">
            <v>0.4</v>
          </cell>
          <cell r="AV785">
            <v>0.25</v>
          </cell>
          <cell r="AW785">
            <v>-0.19999999999999996</v>
          </cell>
          <cell r="AX785">
            <v>7</v>
          </cell>
        </row>
        <row r="786">
          <cell r="A786" t="str">
            <v>Total Non-Interest Income</v>
          </cell>
          <cell r="F786">
            <v>1387</v>
          </cell>
          <cell r="G786">
            <v>1702</v>
          </cell>
          <cell r="H786">
            <v>2375</v>
          </cell>
          <cell r="I786">
            <v>2450</v>
          </cell>
          <cell r="J786">
            <v>3440</v>
          </cell>
          <cell r="K786">
            <v>5109</v>
          </cell>
          <cell r="L786">
            <v>5940</v>
          </cell>
          <cell r="M786">
            <v>1996</v>
          </cell>
          <cell r="N786">
            <v>5898.0205000000005</v>
          </cell>
          <cell r="O786">
            <v>6009.0302249999995</v>
          </cell>
          <cell r="P786">
            <v>0.39541715628672147</v>
          </cell>
          <cell r="Q786">
            <v>0.40408163265306118</v>
          </cell>
          <cell r="R786">
            <v>0.48517441860465116</v>
          </cell>
          <cell r="S786">
            <v>0.1626541397533765</v>
          </cell>
          <cell r="T786">
            <v>-0.66397306397306399</v>
          </cell>
          <cell r="U786">
            <v>1.9549200901803609</v>
          </cell>
          <cell r="V786">
            <v>1.8821522407390656E-2</v>
          </cell>
          <cell r="Y786" t="str">
            <v>Total Non-Interest Income</v>
          </cell>
          <cell r="AD786">
            <v>828</v>
          </cell>
          <cell r="AE786">
            <v>874</v>
          </cell>
          <cell r="AF786">
            <v>1238</v>
          </cell>
          <cell r="AG786">
            <v>1137</v>
          </cell>
          <cell r="AH786">
            <v>1242</v>
          </cell>
          <cell r="AI786">
            <v>1208</v>
          </cell>
          <cell r="AJ786">
            <v>1656</v>
          </cell>
          <cell r="AK786">
            <v>1784</v>
          </cell>
          <cell r="AL786">
            <v>2942</v>
          </cell>
          <cell r="AM786">
            <v>2167</v>
          </cell>
          <cell r="AN786">
            <v>3586</v>
          </cell>
          <cell r="AO786">
            <v>2354</v>
          </cell>
          <cell r="AP786">
            <v>2709</v>
          </cell>
          <cell r="AQ786">
            <v>-713</v>
          </cell>
          <cell r="AR786">
            <v>-0.24456218627997772</v>
          </cell>
          <cell r="AS786">
            <v>-1.3028887000849618</v>
          </cell>
          <cell r="AT786">
            <v>1996</v>
          </cell>
          <cell r="AU786">
            <v>0.4813953488372093</v>
          </cell>
          <cell r="AV786">
            <v>0.77657004830917864</v>
          </cell>
          <cell r="AW786">
            <v>0.33333333333333326</v>
          </cell>
          <cell r="AX786">
            <v>1191.5999999999999</v>
          </cell>
        </row>
        <row r="787">
          <cell r="A787" t="str">
            <v>Total Revenue</v>
          </cell>
          <cell r="F787">
            <v>2326</v>
          </cell>
          <cell r="G787">
            <v>2726</v>
          </cell>
          <cell r="H787">
            <v>3381</v>
          </cell>
          <cell r="I787">
            <v>3518</v>
          </cell>
          <cell r="J787">
            <v>4505</v>
          </cell>
          <cell r="K787">
            <v>6267</v>
          </cell>
          <cell r="L787">
            <v>7119</v>
          </cell>
          <cell r="M787">
            <v>3440.2714000000001</v>
          </cell>
          <cell r="N787">
            <v>7231.1941000000006</v>
          </cell>
          <cell r="O787">
            <v>7342.2038249999996</v>
          </cell>
          <cell r="P787">
            <v>0.24027879677182695</v>
          </cell>
          <cell r="Q787">
            <v>0.28055713473564525</v>
          </cell>
          <cell r="R787">
            <v>0.39112097669256385</v>
          </cell>
          <cell r="S787">
            <v>0.13595021541407371</v>
          </cell>
          <cell r="T787">
            <v>-0.51674794212670316</v>
          </cell>
          <cell r="U787">
            <v>1.1019254759958765</v>
          </cell>
          <cell r="V787">
            <v>1.5351506744923249E-2</v>
          </cell>
          <cell r="Y787" t="str">
            <v>Total Revenue</v>
          </cell>
          <cell r="AD787">
            <v>1343</v>
          </cell>
          <cell r="AE787">
            <v>1383</v>
          </cell>
          <cell r="AF787">
            <v>1701</v>
          </cell>
          <cell r="AG787">
            <v>1680</v>
          </cell>
          <cell r="AH787">
            <v>1698</v>
          </cell>
          <cell r="AI787">
            <v>1820</v>
          </cell>
          <cell r="AJ787">
            <v>2181</v>
          </cell>
          <cell r="AK787">
            <v>2324</v>
          </cell>
          <cell r="AL787">
            <v>3437</v>
          </cell>
          <cell r="AM787">
            <v>2830</v>
          </cell>
          <cell r="AN787">
            <v>4153</v>
          </cell>
          <cell r="AO787">
            <v>2966</v>
          </cell>
          <cell r="AP787">
            <v>3411</v>
          </cell>
          <cell r="AQ787">
            <v>29.271400000000085</v>
          </cell>
          <cell r="AR787">
            <v>-0.17866602456055858</v>
          </cell>
          <cell r="AS787">
            <v>-0.99013101820633842</v>
          </cell>
          <cell r="AT787">
            <v>3440.2714000000001</v>
          </cell>
          <cell r="AU787">
            <v>0.48412874583795784</v>
          </cell>
          <cell r="AV787">
            <v>0.57588262265016055</v>
          </cell>
          <cell r="AW787">
            <v>0.28445229681978801</v>
          </cell>
          <cell r="AX787">
            <v>1777.6155839999999</v>
          </cell>
        </row>
        <row r="788">
          <cell r="A788" t="str">
            <v>Operating Costs</v>
          </cell>
          <cell r="F788">
            <v>-1345</v>
          </cell>
          <cell r="G788">
            <v>-1638</v>
          </cell>
          <cell r="H788">
            <v>-2237</v>
          </cell>
          <cell r="I788">
            <v>-2270</v>
          </cell>
          <cell r="J788">
            <v>-2963</v>
          </cell>
          <cell r="K788">
            <v>-4009</v>
          </cell>
          <cell r="L788">
            <v>-3973</v>
          </cell>
          <cell r="M788">
            <v>-2900</v>
          </cell>
          <cell r="N788">
            <v>-4578.5838699999995</v>
          </cell>
          <cell r="O788">
            <v>-4225.4647627499999</v>
          </cell>
          <cell r="P788">
            <v>0.36568986568986572</v>
          </cell>
          <cell r="Q788">
            <v>0.30528634361233475</v>
          </cell>
          <cell r="R788">
            <v>0.3530205872426595</v>
          </cell>
          <cell r="S788">
            <v>-8.9797954602145458E-3</v>
          </cell>
          <cell r="T788">
            <v>-0.27007299270072993</v>
          </cell>
          <cell r="U788">
            <v>0.57882202413793093</v>
          </cell>
          <cell r="V788">
            <v>-7.7124088424746828E-2</v>
          </cell>
          <cell r="Y788" t="str">
            <v>Operating Costs</v>
          </cell>
          <cell r="AD788">
            <v>-775</v>
          </cell>
          <cell r="AE788">
            <v>-863</v>
          </cell>
          <cell r="AF788">
            <v>-1053</v>
          </cell>
          <cell r="AG788">
            <v>-1184</v>
          </cell>
          <cell r="AH788">
            <v>-1061</v>
          </cell>
          <cell r="AI788">
            <v>-1209</v>
          </cell>
          <cell r="AJ788">
            <v>-1379</v>
          </cell>
          <cell r="AK788">
            <v>-1584</v>
          </cell>
          <cell r="AL788">
            <v>-2121</v>
          </cell>
          <cell r="AM788">
            <v>-1888</v>
          </cell>
          <cell r="AN788">
            <v>-2483</v>
          </cell>
          <cell r="AO788">
            <v>-1490</v>
          </cell>
          <cell r="AP788">
            <v>-1679</v>
          </cell>
          <cell r="AQ788">
            <v>-1221</v>
          </cell>
          <cell r="AR788">
            <v>-0.32380185259766414</v>
          </cell>
          <cell r="AS788">
            <v>-0.18053691275167782</v>
          </cell>
          <cell r="AT788">
            <v>-2900</v>
          </cell>
          <cell r="AU788">
            <v>0.46540668241646982</v>
          </cell>
          <cell r="AV788">
            <v>0.53807106598984777</v>
          </cell>
          <cell r="AW788">
            <v>0.29971724787935905</v>
          </cell>
          <cell r="AX788">
            <v>-850</v>
          </cell>
        </row>
        <row r="789">
          <cell r="A789" t="str">
            <v>Gross Operating Profit</v>
          </cell>
          <cell r="F789">
            <v>981</v>
          </cell>
          <cell r="G789">
            <v>1088</v>
          </cell>
          <cell r="H789">
            <v>1144</v>
          </cell>
          <cell r="I789">
            <v>1248</v>
          </cell>
          <cell r="J789">
            <v>1542</v>
          </cell>
          <cell r="K789">
            <v>2258</v>
          </cell>
          <cell r="L789">
            <v>3146</v>
          </cell>
          <cell r="M789">
            <v>540.27140000000009</v>
          </cell>
          <cell r="N789">
            <v>2652.6102300000011</v>
          </cell>
          <cell r="O789">
            <v>3116.7390622499997</v>
          </cell>
          <cell r="P789">
            <v>5.1470588235294157E-2</v>
          </cell>
          <cell r="Q789">
            <v>0.23557692307692313</v>
          </cell>
          <cell r="R789">
            <v>0.46433203631647202</v>
          </cell>
          <cell r="S789">
            <v>0.39326837909654566</v>
          </cell>
          <cell r="T789">
            <v>-0.82826719643992375</v>
          </cell>
          <cell r="U789">
            <v>3.9097735508487048</v>
          </cell>
          <cell r="V789">
            <v>0.17497061083489762</v>
          </cell>
          <cell r="Y789" t="str">
            <v>Gross Operating Profit</v>
          </cell>
          <cell r="AD789">
            <v>568</v>
          </cell>
          <cell r="AE789">
            <v>520</v>
          </cell>
          <cell r="AF789">
            <v>648</v>
          </cell>
          <cell r="AG789">
            <v>496</v>
          </cell>
          <cell r="AH789">
            <v>637</v>
          </cell>
          <cell r="AI789">
            <v>611</v>
          </cell>
          <cell r="AJ789">
            <v>802</v>
          </cell>
          <cell r="AK789">
            <v>740</v>
          </cell>
          <cell r="AL789">
            <v>1316</v>
          </cell>
          <cell r="AM789">
            <v>942</v>
          </cell>
          <cell r="AN789">
            <v>1670</v>
          </cell>
          <cell r="AO789">
            <v>1476</v>
          </cell>
          <cell r="AP789">
            <v>1732</v>
          </cell>
          <cell r="AQ789">
            <v>-1191.7285999999999</v>
          </cell>
          <cell r="AR789">
            <v>3.7125748502994105E-2</v>
          </cell>
          <cell r="AS789">
            <v>-1.8074042005420052</v>
          </cell>
          <cell r="AT789">
            <v>540.27140000000009</v>
          </cell>
          <cell r="AU789">
            <v>0.52010376134889758</v>
          </cell>
          <cell r="AV789">
            <v>0.64089775561097251</v>
          </cell>
          <cell r="AW789">
            <v>0.2590266875981162</v>
          </cell>
          <cell r="AX789">
            <v>927.6155839999999</v>
          </cell>
        </row>
        <row r="790">
          <cell r="A790" t="str">
            <v>Loan Loss Provisions</v>
          </cell>
          <cell r="F790">
            <v>-334</v>
          </cell>
          <cell r="G790">
            <v>-253</v>
          </cell>
          <cell r="H790">
            <v>-102</v>
          </cell>
          <cell r="I790">
            <v>-106</v>
          </cell>
          <cell r="J790">
            <v>-111</v>
          </cell>
          <cell r="K790">
            <v>-42</v>
          </cell>
          <cell r="L790">
            <v>-846</v>
          </cell>
          <cell r="M790">
            <v>-2013.5500000000004</v>
          </cell>
          <cell r="N790">
            <v>-690.36000000000013</v>
          </cell>
          <cell r="O790">
            <v>-1035.54</v>
          </cell>
          <cell r="P790">
            <v>-0.59683794466403162</v>
          </cell>
          <cell r="Q790">
            <v>4.7169811320754818E-2</v>
          </cell>
          <cell r="R790">
            <v>-0.6216216216216216</v>
          </cell>
          <cell r="S790">
            <v>19.142857142857142</v>
          </cell>
          <cell r="T790">
            <v>1.3800827423167852</v>
          </cell>
          <cell r="U790">
            <v>-0.65714285714285714</v>
          </cell>
          <cell r="V790">
            <v>0.49999999999999978</v>
          </cell>
          <cell r="Y790" t="str">
            <v>Loan Loss Provisions</v>
          </cell>
          <cell r="AD790">
            <v>-131</v>
          </cell>
          <cell r="AE790">
            <v>-122</v>
          </cell>
          <cell r="AF790">
            <v>-49</v>
          </cell>
          <cell r="AG790">
            <v>-53</v>
          </cell>
          <cell r="AH790">
            <v>-49</v>
          </cell>
          <cell r="AI790">
            <v>-57</v>
          </cell>
          <cell r="AJ790">
            <v>-52</v>
          </cell>
          <cell r="AK790">
            <v>-59</v>
          </cell>
          <cell r="AL790">
            <v>-70</v>
          </cell>
          <cell r="AM790">
            <v>28</v>
          </cell>
          <cell r="AN790">
            <v>-10</v>
          </cell>
          <cell r="AO790">
            <v>-836</v>
          </cell>
          <cell r="AP790">
            <v>-1226</v>
          </cell>
          <cell r="AQ790">
            <v>-787.55000000000041</v>
          </cell>
          <cell r="AR790">
            <v>121.6</v>
          </cell>
          <cell r="AS790">
            <v>-5.7954545454544926E-2</v>
          </cell>
          <cell r="AT790">
            <v>-2013.5500000000004</v>
          </cell>
          <cell r="AU790">
            <v>0.46846846846846846</v>
          </cell>
          <cell r="AV790">
            <v>0.34615384615384626</v>
          </cell>
          <cell r="AW790">
            <v>6.1224489795918435E-2</v>
          </cell>
          <cell r="AX790">
            <v>-700</v>
          </cell>
        </row>
        <row r="791">
          <cell r="A791" t="str">
            <v>Net Claims and Benefits on Insurance Contracts</v>
          </cell>
          <cell r="I791">
            <v>0</v>
          </cell>
          <cell r="J791">
            <v>0</v>
          </cell>
          <cell r="K791">
            <v>0</v>
          </cell>
          <cell r="L791">
            <v>0</v>
          </cell>
          <cell r="M791">
            <v>0</v>
          </cell>
          <cell r="N791">
            <v>0</v>
          </cell>
          <cell r="O791">
            <v>0</v>
          </cell>
          <cell r="T791">
            <v>0</v>
          </cell>
          <cell r="U791">
            <v>0</v>
          </cell>
          <cell r="V791">
            <v>0</v>
          </cell>
          <cell r="Y791" t="str">
            <v>Net Claims and Benefits on Insurance Contracts</v>
          </cell>
          <cell r="AH791">
            <v>0</v>
          </cell>
          <cell r="AI791">
            <v>0</v>
          </cell>
          <cell r="AJ791">
            <v>0</v>
          </cell>
          <cell r="AK791">
            <v>0</v>
          </cell>
          <cell r="AL791">
            <v>0</v>
          </cell>
          <cell r="AM791">
            <v>0</v>
          </cell>
          <cell r="AN791">
            <v>0</v>
          </cell>
          <cell r="AO791">
            <v>0</v>
          </cell>
          <cell r="AP791">
            <v>0</v>
          </cell>
          <cell r="AQ791">
            <v>0</v>
          </cell>
          <cell r="AR791" t="e">
            <v>#DIV/0!</v>
          </cell>
          <cell r="AS791" t="e">
            <v>#DIV/0!</v>
          </cell>
          <cell r="AT791">
            <v>0</v>
          </cell>
          <cell r="AU791" t="e">
            <v>#DIV/0!</v>
          </cell>
          <cell r="AV791" t="e">
            <v>#DIV/0!</v>
          </cell>
          <cell r="AW791" t="e">
            <v>#DIV/0!</v>
          </cell>
          <cell r="AX791">
            <v>0</v>
          </cell>
        </row>
        <row r="792">
          <cell r="A792" t="str">
            <v>Income From JV's &amp; Associates</v>
          </cell>
          <cell r="F792">
            <v>1</v>
          </cell>
          <cell r="G792">
            <v>1</v>
          </cell>
          <cell r="H792">
            <v>0</v>
          </cell>
          <cell r="I792">
            <v>0</v>
          </cell>
          <cell r="J792">
            <v>0</v>
          </cell>
          <cell r="K792">
            <v>0</v>
          </cell>
          <cell r="L792">
            <v>35</v>
          </cell>
          <cell r="M792">
            <v>35</v>
          </cell>
          <cell r="N792">
            <v>35</v>
          </cell>
          <cell r="O792">
            <v>35</v>
          </cell>
          <cell r="T792">
            <v>0</v>
          </cell>
          <cell r="U792">
            <v>0</v>
          </cell>
          <cell r="V792">
            <v>0</v>
          </cell>
          <cell r="Y792" t="str">
            <v>Income From JV's &amp; Associates</v>
          </cell>
          <cell r="AD792">
            <v>1</v>
          </cell>
          <cell r="AE792">
            <v>0</v>
          </cell>
          <cell r="AF792">
            <v>0</v>
          </cell>
          <cell r="AG792">
            <v>0</v>
          </cell>
          <cell r="AH792">
            <v>0</v>
          </cell>
          <cell r="AI792">
            <v>0</v>
          </cell>
          <cell r="AJ792">
            <v>0</v>
          </cell>
          <cell r="AK792">
            <v>0</v>
          </cell>
          <cell r="AL792">
            <v>0</v>
          </cell>
          <cell r="AM792">
            <v>0</v>
          </cell>
          <cell r="AN792">
            <v>0</v>
          </cell>
          <cell r="AO792">
            <v>35</v>
          </cell>
          <cell r="AP792">
            <v>18</v>
          </cell>
          <cell r="AQ792">
            <v>17</v>
          </cell>
          <cell r="AR792" t="e">
            <v>#DIV/0!</v>
          </cell>
          <cell r="AS792">
            <v>-0.51428571428571423</v>
          </cell>
          <cell r="AT792">
            <v>35</v>
          </cell>
          <cell r="AU792" t="e">
            <v>#DIV/0!</v>
          </cell>
          <cell r="AV792" t="e">
            <v>#DIV/0!</v>
          </cell>
          <cell r="AW792" t="e">
            <v>#DIV/0!</v>
          </cell>
          <cell r="AX792">
            <v>0</v>
          </cell>
        </row>
        <row r="793">
          <cell r="A793" t="str">
            <v>Operating Profit</v>
          </cell>
          <cell r="F793">
            <v>648</v>
          </cell>
          <cell r="G793">
            <v>836</v>
          </cell>
          <cell r="H793">
            <v>1042</v>
          </cell>
          <cell r="I793">
            <v>1142</v>
          </cell>
          <cell r="J793">
            <v>1431</v>
          </cell>
          <cell r="K793">
            <v>2216</v>
          </cell>
          <cell r="L793">
            <v>2335</v>
          </cell>
          <cell r="M793">
            <v>-1438.2786000000003</v>
          </cell>
          <cell r="N793">
            <v>1997.250230000001</v>
          </cell>
          <cell r="O793">
            <v>2116.1990622499998</v>
          </cell>
          <cell r="P793">
            <v>0.24641148325358841</v>
          </cell>
          <cell r="Q793">
            <v>0.25306479859894915</v>
          </cell>
          <cell r="R793">
            <v>0.54856743535988817</v>
          </cell>
          <cell r="S793">
            <v>5.3700361010830422E-2</v>
          </cell>
          <cell r="T793">
            <v>-1.6159651391862957</v>
          </cell>
          <cell r="U793">
            <v>-2.3886393289867489</v>
          </cell>
          <cell r="V793">
            <v>5.955629918740768E-2</v>
          </cell>
          <cell r="Y793" t="str">
            <v>Operating Profit</v>
          </cell>
          <cell r="AD793">
            <v>438</v>
          </cell>
          <cell r="AE793">
            <v>398</v>
          </cell>
          <cell r="AF793">
            <v>599</v>
          </cell>
          <cell r="AG793">
            <v>443</v>
          </cell>
          <cell r="AH793">
            <v>588</v>
          </cell>
          <cell r="AI793">
            <v>554</v>
          </cell>
          <cell r="AJ793">
            <v>750</v>
          </cell>
          <cell r="AK793">
            <v>681</v>
          </cell>
          <cell r="AL793">
            <v>1246</v>
          </cell>
          <cell r="AM793">
            <v>970</v>
          </cell>
          <cell r="AN793">
            <v>1660</v>
          </cell>
          <cell r="AO793">
            <v>675</v>
          </cell>
          <cell r="AP793">
            <v>524</v>
          </cell>
          <cell r="AQ793">
            <v>-1962.2786000000003</v>
          </cell>
          <cell r="AR793">
            <v>-0.68433734939759039</v>
          </cell>
          <cell r="AS793">
            <v>-3.9070794074074078</v>
          </cell>
          <cell r="AT793">
            <v>-1438.2786000000003</v>
          </cell>
          <cell r="AU793">
            <v>0.52410901467505244</v>
          </cell>
          <cell r="AV793">
            <v>0.66133333333333333</v>
          </cell>
          <cell r="AW793">
            <v>0.27551020408163263</v>
          </cell>
          <cell r="AX793">
            <v>227.6155839999999</v>
          </cell>
        </row>
        <row r="794">
          <cell r="A794" t="str">
            <v>Disposal Gains and Exceptionals</v>
          </cell>
          <cell r="F794">
            <v>0</v>
          </cell>
          <cell r="G794">
            <v>0</v>
          </cell>
          <cell r="H794">
            <v>0</v>
          </cell>
          <cell r="I794">
            <v>0</v>
          </cell>
          <cell r="J794">
            <v>0</v>
          </cell>
          <cell r="K794">
            <v>0</v>
          </cell>
          <cell r="L794">
            <v>0</v>
          </cell>
          <cell r="M794">
            <v>0</v>
          </cell>
          <cell r="N794">
            <v>0</v>
          </cell>
          <cell r="O794">
            <v>0</v>
          </cell>
          <cell r="Y794" t="str">
            <v>Disposal Gains and Exceptionals</v>
          </cell>
          <cell r="AD794">
            <v>0</v>
          </cell>
          <cell r="AE794">
            <v>0</v>
          </cell>
          <cell r="AF794">
            <v>0</v>
          </cell>
          <cell r="AG794">
            <v>0</v>
          </cell>
          <cell r="AH794">
            <v>0</v>
          </cell>
          <cell r="AI794">
            <v>0</v>
          </cell>
          <cell r="AJ794">
            <v>0</v>
          </cell>
          <cell r="AK794">
            <v>0</v>
          </cell>
          <cell r="AL794">
            <v>0</v>
          </cell>
          <cell r="AM794">
            <v>0</v>
          </cell>
          <cell r="AN794">
            <v>0</v>
          </cell>
          <cell r="AO794">
            <v>0</v>
          </cell>
          <cell r="AP794">
            <v>0</v>
          </cell>
          <cell r="AQ794">
            <v>0</v>
          </cell>
          <cell r="AR794" t="e">
            <v>#DIV/0!</v>
          </cell>
          <cell r="AS794" t="e">
            <v>#DIV/0!</v>
          </cell>
          <cell r="AT794">
            <v>0</v>
          </cell>
          <cell r="AU794" t="e">
            <v>#DIV/0!</v>
          </cell>
          <cell r="AV794" t="e">
            <v>#DIV/0!</v>
          </cell>
          <cell r="AW794" t="e">
            <v>#DIV/0!</v>
          </cell>
        </row>
        <row r="795">
          <cell r="A795" t="str">
            <v>Pretax Profit</v>
          </cell>
          <cell r="F795">
            <v>648</v>
          </cell>
          <cell r="G795">
            <v>836</v>
          </cell>
          <cell r="H795">
            <v>1042</v>
          </cell>
          <cell r="I795">
            <v>1142</v>
          </cell>
          <cell r="J795">
            <v>1431</v>
          </cell>
          <cell r="K795">
            <v>2216</v>
          </cell>
          <cell r="L795">
            <v>2335</v>
          </cell>
          <cell r="M795">
            <v>-1438.2786000000003</v>
          </cell>
          <cell r="N795">
            <v>1997.250230000001</v>
          </cell>
          <cell r="O795">
            <v>2116.1990622499998</v>
          </cell>
          <cell r="P795">
            <v>0.24641148325358841</v>
          </cell>
          <cell r="Q795">
            <v>0.25306479859894915</v>
          </cell>
          <cell r="R795">
            <v>0.54856743535988817</v>
          </cell>
          <cell r="S795">
            <v>5.3700361010830422E-2</v>
          </cell>
          <cell r="T795">
            <v>-1.6159651391862957</v>
          </cell>
          <cell r="U795">
            <v>-2.3886393289867489</v>
          </cell>
          <cell r="V795">
            <v>5.955629918740768E-2</v>
          </cell>
          <cell r="Y795" t="str">
            <v>Pretax Profit</v>
          </cell>
          <cell r="AD795">
            <v>438</v>
          </cell>
          <cell r="AE795">
            <v>398</v>
          </cell>
          <cell r="AF795">
            <v>599</v>
          </cell>
          <cell r="AG795">
            <v>443</v>
          </cell>
          <cell r="AH795">
            <v>588</v>
          </cell>
          <cell r="AI795">
            <v>554</v>
          </cell>
          <cell r="AJ795">
            <v>750</v>
          </cell>
          <cell r="AK795">
            <v>681</v>
          </cell>
          <cell r="AL795">
            <v>1246</v>
          </cell>
          <cell r="AM795">
            <v>970</v>
          </cell>
          <cell r="AN795">
            <v>1660</v>
          </cell>
          <cell r="AO795">
            <v>675</v>
          </cell>
          <cell r="AP795">
            <v>524</v>
          </cell>
          <cell r="AQ795">
            <v>-1962.2786000000003</v>
          </cell>
          <cell r="AR795">
            <v>-0.68433734939759039</v>
          </cell>
          <cell r="AS795">
            <v>-3.9070794074074078</v>
          </cell>
          <cell r="AT795">
            <v>-1438.2786000000003</v>
          </cell>
          <cell r="AU795">
            <v>0.52410901467505244</v>
          </cell>
          <cell r="AV795">
            <v>0.66133333333333333</v>
          </cell>
          <cell r="AW795">
            <v>0.27551020408163263</v>
          </cell>
          <cell r="AX795">
            <v>227.6155839999999</v>
          </cell>
        </row>
        <row r="796">
          <cell r="A796" t="str">
            <v>Tax</v>
          </cell>
          <cell r="F796">
            <v>-181.44000000000003</v>
          </cell>
          <cell r="G796">
            <v>-234.08</v>
          </cell>
          <cell r="H796">
            <v>-273.99796001631984</v>
          </cell>
          <cell r="I796">
            <v>-318.91222707423583</v>
          </cell>
          <cell r="J796">
            <v>-390.00170454545452</v>
          </cell>
          <cell r="K796">
            <v>-602.75448430493282</v>
          </cell>
          <cell r="L796">
            <v>-653.7076031656303</v>
          </cell>
          <cell r="M796">
            <v>388.3352220000001</v>
          </cell>
          <cell r="N796">
            <v>-559.23006440000029</v>
          </cell>
          <cell r="O796">
            <v>-592.53573743000004</v>
          </cell>
          <cell r="Y796" t="str">
            <v>Tax</v>
          </cell>
          <cell r="AD796">
            <v>-122.64000000000001</v>
          </cell>
          <cell r="AE796">
            <v>-111.44</v>
          </cell>
          <cell r="AF796">
            <v>-170.71499999999997</v>
          </cell>
          <cell r="AG796">
            <v>-103.28296001631986</v>
          </cell>
          <cell r="AH796">
            <v>-167.57999999999998</v>
          </cell>
          <cell r="AI796">
            <v>-151.33222707423585</v>
          </cell>
          <cell r="AJ796">
            <v>-213.74999999999997</v>
          </cell>
          <cell r="AK796">
            <v>-176.25170454545454</v>
          </cell>
          <cell r="AL796">
            <v>-355.10999999999996</v>
          </cell>
          <cell r="AM796">
            <v>-247.64448430493286</v>
          </cell>
          <cell r="AN796">
            <v>-473.09999999999997</v>
          </cell>
          <cell r="AO796">
            <v>-180.60760316563034</v>
          </cell>
          <cell r="AP796">
            <v>-149.33999999999997</v>
          </cell>
          <cell r="AQ796">
            <v>537.67522200000008</v>
          </cell>
          <cell r="AR796">
            <v>-0.68433734939759039</v>
          </cell>
          <cell r="AS796">
            <v>-3.9770353660411111</v>
          </cell>
          <cell r="AT796">
            <v>388.3352220000001</v>
          </cell>
          <cell r="AU796">
            <v>0.54807452764629527</v>
          </cell>
          <cell r="AV796">
            <v>0.66133333333333333</v>
          </cell>
          <cell r="AW796">
            <v>0.27551020408163263</v>
          </cell>
        </row>
        <row r="797">
          <cell r="A797" t="str">
            <v>Minorities</v>
          </cell>
          <cell r="F797">
            <v>0</v>
          </cell>
          <cell r="G797">
            <v>0</v>
          </cell>
          <cell r="H797">
            <v>0</v>
          </cell>
          <cell r="I797">
            <v>0</v>
          </cell>
          <cell r="J797">
            <v>0</v>
          </cell>
          <cell r="K797">
            <v>0</v>
          </cell>
          <cell r="L797">
            <v>0</v>
          </cell>
          <cell r="M797">
            <v>0</v>
          </cell>
          <cell r="N797">
            <v>0</v>
          </cell>
          <cell r="O797">
            <v>0</v>
          </cell>
          <cell r="Y797" t="str">
            <v>Minorities</v>
          </cell>
          <cell r="AD797">
            <v>0</v>
          </cell>
          <cell r="AE797">
            <v>0</v>
          </cell>
          <cell r="AF797">
            <v>0</v>
          </cell>
          <cell r="AG797">
            <v>0</v>
          </cell>
          <cell r="AH797">
            <v>0</v>
          </cell>
          <cell r="AI797">
            <v>0</v>
          </cell>
          <cell r="AJ797">
            <v>0</v>
          </cell>
          <cell r="AK797">
            <v>0</v>
          </cell>
          <cell r="AL797">
            <v>0</v>
          </cell>
          <cell r="AM797">
            <v>0</v>
          </cell>
          <cell r="AN797">
            <v>0</v>
          </cell>
          <cell r="AO797">
            <v>0</v>
          </cell>
          <cell r="AP797">
            <v>0</v>
          </cell>
          <cell r="AQ797">
            <v>0</v>
          </cell>
          <cell r="AR797" t="e">
            <v>#DIV/0!</v>
          </cell>
          <cell r="AS797" t="e">
            <v>#DIV/0!</v>
          </cell>
          <cell r="AT797">
            <v>0</v>
          </cell>
          <cell r="AU797" t="e">
            <v>#DIV/0!</v>
          </cell>
          <cell r="AV797" t="e">
            <v>#DIV/0!</v>
          </cell>
          <cell r="AW797" t="e">
            <v>#DIV/0!</v>
          </cell>
        </row>
        <row r="798">
          <cell r="A798" t="str">
            <v>Attributable Profit</v>
          </cell>
          <cell r="F798">
            <v>466.55999999999995</v>
          </cell>
          <cell r="G798">
            <v>601.91999999999996</v>
          </cell>
          <cell r="H798">
            <v>768.00203998368011</v>
          </cell>
          <cell r="I798">
            <v>823.08777292576417</v>
          </cell>
          <cell r="J798">
            <v>1040.9982954545455</v>
          </cell>
          <cell r="K798">
            <v>1613.2455156950673</v>
          </cell>
          <cell r="L798">
            <v>1681.2923968343698</v>
          </cell>
          <cell r="M798">
            <v>-1049.9433780000002</v>
          </cell>
          <cell r="N798">
            <v>1438.0201656000008</v>
          </cell>
          <cell r="O798">
            <v>1523.6633248199996</v>
          </cell>
          <cell r="P798">
            <v>0.27592045451834157</v>
          </cell>
          <cell r="Q798">
            <v>0.26474761221903753</v>
          </cell>
          <cell r="R798">
            <v>0.54971004538547641</v>
          </cell>
          <cell r="S798">
            <v>4.2180114853742179E-2</v>
          </cell>
          <cell r="T798">
            <v>-1.6244858895317029</v>
          </cell>
          <cell r="U798">
            <v>-2.3696168724252868</v>
          </cell>
          <cell r="V798">
            <v>5.9556299187407458E-2</v>
          </cell>
          <cell r="Y798" t="str">
            <v>Attributable Profit</v>
          </cell>
          <cell r="AD798">
            <v>315.36</v>
          </cell>
          <cell r="AE798">
            <v>286.56</v>
          </cell>
          <cell r="AF798">
            <v>428.28500000000003</v>
          </cell>
          <cell r="AG798">
            <v>339.71703998368014</v>
          </cell>
          <cell r="AH798">
            <v>420.42</v>
          </cell>
          <cell r="AI798">
            <v>402.66777292576415</v>
          </cell>
          <cell r="AJ798">
            <v>536.25</v>
          </cell>
          <cell r="AK798">
            <v>504.74829545454554</v>
          </cell>
          <cell r="AL798">
            <v>890.8900000000001</v>
          </cell>
          <cell r="AM798">
            <v>722.3555156950672</v>
          </cell>
          <cell r="AN798">
            <v>1186.9000000000001</v>
          </cell>
          <cell r="AO798">
            <v>494.39239683436972</v>
          </cell>
          <cell r="AP798">
            <v>374.66</v>
          </cell>
          <cell r="AQ798">
            <v>-1424.6033780000002</v>
          </cell>
          <cell r="AR798">
            <v>-0.68433734939759039</v>
          </cell>
          <cell r="AS798">
            <v>-3.8815236381502602</v>
          </cell>
          <cell r="AT798">
            <v>-1049.9433780000002</v>
          </cell>
          <cell r="AU798">
            <v>0.51513052647780722</v>
          </cell>
          <cell r="AV798">
            <v>0.66133333333333355</v>
          </cell>
          <cell r="AW798">
            <v>0.27551020408163263</v>
          </cell>
        </row>
        <row r="799">
          <cell r="A799" t="str">
            <v>Loans</v>
          </cell>
          <cell r="G799">
            <v>82719</v>
          </cell>
          <cell r="H799">
            <v>94645</v>
          </cell>
          <cell r="I799">
            <v>108608</v>
          </cell>
          <cell r="J799">
            <v>72696</v>
          </cell>
          <cell r="K799">
            <v>73600</v>
          </cell>
          <cell r="L799">
            <v>100998</v>
          </cell>
          <cell r="M799">
            <v>111097.8</v>
          </cell>
          <cell r="N799">
            <v>111097.8</v>
          </cell>
          <cell r="O799">
            <v>111097.8</v>
          </cell>
          <cell r="P799">
            <v>0.14417485704614408</v>
          </cell>
          <cell r="Q799">
            <v>-0.33065704183853861</v>
          </cell>
          <cell r="R799">
            <v>1.2435347199295732E-2</v>
          </cell>
          <cell r="S799">
            <v>0.37225543478260859</v>
          </cell>
          <cell r="T799">
            <v>0.1</v>
          </cell>
          <cell r="U799">
            <v>0</v>
          </cell>
          <cell r="V799">
            <v>0</v>
          </cell>
          <cell r="Y799" t="str">
            <v>Loans</v>
          </cell>
          <cell r="AE799">
            <v>82719</v>
          </cell>
          <cell r="AF799">
            <v>96773</v>
          </cell>
          <cell r="AG799">
            <v>94645</v>
          </cell>
          <cell r="AH799">
            <v>101653</v>
          </cell>
          <cell r="AI799">
            <v>72696</v>
          </cell>
          <cell r="AJ799">
            <v>70823</v>
          </cell>
          <cell r="AK799">
            <v>73600</v>
          </cell>
          <cell r="AL799">
            <v>81197</v>
          </cell>
          <cell r="AM799">
            <v>73600</v>
          </cell>
          <cell r="AN799">
            <v>99543</v>
          </cell>
          <cell r="AO799">
            <v>100998</v>
          </cell>
          <cell r="AP799">
            <v>107100</v>
          </cell>
          <cell r="AQ799">
            <v>111097.8</v>
          </cell>
          <cell r="AR799">
            <v>7.5916940417708911E-2</v>
          </cell>
          <cell r="AS799">
            <v>0.10000000000000009</v>
          </cell>
        </row>
        <row r="800">
          <cell r="A800" t="str">
            <v>Loans (exc repos - per accounts from 1/1/05)</v>
          </cell>
          <cell r="I800">
            <v>50304</v>
          </cell>
          <cell r="J800">
            <v>72696</v>
          </cell>
          <cell r="K800">
            <v>73600</v>
          </cell>
          <cell r="L800">
            <v>100998</v>
          </cell>
          <cell r="M800">
            <v>111097.8</v>
          </cell>
          <cell r="N800">
            <v>111097.8</v>
          </cell>
          <cell r="O800">
            <v>111097.8</v>
          </cell>
          <cell r="Q800">
            <v>0.44513358778625944</v>
          </cell>
          <cell r="R800">
            <v>1.2435347199295732E-2</v>
          </cell>
          <cell r="S800">
            <v>0.37225543478260859</v>
          </cell>
          <cell r="T800">
            <v>0.10000000000000009</v>
          </cell>
          <cell r="U800">
            <v>0</v>
          </cell>
          <cell r="V800">
            <v>0</v>
          </cell>
          <cell r="Y800" t="str">
            <v>Loans (exc repos - per accounts from 1/1/05)</v>
          </cell>
          <cell r="AD800">
            <v>75199.090909090897</v>
          </cell>
          <cell r="AE800">
            <v>82719</v>
          </cell>
          <cell r="AF800">
            <v>96773</v>
          </cell>
          <cell r="AG800">
            <v>94645</v>
          </cell>
          <cell r="AH800">
            <v>101653</v>
          </cell>
          <cell r="AI800">
            <v>72696</v>
          </cell>
          <cell r="AJ800">
            <v>70823</v>
          </cell>
          <cell r="AK800">
            <v>73600</v>
          </cell>
          <cell r="AL800">
            <v>84987.599999999991</v>
          </cell>
          <cell r="AM800">
            <v>73600</v>
          </cell>
          <cell r="AN800">
            <v>99543</v>
          </cell>
          <cell r="AO800">
            <v>100998</v>
          </cell>
          <cell r="AQ800">
            <v>111097.8</v>
          </cell>
          <cell r="AR800">
            <v>-1</v>
          </cell>
          <cell r="AS800">
            <v>0.10000000000000009</v>
          </cell>
        </row>
        <row r="801">
          <cell r="A801" t="str">
            <v>Corporate lending portfolio</v>
          </cell>
          <cell r="L801">
            <v>52300</v>
          </cell>
          <cell r="M801">
            <v>57530.000000000007</v>
          </cell>
          <cell r="N801">
            <v>57530.000000000007</v>
          </cell>
          <cell r="O801">
            <v>57530.000000000007</v>
          </cell>
          <cell r="Y801" t="str">
            <v>Corporate lending portfolio</v>
          </cell>
          <cell r="AN801">
            <v>44500</v>
          </cell>
          <cell r="AO801">
            <v>52300</v>
          </cell>
          <cell r="AP801">
            <v>62100</v>
          </cell>
          <cell r="AQ801">
            <v>57530.000000000007</v>
          </cell>
          <cell r="AR801">
            <v>0.39550561797752803</v>
          </cell>
          <cell r="AS801">
            <v>0.10000000000000009</v>
          </cell>
        </row>
        <row r="802">
          <cell r="A802" t="str">
            <v>Total Assets</v>
          </cell>
          <cell r="G802">
            <v>268702</v>
          </cell>
          <cell r="H802">
            <v>332606</v>
          </cell>
          <cell r="I802">
            <v>353200</v>
          </cell>
          <cell r="J802">
            <v>601200</v>
          </cell>
          <cell r="K802">
            <v>657922</v>
          </cell>
          <cell r="L802">
            <v>839700</v>
          </cell>
          <cell r="M802">
            <v>1030846.0000000001</v>
          </cell>
          <cell r="N802">
            <v>1132388.3000000003</v>
          </cell>
          <cell r="O802">
            <v>1182388.3000000003</v>
          </cell>
          <cell r="P802">
            <v>0.23782480219722957</v>
          </cell>
          <cell r="Q802">
            <v>0.70215175537938834</v>
          </cell>
          <cell r="R802">
            <v>9.4347970725216168E-2</v>
          </cell>
          <cell r="S802">
            <v>0.276291110496381</v>
          </cell>
          <cell r="T802">
            <v>0.22763606049779694</v>
          </cell>
          <cell r="U802">
            <v>9.8503850235631907E-2</v>
          </cell>
          <cell r="V802">
            <v>4.415446538965484E-2</v>
          </cell>
          <cell r="Y802" t="str">
            <v>Total Assets</v>
          </cell>
          <cell r="AD802">
            <v>279963</v>
          </cell>
          <cell r="AE802">
            <v>268702</v>
          </cell>
          <cell r="AF802">
            <v>317027</v>
          </cell>
          <cell r="AG802">
            <v>332606</v>
          </cell>
          <cell r="AH802">
            <v>330200</v>
          </cell>
          <cell r="AI802">
            <v>353200</v>
          </cell>
          <cell r="AJ802">
            <v>573100</v>
          </cell>
          <cell r="AL802">
            <v>659300</v>
          </cell>
          <cell r="AM802">
            <v>657922</v>
          </cell>
          <cell r="AN802">
            <v>796400</v>
          </cell>
          <cell r="AO802">
            <v>839700</v>
          </cell>
          <cell r="AP802">
            <v>966100</v>
          </cell>
          <cell r="AQ802">
            <v>1030846.0000000001</v>
          </cell>
        </row>
        <row r="803">
          <cell r="A803" t="str">
            <v>Total Assets - ex derivatives</v>
          </cell>
          <cell r="L803">
            <v>592300</v>
          </cell>
          <cell r="Y803" t="str">
            <v>Total Assets - ex derivatives</v>
          </cell>
          <cell r="AN803">
            <v>622400</v>
          </cell>
          <cell r="AO803">
            <v>592300</v>
          </cell>
          <cell r="AP803">
            <v>566800</v>
          </cell>
          <cell r="AQ803">
            <v>0</v>
          </cell>
        </row>
        <row r="804">
          <cell r="A804" t="str">
            <v>Weighted Risk Assets</v>
          </cell>
          <cell r="G804">
            <v>65149</v>
          </cell>
          <cell r="H804">
            <v>79949</v>
          </cell>
          <cell r="I804">
            <v>90100</v>
          </cell>
          <cell r="J804">
            <v>116677</v>
          </cell>
          <cell r="K804">
            <v>137635</v>
          </cell>
          <cell r="L804">
            <v>173000</v>
          </cell>
          <cell r="M804">
            <v>187187.20000000001</v>
          </cell>
          <cell r="N804">
            <v>212802.81600000002</v>
          </cell>
          <cell r="O804">
            <v>232802.81600000002</v>
          </cell>
          <cell r="P804">
            <v>0.22717156057652454</v>
          </cell>
          <cell r="Q804">
            <v>0.29497225305216435</v>
          </cell>
          <cell r="R804">
            <v>0.179624090437704</v>
          </cell>
          <cell r="S804">
            <v>0.25694772405274824</v>
          </cell>
          <cell r="T804">
            <v>8.2006936416185061E-2</v>
          </cell>
          <cell r="U804">
            <v>0.13684491247264785</v>
          </cell>
          <cell r="V804">
            <v>9.398371871169231E-2</v>
          </cell>
          <cell r="Y804" t="str">
            <v>Weighted Risk Assets</v>
          </cell>
          <cell r="AD804">
            <v>62082</v>
          </cell>
          <cell r="AE804">
            <v>65149</v>
          </cell>
          <cell r="AF804">
            <v>72715</v>
          </cell>
          <cell r="AG804">
            <v>79949</v>
          </cell>
          <cell r="AH804">
            <v>72715</v>
          </cell>
          <cell r="AI804">
            <v>90100</v>
          </cell>
          <cell r="AJ804">
            <v>107200</v>
          </cell>
          <cell r="AK804">
            <v>116677</v>
          </cell>
          <cell r="AL804">
            <v>130500</v>
          </cell>
          <cell r="AM804">
            <v>137635</v>
          </cell>
          <cell r="AN804">
            <v>152500</v>
          </cell>
          <cell r="AO804">
            <v>173000</v>
          </cell>
          <cell r="AP804">
            <v>163352</v>
          </cell>
          <cell r="AQ804">
            <v>187187.20000000001</v>
          </cell>
        </row>
        <row r="805">
          <cell r="A805" t="str">
            <v>Average Capital Allocated</v>
          </cell>
          <cell r="G805">
            <v>2150</v>
          </cell>
          <cell r="H805">
            <v>4796.9399999999996</v>
          </cell>
          <cell r="I805">
            <v>5406</v>
          </cell>
          <cell r="J805">
            <v>9334.16</v>
          </cell>
          <cell r="K805">
            <v>11010.800000000001</v>
          </cell>
          <cell r="L805">
            <v>13840</v>
          </cell>
          <cell r="M805">
            <v>14974.976000000001</v>
          </cell>
          <cell r="N805">
            <v>17024.225280000002</v>
          </cell>
          <cell r="O805">
            <v>18624.225280000002</v>
          </cell>
          <cell r="Y805" t="str">
            <v>Average Economic Capital Allocated</v>
          </cell>
          <cell r="AD805">
            <v>2150</v>
          </cell>
          <cell r="AE805">
            <v>2150</v>
          </cell>
          <cell r="AF805">
            <v>2050</v>
          </cell>
          <cell r="AG805">
            <v>4796.9399999999996</v>
          </cell>
          <cell r="AH805">
            <v>5090.05</v>
          </cell>
          <cell r="AI805">
            <v>6307.0000000000009</v>
          </cell>
          <cell r="AJ805">
            <v>7504.0000000000009</v>
          </cell>
          <cell r="AK805">
            <v>8167.39</v>
          </cell>
          <cell r="AL805">
            <v>9135</v>
          </cell>
          <cell r="AM805">
            <v>11010.800000000001</v>
          </cell>
          <cell r="AN805">
            <v>10675.000000000002</v>
          </cell>
          <cell r="AP805">
            <v>11434.640000000001</v>
          </cell>
        </row>
        <row r="806">
          <cell r="A806" t="str">
            <v>Average Capital Allocated/RWA (%)</v>
          </cell>
          <cell r="G806">
            <v>3.3001274002670798E-2</v>
          </cell>
          <cell r="H806">
            <v>0.06</v>
          </cell>
          <cell r="I806">
            <v>0.06</v>
          </cell>
          <cell r="J806">
            <v>0.08</v>
          </cell>
          <cell r="K806">
            <v>0.08</v>
          </cell>
          <cell r="L806">
            <v>0.08</v>
          </cell>
          <cell r="M806">
            <v>0.08</v>
          </cell>
          <cell r="N806">
            <v>0.08</v>
          </cell>
          <cell r="O806">
            <v>0.08</v>
          </cell>
          <cell r="P806">
            <v>8</v>
          </cell>
          <cell r="AH806">
            <v>7.0000000000000007E-2</v>
          </cell>
          <cell r="AI806">
            <v>7.0000000000000007E-2</v>
          </cell>
          <cell r="AJ806">
            <v>7.0000000000000007E-2</v>
          </cell>
          <cell r="AK806">
            <v>7.0000000000000007E-2</v>
          </cell>
          <cell r="AL806">
            <v>7.0000000000000007E-2</v>
          </cell>
          <cell r="AM806">
            <v>7.0000000000000007E-2</v>
          </cell>
          <cell r="AN806">
            <v>7.0000000000000007E-2</v>
          </cell>
          <cell r="AP806">
            <v>7.0000000000000007E-2</v>
          </cell>
        </row>
        <row r="807">
          <cell r="N807">
            <v>366666.66666666669</v>
          </cell>
          <cell r="O807">
            <v>176470.5882352941</v>
          </cell>
          <cell r="P807">
            <v>22058.823529411762</v>
          </cell>
        </row>
        <row r="808">
          <cell r="A808" t="str">
            <v>Key Facts</v>
          </cell>
          <cell r="Y808" t="str">
            <v>Key Facts</v>
          </cell>
        </row>
        <row r="809">
          <cell r="A809" t="str">
            <v>Margin (NII/Loans) (%)</v>
          </cell>
          <cell r="H809">
            <v>1.0629193301283745E-2</v>
          </cell>
          <cell r="I809">
            <v>9.833529758397172E-3</v>
          </cell>
          <cell r="J809">
            <v>1.4650049521294157E-2</v>
          </cell>
          <cell r="K809">
            <v>1.5733695652173914E-2</v>
          </cell>
          <cell r="L809">
            <v>1.1673498485118517E-2</v>
          </cell>
          <cell r="M809">
            <v>1.2999999999999999E-2</v>
          </cell>
          <cell r="N809">
            <v>1.2E-2</v>
          </cell>
          <cell r="O809">
            <v>1.2E-2</v>
          </cell>
          <cell r="R809">
            <v>7.3968769136558477E-2</v>
          </cell>
          <cell r="S809">
            <v>-0.25805743652441904</v>
          </cell>
          <cell r="T809">
            <v>0.11363358778625954</v>
          </cell>
          <cell r="U809">
            <v>-7.6923076923076872E-2</v>
          </cell>
          <cell r="V809">
            <v>0</v>
          </cell>
          <cell r="Y809" t="str">
            <v>Margin (NII/Loans) (%)</v>
          </cell>
          <cell r="AI809">
            <v>1.6837240013205679E-2</v>
          </cell>
          <cell r="AJ809">
            <v>1.4825692218629541E-2</v>
          </cell>
          <cell r="AK809">
            <v>1.4673913043478261E-2</v>
          </cell>
          <cell r="AL809">
            <v>1.2192568690961489E-2</v>
          </cell>
          <cell r="AM809">
            <v>1.8016304347826088E-2</v>
          </cell>
          <cell r="AN809">
            <v>1.1392061722069859E-2</v>
          </cell>
          <cell r="AO809">
            <v>1.2119051862413117E-2</v>
          </cell>
          <cell r="AP809">
            <v>1.3109243697478991E-2</v>
          </cell>
        </row>
        <row r="810">
          <cell r="A810" t="str">
            <v>Bad debts Advances (bp)</v>
          </cell>
          <cell r="G810">
            <v>1.5</v>
          </cell>
          <cell r="H810">
            <v>10.77711448042686</v>
          </cell>
          <cell r="I810">
            <v>21.071882951653947</v>
          </cell>
          <cell r="J810">
            <v>15.269065698250248</v>
          </cell>
          <cell r="K810">
            <v>5.7065217391304355</v>
          </cell>
          <cell r="L810">
            <v>161.75908221797323</v>
          </cell>
          <cell r="M810">
            <v>350</v>
          </cell>
          <cell r="N810">
            <v>120</v>
          </cell>
          <cell r="O810">
            <v>180</v>
          </cell>
          <cell r="Q810">
            <v>-0.27538199916530159</v>
          </cell>
          <cell r="R810">
            <v>-0.62626909518213858</v>
          </cell>
          <cell r="S810">
            <v>27.346353455340068</v>
          </cell>
          <cell r="T810">
            <v>1.1637115839243499</v>
          </cell>
          <cell r="U810">
            <v>-0.65714285714285714</v>
          </cell>
          <cell r="V810">
            <v>0.5</v>
          </cell>
          <cell r="Y810" t="str">
            <v>Bad debts Advances (bp)</v>
          </cell>
          <cell r="AD810">
            <v>34.840846722034847</v>
          </cell>
          <cell r="AE810">
            <v>29.497455240029495</v>
          </cell>
          <cell r="AF810">
            <v>10.12679156376262</v>
          </cell>
          <cell r="AG810">
            <v>11.199746420835755</v>
          </cell>
          <cell r="AH810">
            <v>9.6406402172095262</v>
          </cell>
          <cell r="AI810">
            <v>15.681743149554308</v>
          </cell>
          <cell r="AJ810">
            <v>14.684495149880687</v>
          </cell>
          <cell r="AK810">
            <v>16.032608695652172</v>
          </cell>
          <cell r="AL810">
            <v>16.472991354032825</v>
          </cell>
          <cell r="AM810">
            <v>-7.6086956521739131</v>
          </cell>
          <cell r="AW810" t="str">
            <v>Net revenue per member of staff (year av.FTE) (£'000)</v>
          </cell>
        </row>
        <row r="811">
          <cell r="A811" t="str">
            <v>Risk Tendency</v>
          </cell>
          <cell r="G811">
            <v>135</v>
          </cell>
          <cell r="H811">
            <v>70</v>
          </cell>
          <cell r="I811">
            <v>75</v>
          </cell>
          <cell r="J811">
            <v>110</v>
          </cell>
          <cell r="K811">
            <v>95</v>
          </cell>
          <cell r="L811">
            <v>140</v>
          </cell>
          <cell r="M811">
            <v>350</v>
          </cell>
          <cell r="N811">
            <v>700</v>
          </cell>
          <cell r="O811">
            <v>700</v>
          </cell>
          <cell r="Q811">
            <v>0.46666666666666656</v>
          </cell>
          <cell r="R811">
            <v>-0.13636363636363635</v>
          </cell>
          <cell r="S811">
            <v>0.47368421052631571</v>
          </cell>
          <cell r="T811">
            <v>1.5</v>
          </cell>
          <cell r="U811">
            <v>1</v>
          </cell>
          <cell r="V811">
            <v>0</v>
          </cell>
          <cell r="Y811" t="str">
            <v>Risk Tendency</v>
          </cell>
          <cell r="AD811">
            <v>190</v>
          </cell>
          <cell r="AE811">
            <v>135</v>
          </cell>
          <cell r="AF811">
            <v>80</v>
          </cell>
          <cell r="AG811">
            <v>80</v>
          </cell>
          <cell r="AH811">
            <v>60</v>
          </cell>
          <cell r="AI811">
            <v>80</v>
          </cell>
          <cell r="AJ811">
            <v>80</v>
          </cell>
          <cell r="AK811">
            <v>110</v>
          </cell>
          <cell r="AL811">
            <v>125</v>
          </cell>
          <cell r="AM811">
            <v>125</v>
          </cell>
          <cell r="AN811">
            <v>110</v>
          </cell>
          <cell r="AO811">
            <v>140</v>
          </cell>
          <cell r="AP811">
            <v>200</v>
          </cell>
        </row>
        <row r="812">
          <cell r="A812" t="str">
            <v>Net Trading and NII</v>
          </cell>
          <cell r="G812">
            <v>2066</v>
          </cell>
          <cell r="H812">
            <v>2475</v>
          </cell>
          <cell r="I812">
            <v>2531</v>
          </cell>
          <cell r="J812">
            <v>3296</v>
          </cell>
          <cell r="K812">
            <v>4720</v>
          </cell>
          <cell r="L812">
            <v>4918</v>
          </cell>
          <cell r="M812">
            <v>2076.8714</v>
          </cell>
          <cell r="N812">
            <v>6072.0866000000005</v>
          </cell>
          <cell r="O812">
            <v>5835.14095</v>
          </cell>
          <cell r="Q812">
            <v>0.30225207427894119</v>
          </cell>
          <cell r="R812">
            <v>0.43203883495145634</v>
          </cell>
          <cell r="S812">
            <v>4.1949152542372969E-2</v>
          </cell>
          <cell r="T812">
            <v>-0.57769999999999999</v>
          </cell>
          <cell r="U812">
            <v>1.9236699970927429</v>
          </cell>
          <cell r="V812">
            <v>-3.9022113090416144E-2</v>
          </cell>
          <cell r="Y812" t="str">
            <v>Net Trading and NII</v>
          </cell>
          <cell r="AD812">
            <v>1042</v>
          </cell>
          <cell r="AE812">
            <v>1024</v>
          </cell>
          <cell r="AF812">
            <v>1250</v>
          </cell>
          <cell r="AG812">
            <v>1225</v>
          </cell>
          <cell r="AH812">
            <v>1240</v>
          </cell>
          <cell r="AI812">
            <v>1291</v>
          </cell>
          <cell r="AJ812">
            <v>1640</v>
          </cell>
          <cell r="AK812">
            <v>1656</v>
          </cell>
          <cell r="AL812">
            <v>2634</v>
          </cell>
          <cell r="AM812">
            <v>2086</v>
          </cell>
          <cell r="AN812">
            <v>3328</v>
          </cell>
          <cell r="AO812">
            <v>1590</v>
          </cell>
          <cell r="AP812">
            <v>2538</v>
          </cell>
          <cell r="AX812">
            <v>1086.015584</v>
          </cell>
        </row>
        <row r="813">
          <cell r="A813" t="str">
            <v>Net revenue (£m)</v>
          </cell>
          <cell r="G813">
            <v>2473</v>
          </cell>
          <cell r="H813">
            <v>3279</v>
          </cell>
          <cell r="I813">
            <v>3412</v>
          </cell>
          <cell r="J813">
            <v>4394</v>
          </cell>
          <cell r="K813">
            <v>6225</v>
          </cell>
          <cell r="L813">
            <v>6273</v>
          </cell>
          <cell r="M813">
            <v>1426.7213999999997</v>
          </cell>
          <cell r="N813">
            <v>6540.8341</v>
          </cell>
          <cell r="O813">
            <v>6306.6638249999996</v>
          </cell>
          <cell r="Q813">
            <v>0.28780773739742083</v>
          </cell>
          <cell r="R813">
            <v>0.41670459717796993</v>
          </cell>
          <cell r="S813">
            <v>7.7108433734940363E-3</v>
          </cell>
          <cell r="T813">
            <v>-0.77256154949784794</v>
          </cell>
          <cell r="U813">
            <v>3.5845209162769978</v>
          </cell>
          <cell r="V813">
            <v>-3.5801286413914779E-2</v>
          </cell>
          <cell r="Y813" t="str">
            <v>Net revenue (£m)</v>
          </cell>
          <cell r="AD813">
            <v>1212</v>
          </cell>
          <cell r="AE813">
            <v>1261</v>
          </cell>
          <cell r="AF813">
            <v>1652</v>
          </cell>
          <cell r="AG813">
            <v>1627</v>
          </cell>
          <cell r="AH813">
            <v>1649</v>
          </cell>
          <cell r="AI813">
            <v>1763</v>
          </cell>
          <cell r="AJ813">
            <v>2129</v>
          </cell>
          <cell r="AK813">
            <v>2265</v>
          </cell>
          <cell r="AL813">
            <v>3367</v>
          </cell>
          <cell r="AM813">
            <v>2858</v>
          </cell>
          <cell r="AN813">
            <v>4143</v>
          </cell>
          <cell r="AO813">
            <v>2130</v>
          </cell>
          <cell r="AP813">
            <v>2185</v>
          </cell>
          <cell r="AQ813">
            <v>-758.27860000000032</v>
          </cell>
          <cell r="AX813">
            <v>1077.6155839999999</v>
          </cell>
        </row>
        <row r="814">
          <cell r="A814" t="str">
            <v>Cost income ratio (excludes net claims) (%)</v>
          </cell>
          <cell r="G814">
            <v>0.6008804108584006</v>
          </cell>
          <cell r="H814">
            <v>0.66163856847086666</v>
          </cell>
          <cell r="I814">
            <v>0.64525298465036951</v>
          </cell>
          <cell r="J814">
            <v>0.65771365149833516</v>
          </cell>
          <cell r="K814">
            <v>0.63970001595659809</v>
          </cell>
          <cell r="L814">
            <v>0.55808400056187668</v>
          </cell>
          <cell r="M814">
            <v>0.8429567504470723</v>
          </cell>
          <cell r="N814">
            <v>0.63317120335630306</v>
          </cell>
          <cell r="O814">
            <v>0.57550360402178025</v>
          </cell>
          <cell r="Y814" t="str">
            <v>Cost income ratio (excludes net claims) (%)</v>
          </cell>
          <cell r="AD814">
            <v>0.57706626954579299</v>
          </cell>
          <cell r="AE814">
            <v>0.62400578452639188</v>
          </cell>
          <cell r="AF814">
            <v>0.61904761904761907</v>
          </cell>
          <cell r="AG814">
            <v>0.70476190476190481</v>
          </cell>
          <cell r="AH814">
            <v>0.6248527679623086</v>
          </cell>
          <cell r="AI814">
            <v>0.66428571428571426</v>
          </cell>
          <cell r="AJ814">
            <v>0.63227877120586884</v>
          </cell>
          <cell r="AK814">
            <v>0.68158347676419961</v>
          </cell>
          <cell r="AL814">
            <v>0.61710794297352345</v>
          </cell>
          <cell r="AM814">
            <v>0.66713780918727916</v>
          </cell>
          <cell r="AN814">
            <v>0.59788104984348667</v>
          </cell>
          <cell r="AO814">
            <v>0.50236008091705997</v>
          </cell>
          <cell r="AP814">
            <v>0.49223101729698038</v>
          </cell>
          <cell r="AX814">
            <v>0.47816862523635484</v>
          </cell>
        </row>
        <row r="815">
          <cell r="A815" t="str">
            <v>Cost to net income (%)</v>
          </cell>
          <cell r="G815">
            <v>0.66235341690254756</v>
          </cell>
          <cell r="H815">
            <v>0.68222018908203719</v>
          </cell>
          <cell r="I815">
            <v>0.66529894490035169</v>
          </cell>
          <cell r="J815">
            <v>0.6743286299499317</v>
          </cell>
          <cell r="K815">
            <v>0.64401606425702806</v>
          </cell>
          <cell r="L815">
            <v>0.63334927466921731</v>
          </cell>
          <cell r="M815">
            <v>0.76</v>
          </cell>
          <cell r="N815">
            <v>0.7</v>
          </cell>
          <cell r="O815">
            <v>0.67</v>
          </cell>
          <cell r="Y815" t="str">
            <v>Cost to net income (%)</v>
          </cell>
          <cell r="AD815">
            <v>0.63943894389438949</v>
          </cell>
          <cell r="AE815">
            <v>0.68437747819191119</v>
          </cell>
          <cell r="AF815">
            <v>0.63740920096852305</v>
          </cell>
          <cell r="AG815">
            <v>0.72771972956361397</v>
          </cell>
          <cell r="AH815">
            <v>0.64342025469981812</v>
          </cell>
          <cell r="AI815">
            <v>0.68576290414066932</v>
          </cell>
          <cell r="AJ815">
            <v>0.64772193518083609</v>
          </cell>
          <cell r="AK815">
            <v>0.6993377483443709</v>
          </cell>
          <cell r="AL815">
            <v>0.62993762993762992</v>
          </cell>
          <cell r="AM815">
            <v>0.66060181945416374</v>
          </cell>
          <cell r="AN815">
            <v>0.59932416123581944</v>
          </cell>
          <cell r="AO815">
            <v>0.69953051643192488</v>
          </cell>
          <cell r="AP815">
            <v>0.76842105263157889</v>
          </cell>
          <cell r="AX815">
            <v>0.78877849635849373</v>
          </cell>
        </row>
        <row r="816">
          <cell r="A816" t="str">
            <v>Return on average economic capital (post tax) (%)</v>
          </cell>
          <cell r="G816">
            <v>0.27996279069767438</v>
          </cell>
          <cell r="H816">
            <v>0.16010249033418808</v>
          </cell>
          <cell r="I816">
            <v>0.15225448999736665</v>
          </cell>
          <cell r="J816">
            <v>0.11152565366937631</v>
          </cell>
          <cell r="K816">
            <v>0.14651483231872953</v>
          </cell>
          <cell r="L816">
            <v>0.12148066451115389</v>
          </cell>
          <cell r="M816">
            <v>-7.0113192702278795E-2</v>
          </cell>
          <cell r="N816">
            <v>8.446905171593222E-2</v>
          </cell>
          <cell r="O816">
            <v>8.1810829815091204E-2</v>
          </cell>
          <cell r="Y816" t="str">
            <v>Return on average economic capital (post tax) (%)</v>
          </cell>
        </row>
        <row r="817">
          <cell r="A817" t="str">
            <v>Net revenue per member of staff (year av.FTE) (£)</v>
          </cell>
          <cell r="G817">
            <v>443</v>
          </cell>
          <cell r="H817">
            <v>479</v>
          </cell>
          <cell r="I817">
            <v>490</v>
          </cell>
          <cell r="J817">
            <v>498</v>
          </cell>
          <cell r="K817">
            <v>575</v>
          </cell>
          <cell r="L817">
            <v>466</v>
          </cell>
          <cell r="M817">
            <v>85.947072289156594</v>
          </cell>
          <cell r="N817">
            <v>379.17878840579709</v>
          </cell>
          <cell r="O817">
            <v>360.38078999999999</v>
          </cell>
          <cell r="Y817" t="str">
            <v>Net revenue per member of staff (year av.FTE) (£)</v>
          </cell>
          <cell r="AD817">
            <v>220.36363636363637</v>
          </cell>
          <cell r="AE817">
            <v>208.4297520661157</v>
          </cell>
          <cell r="AF817">
            <v>252.21374045801525</v>
          </cell>
          <cell r="AG817">
            <v>221.36054421768708</v>
          </cell>
          <cell r="AH817">
            <v>224.35374149659864</v>
          </cell>
          <cell r="AI817">
            <v>239.8639455782313</v>
          </cell>
          <cell r="AJ817">
            <v>264.47204968944101</v>
          </cell>
          <cell r="AK817">
            <v>248.90109890109892</v>
          </cell>
          <cell r="AL817">
            <v>330.09803921568624</v>
          </cell>
          <cell r="AM817">
            <v>265.8604651162791</v>
          </cell>
          <cell r="AN817">
            <v>287.5</v>
          </cell>
          <cell r="AO817">
            <v>233</v>
          </cell>
          <cell r="AP817">
            <v>134.04907975460122</v>
          </cell>
        </row>
        <row r="818">
          <cell r="A818" t="str">
            <v>Dealing profits and fee income per employee</v>
          </cell>
          <cell r="G818">
            <v>274.65517241379314</v>
          </cell>
          <cell r="H818">
            <v>266.66666666666669</v>
          </cell>
          <cell r="I818">
            <v>270</v>
          </cell>
          <cell r="J818">
            <v>303.73737373737373</v>
          </cell>
          <cell r="K818">
            <v>341.969696969697</v>
          </cell>
          <cell r="L818">
            <v>307.03703703703707</v>
          </cell>
          <cell r="M818">
            <v>98.961764705882345</v>
          </cell>
          <cell r="N818">
            <v>324.78217142857142</v>
          </cell>
          <cell r="O818">
            <v>313.94177714285712</v>
          </cell>
          <cell r="Y818" t="str">
            <v>Dealing profits and fee income per employee</v>
          </cell>
          <cell r="AD818">
            <v>132.20338983050848</v>
          </cell>
          <cell r="AE818">
            <v>131.12903225806451</v>
          </cell>
          <cell r="AF818">
            <v>154.05797101449275</v>
          </cell>
          <cell r="AG818">
            <v>130.38461538461539</v>
          </cell>
          <cell r="AH818">
            <v>153.04347826086956</v>
          </cell>
          <cell r="AI818">
            <v>138.07692307692307</v>
          </cell>
          <cell r="AJ818">
            <v>179.27710843373492</v>
          </cell>
          <cell r="AK818">
            <v>153.43434343434342</v>
          </cell>
          <cell r="AL818">
            <v>252.85714285714283</v>
          </cell>
          <cell r="AM818">
            <v>169</v>
          </cell>
        </row>
        <row r="819">
          <cell r="A819" t="str">
            <v>Annulised Cost per head</v>
          </cell>
          <cell r="G819">
            <v>282.41379310344826</v>
          </cell>
          <cell r="H819">
            <v>286.79487179487177</v>
          </cell>
          <cell r="I819">
            <v>287.34177215189874</v>
          </cell>
          <cell r="J819">
            <v>299.29292929292927</v>
          </cell>
          <cell r="K819">
            <v>303.71212121212119</v>
          </cell>
          <cell r="L819">
            <v>245.24691358024691</v>
          </cell>
          <cell r="M819">
            <v>170.58823529411765</v>
          </cell>
          <cell r="N819">
            <v>261.63336399999997</v>
          </cell>
          <cell r="O819">
            <v>241.45512929999998</v>
          </cell>
          <cell r="Y819" t="str">
            <v>Annulised Cost per head</v>
          </cell>
          <cell r="AD819">
            <v>131.35593220338984</v>
          </cell>
          <cell r="AE819">
            <v>139.19354838709677</v>
          </cell>
          <cell r="AF819">
            <v>152.60869565217391</v>
          </cell>
          <cell r="AG819">
            <v>151.7948717948718</v>
          </cell>
          <cell r="AH819">
            <v>153.768115942029</v>
          </cell>
          <cell r="AI819">
            <v>155</v>
          </cell>
          <cell r="AJ819">
            <v>166.14457831325302</v>
          </cell>
          <cell r="AK819">
            <v>160</v>
          </cell>
          <cell r="AL819">
            <v>202</v>
          </cell>
          <cell r="AM819">
            <v>171.63636363636365</v>
          </cell>
        </row>
        <row r="820">
          <cell r="A820" t="str">
            <v>Staff costs</v>
          </cell>
          <cell r="G820">
            <v>1310.69</v>
          </cell>
          <cell r="H820">
            <v>1803.45</v>
          </cell>
          <cell r="I820">
            <v>1876.6000000000001</v>
          </cell>
          <cell r="J820">
            <v>2460.6400000000003</v>
          </cell>
          <cell r="K820">
            <v>3361.5</v>
          </cell>
          <cell r="L820">
            <v>3136.5</v>
          </cell>
          <cell r="M820">
            <v>-2291</v>
          </cell>
          <cell r="N820">
            <v>-3617.0812572999998</v>
          </cell>
          <cell r="O820">
            <v>-3338.1171625725001</v>
          </cell>
          <cell r="Y820" t="str">
            <v>Staff costs</v>
          </cell>
          <cell r="AD820">
            <v>630.24</v>
          </cell>
          <cell r="AE820">
            <v>680.94</v>
          </cell>
          <cell r="AF820">
            <v>875.56000000000006</v>
          </cell>
          <cell r="AG820">
            <v>846.04000000000008</v>
          </cell>
          <cell r="AH820">
            <v>873.97</v>
          </cell>
          <cell r="AI820">
            <v>916.76</v>
          </cell>
          <cell r="AJ820">
            <v>1107.08</v>
          </cell>
          <cell r="AK820">
            <v>1155.1500000000001</v>
          </cell>
          <cell r="AL820">
            <v>1717.17</v>
          </cell>
          <cell r="AM820">
            <v>1457.58</v>
          </cell>
          <cell r="AN820">
            <v>1947.2099999999998</v>
          </cell>
          <cell r="AO820">
            <v>1189.2900000000002</v>
          </cell>
          <cell r="AP820">
            <v>1158.05</v>
          </cell>
        </row>
        <row r="821">
          <cell r="A821" t="str">
            <v>Staff costs as percentage of total costs</v>
          </cell>
          <cell r="G821">
            <v>0.80017704517704524</v>
          </cell>
          <cell r="H821">
            <v>0.806191327670988</v>
          </cell>
          <cell r="I821">
            <v>0.82669603524229085</v>
          </cell>
          <cell r="J821">
            <v>0.83045561930475875</v>
          </cell>
          <cell r="K821">
            <v>0.83848840109753053</v>
          </cell>
          <cell r="L821">
            <v>0.7894538132393657</v>
          </cell>
          <cell r="M821">
            <v>0.79</v>
          </cell>
          <cell r="N821">
            <v>0.79</v>
          </cell>
          <cell r="O821">
            <v>0.79</v>
          </cell>
          <cell r="Y821" t="str">
            <v>Staff costs as percentage of total costs</v>
          </cell>
          <cell r="AD821">
            <v>0.81321290322580642</v>
          </cell>
          <cell r="AE821">
            <v>0.78903823870220169</v>
          </cell>
          <cell r="AF821">
            <v>0.83149097815764483</v>
          </cell>
          <cell r="AG821">
            <v>0.71456081081081091</v>
          </cell>
          <cell r="AH821">
            <v>0.82372290292177197</v>
          </cell>
          <cell r="AI821">
            <v>0.75827956989247314</v>
          </cell>
          <cell r="AJ821">
            <v>0.80281363306744014</v>
          </cell>
          <cell r="AK821">
            <v>0.72926136363636374</v>
          </cell>
          <cell r="AL821">
            <v>0.80960396039603966</v>
          </cell>
          <cell r="AM821">
            <v>0.7720233050847457</v>
          </cell>
          <cell r="AN821">
            <v>0.78421667337897694</v>
          </cell>
          <cell r="AO821">
            <v>0.79818120805369142</v>
          </cell>
          <cell r="AP821">
            <v>0.6897260273972603</v>
          </cell>
        </row>
        <row r="822">
          <cell r="A822" t="str">
            <v>Staff costs as % of net revenue</v>
          </cell>
          <cell r="G822">
            <v>0.53</v>
          </cell>
          <cell r="H822">
            <v>0.55000000000000004</v>
          </cell>
          <cell r="I822">
            <v>0.55000000000000004</v>
          </cell>
          <cell r="J822">
            <v>0.56000000000000005</v>
          </cell>
          <cell r="K822">
            <v>0.54</v>
          </cell>
          <cell r="L822">
            <v>0.5</v>
          </cell>
          <cell r="M822">
            <v>0.66593583285318714</v>
          </cell>
          <cell r="N822">
            <v>0.50020525065147947</v>
          </cell>
          <cell r="O822">
            <v>0.45464784717720641</v>
          </cell>
          <cell r="Y822" t="str">
            <v>Staff costs as % of net revenue</v>
          </cell>
          <cell r="AD822">
            <v>0.52</v>
          </cell>
          <cell r="AE822">
            <v>0.54</v>
          </cell>
          <cell r="AF822">
            <v>0.53</v>
          </cell>
          <cell r="AG822">
            <v>0.52</v>
          </cell>
          <cell r="AH822">
            <v>0.53</v>
          </cell>
          <cell r="AI822">
            <v>0.52</v>
          </cell>
          <cell r="AJ822">
            <v>0.52</v>
          </cell>
          <cell r="AK822">
            <v>0.51</v>
          </cell>
          <cell r="AL822">
            <v>0.51</v>
          </cell>
          <cell r="AM822">
            <v>0.51</v>
          </cell>
          <cell r="AN822">
            <v>0.47</v>
          </cell>
          <cell r="AP822">
            <v>0.53</v>
          </cell>
        </row>
        <row r="823">
          <cell r="A823" t="str">
            <v>Staff Numbers</v>
          </cell>
          <cell r="G823">
            <v>5800</v>
          </cell>
          <cell r="H823">
            <v>7800</v>
          </cell>
          <cell r="I823">
            <v>7900</v>
          </cell>
          <cell r="J823">
            <v>9900</v>
          </cell>
          <cell r="K823">
            <v>13200</v>
          </cell>
          <cell r="L823">
            <v>16200</v>
          </cell>
          <cell r="M823">
            <v>17000</v>
          </cell>
          <cell r="N823">
            <v>17500</v>
          </cell>
          <cell r="O823">
            <v>17500</v>
          </cell>
          <cell r="Y823" t="str">
            <v>Staff Numbers</v>
          </cell>
          <cell r="AC823">
            <v>5100</v>
          </cell>
          <cell r="AD823">
            <v>5900</v>
          </cell>
          <cell r="AE823">
            <v>6200</v>
          </cell>
          <cell r="AF823">
            <v>6900</v>
          </cell>
          <cell r="AG823">
            <v>7800</v>
          </cell>
          <cell r="AH823">
            <v>6900</v>
          </cell>
          <cell r="AI823">
            <v>7800</v>
          </cell>
          <cell r="AJ823">
            <v>8300</v>
          </cell>
          <cell r="AK823">
            <v>9900</v>
          </cell>
          <cell r="AL823">
            <v>10500</v>
          </cell>
          <cell r="AM823">
            <v>11000</v>
          </cell>
          <cell r="AO823">
            <v>16200</v>
          </cell>
          <cell r="AP823">
            <v>16300</v>
          </cell>
        </row>
        <row r="824">
          <cell r="Y824" t="str">
            <v>Dvar</v>
          </cell>
          <cell r="AD824">
            <v>23</v>
          </cell>
          <cell r="AF824">
            <v>38</v>
          </cell>
        </row>
        <row r="825">
          <cell r="A825" t="str">
            <v>Issuance value</v>
          </cell>
          <cell r="J825">
            <v>3075.8</v>
          </cell>
          <cell r="Y825" t="str">
            <v>Issuance value</v>
          </cell>
        </row>
        <row r="826">
          <cell r="A826" t="str">
            <v>- global all debt ($bn)</v>
          </cell>
          <cell r="F826">
            <v>162.19999999999999</v>
          </cell>
          <cell r="G826">
            <v>199.3</v>
          </cell>
          <cell r="H826">
            <v>284</v>
          </cell>
          <cell r="I826">
            <v>284</v>
          </cell>
          <cell r="J826">
            <v>329.2</v>
          </cell>
          <cell r="Y826" t="str">
            <v>- global all debt ($bn)</v>
          </cell>
        </row>
        <row r="827">
          <cell r="A827" t="str">
            <v>- European all debt ($bn)</v>
          </cell>
          <cell r="F827">
            <v>116.4</v>
          </cell>
          <cell r="G827">
            <v>140.1</v>
          </cell>
          <cell r="H827">
            <v>174.2</v>
          </cell>
          <cell r="I827">
            <v>174.2</v>
          </cell>
          <cell r="J827">
            <v>221.6</v>
          </cell>
          <cell r="K827">
            <v>259.5</v>
          </cell>
          <cell r="L827">
            <v>226.5</v>
          </cell>
          <cell r="Y827" t="str">
            <v>- European all debt ($bn)</v>
          </cell>
        </row>
        <row r="828">
          <cell r="A828" t="str">
            <v>- all international bonds (all currencies) ($bn)</v>
          </cell>
          <cell r="F828">
            <v>73.7</v>
          </cell>
          <cell r="G828">
            <v>103.8</v>
          </cell>
          <cell r="H828">
            <v>148.69999999999999</v>
          </cell>
          <cell r="I828">
            <v>148.69999999999999</v>
          </cell>
          <cell r="J828">
            <v>183.6</v>
          </cell>
          <cell r="K828">
            <v>271.89999999999998</v>
          </cell>
          <cell r="L828">
            <v>273.2</v>
          </cell>
          <cell r="Y828" t="str">
            <v>- all international bonds (all currencies) ($bn)</v>
          </cell>
        </row>
        <row r="829">
          <cell r="A829" t="str">
            <v>- all international bonds (Euros) (€bn)</v>
          </cell>
          <cell r="F829">
            <v>34.6</v>
          </cell>
          <cell r="G829">
            <v>47.4</v>
          </cell>
          <cell r="H829">
            <v>59</v>
          </cell>
          <cell r="I829">
            <v>59</v>
          </cell>
          <cell r="J829">
            <v>70.099999999999994</v>
          </cell>
          <cell r="Y829" t="str">
            <v>- all international bonds (Euros) (€bn)</v>
          </cell>
        </row>
        <row r="830">
          <cell r="A830" t="str">
            <v>- Sterling Bonds (£bn)</v>
          </cell>
          <cell r="F830">
            <v>13.2</v>
          </cell>
          <cell r="G830">
            <v>15.9</v>
          </cell>
          <cell r="H830">
            <v>18.5</v>
          </cell>
          <cell r="I830">
            <v>18.5</v>
          </cell>
          <cell r="J830">
            <v>23</v>
          </cell>
          <cell r="K830">
            <v>27.3</v>
          </cell>
          <cell r="L830">
            <v>15.5</v>
          </cell>
          <cell r="Y830" t="str">
            <v>- Sterling Bonds (£bn)</v>
          </cell>
        </row>
        <row r="831">
          <cell r="A831" t="str">
            <v>- US investment grade bonds ($bn)</v>
          </cell>
          <cell r="F831">
            <v>3.5</v>
          </cell>
          <cell r="G831">
            <v>7.5</v>
          </cell>
          <cell r="H831">
            <v>4.8</v>
          </cell>
          <cell r="I831">
            <v>4.8</v>
          </cell>
          <cell r="J831">
            <v>9.9</v>
          </cell>
          <cell r="K831">
            <v>6</v>
          </cell>
          <cell r="L831">
            <v>4.7</v>
          </cell>
          <cell r="Y831" t="str">
            <v>- US investment grade bonds ($bn)</v>
          </cell>
        </row>
        <row r="832">
          <cell r="A832" t="str">
            <v>- international securitisations ($bn)</v>
          </cell>
          <cell r="J832">
            <v>36.799999999999997</v>
          </cell>
          <cell r="K832">
            <v>53.2</v>
          </cell>
        </row>
        <row r="834">
          <cell r="A834" t="str">
            <v>BARCLAYS GLOBAL INVESTORS</v>
          </cell>
          <cell r="B834">
            <v>1998</v>
          </cell>
          <cell r="C834">
            <v>1999</v>
          </cell>
          <cell r="D834">
            <v>2000</v>
          </cell>
          <cell r="E834" t="str">
            <v>2001</v>
          </cell>
          <cell r="F834">
            <v>2002</v>
          </cell>
          <cell r="G834">
            <v>2003</v>
          </cell>
          <cell r="H834">
            <v>2004</v>
          </cell>
          <cell r="I834" t="str">
            <v>2004I</v>
          </cell>
          <cell r="J834">
            <v>2005</v>
          </cell>
          <cell r="K834">
            <v>2006</v>
          </cell>
          <cell r="L834">
            <v>2007</v>
          </cell>
          <cell r="M834" t="str">
            <v>2008E</v>
          </cell>
          <cell r="N834" t="str">
            <v>2009E</v>
          </cell>
          <cell r="O834" t="str">
            <v>2010E</v>
          </cell>
          <cell r="P834" t="str">
            <v>04/03</v>
          </cell>
          <cell r="Q834" t="str">
            <v>05/04</v>
          </cell>
          <cell r="R834" t="str">
            <v>06/05</v>
          </cell>
          <cell r="S834" t="str">
            <v>07/06</v>
          </cell>
          <cell r="T834" t="str">
            <v>08E/07</v>
          </cell>
          <cell r="U834" t="str">
            <v>09E/08E</v>
          </cell>
          <cell r="V834" t="str">
            <v>09E/08E</v>
          </cell>
          <cell r="Y834" t="str">
            <v>BARCLAYS GLOBAL INVESTORS</v>
          </cell>
          <cell r="Z834" t="str">
            <v>1H01</v>
          </cell>
          <cell r="AA834" t="str">
            <v>2H01</v>
          </cell>
          <cell r="AB834" t="str">
            <v>1H02</v>
          </cell>
          <cell r="AC834" t="str">
            <v>2H02</v>
          </cell>
          <cell r="AD834" t="str">
            <v>1H03</v>
          </cell>
          <cell r="AE834" t="str">
            <v>2H03</v>
          </cell>
          <cell r="AF834" t="str">
            <v>1H04</v>
          </cell>
          <cell r="AG834" t="str">
            <v>2H04</v>
          </cell>
          <cell r="AH834" t="str">
            <v>1H04</v>
          </cell>
          <cell r="AI834" t="str">
            <v>2H04</v>
          </cell>
          <cell r="AJ834" t="str">
            <v>1H05</v>
          </cell>
          <cell r="AK834" t="str">
            <v>2H05</v>
          </cell>
          <cell r="AL834" t="str">
            <v>1H06</v>
          </cell>
          <cell r="AM834" t="str">
            <v>2H06</v>
          </cell>
          <cell r="AN834" t="str">
            <v>1H07</v>
          </cell>
          <cell r="AO834" t="str">
            <v>2H07</v>
          </cell>
          <cell r="AP834" t="str">
            <v>1H08</v>
          </cell>
          <cell r="AQ834" t="str">
            <v>2H08</v>
          </cell>
          <cell r="AR834" t="str">
            <v>1H08/1H07</v>
          </cell>
          <cell r="AS834" t="str">
            <v>2H08/2H07</v>
          </cell>
          <cell r="AT834" t="str">
            <v>FY08</v>
          </cell>
          <cell r="AU834" t="str">
            <v>1H05/FY05</v>
          </cell>
          <cell r="AV834" t="str">
            <v>1H06/1H05</v>
          </cell>
          <cell r="AW834" t="str">
            <v>1H05/1H04</v>
          </cell>
          <cell r="AX834" t="str">
            <v>1H08</v>
          </cell>
        </row>
        <row r="835">
          <cell r="A835" t="str">
            <v>Net Interest Income</v>
          </cell>
          <cell r="F835">
            <v>9</v>
          </cell>
          <cell r="G835">
            <v>9</v>
          </cell>
          <cell r="H835">
            <v>5</v>
          </cell>
          <cell r="I835">
            <v>5</v>
          </cell>
          <cell r="J835">
            <v>15</v>
          </cell>
          <cell r="K835">
            <v>10</v>
          </cell>
          <cell r="L835">
            <v>-8</v>
          </cell>
          <cell r="M835">
            <v>-8.24</v>
          </cell>
          <cell r="N835">
            <v>-8.4871999999999996</v>
          </cell>
          <cell r="O835">
            <v>-8.741816</v>
          </cell>
          <cell r="P835">
            <v>-0.44444444444444442</v>
          </cell>
          <cell r="Q835">
            <v>2</v>
          </cell>
          <cell r="R835">
            <v>-0.33333333333333337</v>
          </cell>
          <cell r="S835">
            <v>-1.8</v>
          </cell>
          <cell r="T835">
            <v>0.03</v>
          </cell>
          <cell r="U835">
            <v>0.03</v>
          </cell>
          <cell r="V835">
            <v>0.03</v>
          </cell>
          <cell r="Y835" t="str">
            <v>Net Interest Income</v>
          </cell>
          <cell r="AD835">
            <v>5</v>
          </cell>
          <cell r="AE835">
            <v>4</v>
          </cell>
          <cell r="AF835">
            <v>4</v>
          </cell>
          <cell r="AG835">
            <v>1</v>
          </cell>
          <cell r="AH835">
            <v>4</v>
          </cell>
          <cell r="AI835">
            <v>1</v>
          </cell>
          <cell r="AJ835">
            <v>6</v>
          </cell>
          <cell r="AK835">
            <v>9</v>
          </cell>
          <cell r="AL835">
            <v>7</v>
          </cell>
          <cell r="AM835">
            <v>3</v>
          </cell>
          <cell r="AN835">
            <v>-2</v>
          </cell>
          <cell r="AO835">
            <v>-6</v>
          </cell>
          <cell r="AP835">
            <v>-20</v>
          </cell>
          <cell r="AQ835">
            <v>11.76</v>
          </cell>
          <cell r="AR835">
            <v>9</v>
          </cell>
          <cell r="AS835">
            <v>-2.96</v>
          </cell>
          <cell r="AT835">
            <v>-8.24</v>
          </cell>
          <cell r="AU835">
            <v>0.4</v>
          </cell>
          <cell r="AV835">
            <v>0.16666666666666674</v>
          </cell>
          <cell r="AW835">
            <v>0.5</v>
          </cell>
          <cell r="AX835">
            <v>-3.9552</v>
          </cell>
        </row>
        <row r="836">
          <cell r="A836" t="str">
            <v>Net Fees &amp; Commissions</v>
          </cell>
          <cell r="F836">
            <v>538</v>
          </cell>
          <cell r="G836">
            <v>662</v>
          </cell>
          <cell r="H836">
            <v>882</v>
          </cell>
          <cell r="I836">
            <v>882</v>
          </cell>
          <cell r="J836">
            <v>1297</v>
          </cell>
          <cell r="K836">
            <v>1651</v>
          </cell>
          <cell r="L836">
            <v>1936</v>
          </cell>
          <cell r="M836">
            <v>1377.1799999999998</v>
          </cell>
          <cell r="N836">
            <v>1297.5536999999999</v>
          </cell>
          <cell r="O836">
            <v>1402.179157</v>
          </cell>
          <cell r="P836">
            <v>0.33232628398791531</v>
          </cell>
          <cell r="Q836">
            <v>0.47052154195011342</v>
          </cell>
          <cell r="R836">
            <v>0.27293754818812643</v>
          </cell>
          <cell r="S836">
            <v>0.17262265293761359</v>
          </cell>
          <cell r="T836">
            <v>-0.2886466942148761</v>
          </cell>
          <cell r="U836">
            <v>-5.7818367969328599E-2</v>
          </cell>
          <cell r="V836">
            <v>8.063285319135538E-2</v>
          </cell>
          <cell r="Y836" t="str">
            <v>Net Fees &amp; Commissions</v>
          </cell>
          <cell r="AD836">
            <v>306</v>
          </cell>
          <cell r="AE836">
            <v>356</v>
          </cell>
          <cell r="AF836">
            <v>418</v>
          </cell>
          <cell r="AG836">
            <v>464</v>
          </cell>
          <cell r="AH836">
            <v>418</v>
          </cell>
          <cell r="AI836">
            <v>464</v>
          </cell>
          <cell r="AJ836">
            <v>570</v>
          </cell>
          <cell r="AK836">
            <v>727</v>
          </cell>
          <cell r="AL836">
            <v>837</v>
          </cell>
          <cell r="AM836">
            <v>814</v>
          </cell>
          <cell r="AN836">
            <v>940</v>
          </cell>
          <cell r="AO836">
            <v>996</v>
          </cell>
          <cell r="AP836">
            <v>987</v>
          </cell>
          <cell r="AQ836">
            <v>390.17999999999984</v>
          </cell>
          <cell r="AR836">
            <v>5.0000000000000044E-2</v>
          </cell>
          <cell r="AS836">
            <v>-0.60825301204819293</v>
          </cell>
          <cell r="AT836">
            <v>1377.1799999999998</v>
          </cell>
          <cell r="AU836">
            <v>0.43947571318427142</v>
          </cell>
          <cell r="AV836">
            <v>0.46842105263157885</v>
          </cell>
          <cell r="AW836">
            <v>0.36363636363636354</v>
          </cell>
          <cell r="AX836">
            <v>893.7</v>
          </cell>
        </row>
        <row r="837">
          <cell r="A837" t="str">
            <v>Net Trading Income</v>
          </cell>
          <cell r="I837">
            <v>3</v>
          </cell>
          <cell r="J837">
            <v>2</v>
          </cell>
          <cell r="K837">
            <v>2</v>
          </cell>
          <cell r="L837">
            <v>5</v>
          </cell>
          <cell r="M837">
            <v>0</v>
          </cell>
          <cell r="N837">
            <v>0</v>
          </cell>
          <cell r="O837">
            <v>0</v>
          </cell>
          <cell r="Q837">
            <v>-0.33333333333333337</v>
          </cell>
          <cell r="S837">
            <v>1.5</v>
          </cell>
          <cell r="T837">
            <v>0.03</v>
          </cell>
          <cell r="U837">
            <v>0.03</v>
          </cell>
          <cell r="V837">
            <v>0.03</v>
          </cell>
          <cell r="Y837" t="str">
            <v>Net Trading Income</v>
          </cell>
          <cell r="AH837">
            <v>0</v>
          </cell>
          <cell r="AI837">
            <v>3</v>
          </cell>
          <cell r="AJ837">
            <v>2</v>
          </cell>
          <cell r="AK837">
            <v>0</v>
          </cell>
          <cell r="AL837">
            <v>1</v>
          </cell>
          <cell r="AM837">
            <v>1</v>
          </cell>
          <cell r="AN837">
            <v>1</v>
          </cell>
          <cell r="AO837">
            <v>4</v>
          </cell>
          <cell r="AP837">
            <v>-5</v>
          </cell>
          <cell r="AQ837">
            <v>5</v>
          </cell>
          <cell r="AR837">
            <v>-6</v>
          </cell>
          <cell r="AS837">
            <v>0.25</v>
          </cell>
          <cell r="AT837">
            <v>0</v>
          </cell>
          <cell r="AU837">
            <v>1</v>
          </cell>
          <cell r="AV837">
            <v>-0.5</v>
          </cell>
          <cell r="AW837" t="e">
            <v>#DIV/0!</v>
          </cell>
          <cell r="AX837">
            <v>2.472</v>
          </cell>
        </row>
        <row r="838">
          <cell r="A838" t="str">
            <v>Net Investment Income</v>
          </cell>
          <cell r="I838">
            <v>3</v>
          </cell>
          <cell r="J838">
            <v>4</v>
          </cell>
          <cell r="K838">
            <v>2</v>
          </cell>
          <cell r="L838">
            <v>-9</v>
          </cell>
          <cell r="M838">
            <v>24</v>
          </cell>
          <cell r="N838">
            <v>24.72</v>
          </cell>
          <cell r="O838">
            <v>25.461600000000001</v>
          </cell>
          <cell r="Q838">
            <v>0.33333333333333326</v>
          </cell>
          <cell r="S838">
            <v>-5.5</v>
          </cell>
          <cell r="T838">
            <v>0.03</v>
          </cell>
          <cell r="U838">
            <v>0.03</v>
          </cell>
          <cell r="V838">
            <v>0.03</v>
          </cell>
          <cell r="Y838" t="str">
            <v>Net Investment Income</v>
          </cell>
          <cell r="AH838">
            <v>0</v>
          </cell>
          <cell r="AI838">
            <v>3</v>
          </cell>
          <cell r="AJ838">
            <v>4</v>
          </cell>
          <cell r="AK838">
            <v>0</v>
          </cell>
          <cell r="AL838">
            <v>0</v>
          </cell>
          <cell r="AM838">
            <v>2</v>
          </cell>
          <cell r="AN838">
            <v>3</v>
          </cell>
          <cell r="AO838">
            <v>-12</v>
          </cell>
          <cell r="AP838">
            <v>24</v>
          </cell>
          <cell r="AQ838">
            <v>0</v>
          </cell>
          <cell r="AR838">
            <v>7</v>
          </cell>
          <cell r="AS838">
            <v>-1</v>
          </cell>
          <cell r="AT838">
            <v>24</v>
          </cell>
          <cell r="AU838">
            <v>1</v>
          </cell>
          <cell r="AV838">
            <v>-1</v>
          </cell>
          <cell r="AW838" t="e">
            <v>#DIV/0!</v>
          </cell>
          <cell r="AX838">
            <v>-4.4495999999999993</v>
          </cell>
        </row>
        <row r="839">
          <cell r="A839" t="str">
            <v>Net Premiums from Insurance Contracts</v>
          </cell>
          <cell r="I839">
            <v>0</v>
          </cell>
          <cell r="J839">
            <v>0</v>
          </cell>
          <cell r="K839">
            <v>0</v>
          </cell>
          <cell r="L839">
            <v>0</v>
          </cell>
          <cell r="M839">
            <v>0</v>
          </cell>
          <cell r="N839">
            <v>0</v>
          </cell>
          <cell r="O839">
            <v>0</v>
          </cell>
          <cell r="T839">
            <v>0</v>
          </cell>
          <cell r="U839">
            <v>0</v>
          </cell>
          <cell r="V839">
            <v>0</v>
          </cell>
          <cell r="Y839" t="str">
            <v>Net Premiums from Insurance Contracts</v>
          </cell>
          <cell r="AH839">
            <v>0</v>
          </cell>
          <cell r="AI839">
            <v>0</v>
          </cell>
          <cell r="AJ839">
            <v>0</v>
          </cell>
          <cell r="AK839">
            <v>0</v>
          </cell>
          <cell r="AL839">
            <v>0</v>
          </cell>
          <cell r="AM839">
            <v>0</v>
          </cell>
          <cell r="AN839">
            <v>0</v>
          </cell>
          <cell r="AO839">
            <v>0</v>
          </cell>
          <cell r="AP839">
            <v>0</v>
          </cell>
          <cell r="AQ839">
            <v>0</v>
          </cell>
          <cell r="AR839" t="e">
            <v>#DIV/0!</v>
          </cell>
          <cell r="AS839" t="e">
            <v>#DIV/0!</v>
          </cell>
          <cell r="AT839">
            <v>0</v>
          </cell>
          <cell r="AU839" t="e">
            <v>#DIV/0!</v>
          </cell>
          <cell r="AV839" t="e">
            <v>#DIV/0!</v>
          </cell>
          <cell r="AW839" t="e">
            <v>#DIV/0!</v>
          </cell>
          <cell r="AX839">
            <v>0</v>
          </cell>
        </row>
        <row r="840">
          <cell r="A840" t="str">
            <v>Other Operating Income</v>
          </cell>
          <cell r="F840">
            <v>0</v>
          </cell>
          <cell r="G840">
            <v>1</v>
          </cell>
          <cell r="H840">
            <v>6</v>
          </cell>
          <cell r="I840">
            <v>0</v>
          </cell>
          <cell r="J840">
            <v>0</v>
          </cell>
          <cell r="K840">
            <v>0</v>
          </cell>
          <cell r="L840">
            <v>2</v>
          </cell>
          <cell r="M840">
            <v>2</v>
          </cell>
          <cell r="N840">
            <v>2</v>
          </cell>
          <cell r="O840">
            <v>2</v>
          </cell>
          <cell r="T840">
            <v>0</v>
          </cell>
          <cell r="U840">
            <v>0</v>
          </cell>
          <cell r="V840">
            <v>0</v>
          </cell>
          <cell r="Y840" t="str">
            <v>Other Operating Income</v>
          </cell>
          <cell r="AD840">
            <v>0</v>
          </cell>
          <cell r="AE840">
            <v>1</v>
          </cell>
          <cell r="AF840">
            <v>1</v>
          </cell>
          <cell r="AG840">
            <v>5</v>
          </cell>
          <cell r="AH840">
            <v>1</v>
          </cell>
          <cell r="AI840">
            <v>-1</v>
          </cell>
          <cell r="AJ840">
            <v>0</v>
          </cell>
          <cell r="AK840">
            <v>0</v>
          </cell>
          <cell r="AL840">
            <v>0</v>
          </cell>
          <cell r="AM840">
            <v>0</v>
          </cell>
          <cell r="AN840">
            <v>1</v>
          </cell>
          <cell r="AO840">
            <v>1</v>
          </cell>
          <cell r="AP840">
            <v>1</v>
          </cell>
          <cell r="AQ840">
            <v>1</v>
          </cell>
          <cell r="AR840">
            <v>0</v>
          </cell>
          <cell r="AS840">
            <v>0</v>
          </cell>
          <cell r="AT840">
            <v>2</v>
          </cell>
          <cell r="AU840" t="e">
            <v>#DIV/0!</v>
          </cell>
          <cell r="AV840" t="e">
            <v>#DIV/0!</v>
          </cell>
          <cell r="AW840">
            <v>-1</v>
          </cell>
          <cell r="AX840">
            <v>0.96</v>
          </cell>
        </row>
        <row r="841">
          <cell r="A841" t="str">
            <v>Total Non-Interest Income</v>
          </cell>
          <cell r="F841">
            <v>538</v>
          </cell>
          <cell r="G841">
            <v>663</v>
          </cell>
          <cell r="H841">
            <v>888</v>
          </cell>
          <cell r="I841">
            <v>888</v>
          </cell>
          <cell r="J841">
            <v>1303</v>
          </cell>
          <cell r="K841">
            <v>1655</v>
          </cell>
          <cell r="L841">
            <v>1934</v>
          </cell>
          <cell r="M841">
            <v>1403.1799999999998</v>
          </cell>
          <cell r="N841">
            <v>1324.2737</v>
          </cell>
          <cell r="O841">
            <v>1429.6407570000001</v>
          </cell>
          <cell r="P841">
            <v>0.33936651583710398</v>
          </cell>
          <cell r="Q841">
            <v>0.4673423423423424</v>
          </cell>
          <cell r="R841">
            <v>0.27014581734458942</v>
          </cell>
          <cell r="S841">
            <v>0.16858006042296081</v>
          </cell>
          <cell r="T841">
            <v>-0.2744674250258532</v>
          </cell>
          <cell r="U841">
            <v>-5.6233911543778992E-2</v>
          </cell>
          <cell r="V841">
            <v>7.9565921304636689E-2</v>
          </cell>
          <cell r="Y841" t="str">
            <v>Total Non-Interest Income</v>
          </cell>
          <cell r="AD841">
            <v>306</v>
          </cell>
          <cell r="AE841">
            <v>357</v>
          </cell>
          <cell r="AF841">
            <v>419</v>
          </cell>
          <cell r="AG841">
            <v>469</v>
          </cell>
          <cell r="AH841">
            <v>419</v>
          </cell>
          <cell r="AI841">
            <v>469</v>
          </cell>
          <cell r="AJ841">
            <v>576</v>
          </cell>
          <cell r="AK841">
            <v>727</v>
          </cell>
          <cell r="AL841">
            <v>838</v>
          </cell>
          <cell r="AM841">
            <v>817</v>
          </cell>
          <cell r="AN841">
            <v>945</v>
          </cell>
          <cell r="AO841">
            <v>989</v>
          </cell>
          <cell r="AP841">
            <v>1007</v>
          </cell>
          <cell r="AQ841">
            <v>396.17999999999984</v>
          </cell>
          <cell r="AR841">
            <v>6.5608465608465671E-2</v>
          </cell>
          <cell r="AS841">
            <v>-0.59941354903943389</v>
          </cell>
          <cell r="AT841">
            <v>1403.1799999999998</v>
          </cell>
          <cell r="AU841">
            <v>0.44205679201841902</v>
          </cell>
          <cell r="AV841">
            <v>0.45486111111111116</v>
          </cell>
          <cell r="AW841">
            <v>0.3747016706443913</v>
          </cell>
          <cell r="AX841">
            <v>892.68240000000014</v>
          </cell>
        </row>
        <row r="842">
          <cell r="A842" t="str">
            <v>Total Revenue</v>
          </cell>
          <cell r="F842">
            <v>547</v>
          </cell>
          <cell r="G842">
            <v>672</v>
          </cell>
          <cell r="H842">
            <v>893</v>
          </cell>
          <cell r="I842">
            <v>893</v>
          </cell>
          <cell r="J842">
            <v>1318</v>
          </cell>
          <cell r="K842">
            <v>1665</v>
          </cell>
          <cell r="L842">
            <v>1926</v>
          </cell>
          <cell r="M842">
            <v>1394.9399999999998</v>
          </cell>
          <cell r="N842">
            <v>1315.7864999999999</v>
          </cell>
          <cell r="O842">
            <v>1420.8989410000001</v>
          </cell>
          <cell r="P842">
            <v>0.32886904761904767</v>
          </cell>
          <cell r="Q842">
            <v>0.47592385218365063</v>
          </cell>
          <cell r="R842">
            <v>0.2632776934749621</v>
          </cell>
          <cell r="S842">
            <v>0.15675675675675671</v>
          </cell>
          <cell r="T842">
            <v>-0.27573208722741438</v>
          </cell>
          <cell r="U842">
            <v>-5.6743300787130524E-2</v>
          </cell>
          <cell r="V842">
            <v>7.988563570153695E-2</v>
          </cell>
          <cell r="Y842" t="str">
            <v>Total Revenue</v>
          </cell>
          <cell r="AD842">
            <v>311</v>
          </cell>
          <cell r="AE842">
            <v>361</v>
          </cell>
          <cell r="AF842">
            <v>423</v>
          </cell>
          <cell r="AG842">
            <v>470</v>
          </cell>
          <cell r="AH842">
            <v>423</v>
          </cell>
          <cell r="AI842">
            <v>470</v>
          </cell>
          <cell r="AJ842">
            <v>582</v>
          </cell>
          <cell r="AK842">
            <v>736</v>
          </cell>
          <cell r="AL842">
            <v>845</v>
          </cell>
          <cell r="AM842">
            <v>820</v>
          </cell>
          <cell r="AN842">
            <v>943</v>
          </cell>
          <cell r="AO842">
            <v>983</v>
          </cell>
          <cell r="AP842">
            <v>987</v>
          </cell>
          <cell r="AQ842">
            <v>407.93999999999983</v>
          </cell>
          <cell r="AR842">
            <v>4.6659597030752842E-2</v>
          </cell>
          <cell r="AS842">
            <v>-0.58500508646999005</v>
          </cell>
          <cell r="AT842">
            <v>1394.9399999999998</v>
          </cell>
          <cell r="AU842">
            <v>0.44157814871016693</v>
          </cell>
          <cell r="AV842">
            <v>0.45189003436426112</v>
          </cell>
          <cell r="AW842">
            <v>0.37588652482269502</v>
          </cell>
          <cell r="AX842">
            <v>888.72720000000015</v>
          </cell>
        </row>
        <row r="843">
          <cell r="A843" t="str">
            <v>Operating Costs</v>
          </cell>
          <cell r="F843">
            <v>-439</v>
          </cell>
          <cell r="G843">
            <v>-480</v>
          </cell>
          <cell r="H843">
            <v>-545</v>
          </cell>
          <cell r="I843">
            <v>-556</v>
          </cell>
          <cell r="J843">
            <v>-779</v>
          </cell>
          <cell r="K843">
            <v>-951</v>
          </cell>
          <cell r="L843">
            <v>-1192</v>
          </cell>
          <cell r="M843">
            <v>-924.30000000000007</v>
          </cell>
          <cell r="N843">
            <v>-836.2583249999999</v>
          </cell>
          <cell r="O843">
            <v>-894.54339149999998</v>
          </cell>
          <cell r="P843">
            <v>0.13541666666666674</v>
          </cell>
          <cell r="Q843">
            <v>0.40107913669064743</v>
          </cell>
          <cell r="R843">
            <v>0.22079589216944795</v>
          </cell>
          <cell r="S843">
            <v>0.25341745531019977</v>
          </cell>
          <cell r="T843">
            <v>-0.22458053691275159</v>
          </cell>
          <cell r="U843">
            <v>-9.5252271989613946E-2</v>
          </cell>
          <cell r="V843">
            <v>6.9697442473891202E-2</v>
          </cell>
          <cell r="Y843" t="str">
            <v>Operating Costs</v>
          </cell>
          <cell r="AD843">
            <v>-220</v>
          </cell>
          <cell r="AE843">
            <v>-260</v>
          </cell>
          <cell r="AF843">
            <v>-265</v>
          </cell>
          <cell r="AG843">
            <v>-280</v>
          </cell>
          <cell r="AH843">
            <v>-272</v>
          </cell>
          <cell r="AI843">
            <v>-284</v>
          </cell>
          <cell r="AJ843">
            <v>-342</v>
          </cell>
          <cell r="AK843">
            <v>-437</v>
          </cell>
          <cell r="AL843">
            <v>-481</v>
          </cell>
          <cell r="AM843">
            <v>-470</v>
          </cell>
          <cell r="AN843">
            <v>-555</v>
          </cell>
          <cell r="AO843">
            <v>-637</v>
          </cell>
          <cell r="AP843">
            <v>-526</v>
          </cell>
          <cell r="AQ843">
            <v>-398.30000000000007</v>
          </cell>
          <cell r="AR843">
            <v>-5.2252252252252274E-2</v>
          </cell>
          <cell r="AS843">
            <v>-0.37472527472527462</v>
          </cell>
          <cell r="AT843">
            <v>-924.30000000000007</v>
          </cell>
          <cell r="AU843">
            <v>0.43902439024390244</v>
          </cell>
          <cell r="AV843">
            <v>0.4064327485380117</v>
          </cell>
          <cell r="AW843">
            <v>0.25735294117647056</v>
          </cell>
          <cell r="AX843">
            <v>-631.13759999999991</v>
          </cell>
        </row>
        <row r="844">
          <cell r="A844" t="str">
            <v>Gross Operating Profit</v>
          </cell>
          <cell r="F844">
            <v>108</v>
          </cell>
          <cell r="G844">
            <v>192</v>
          </cell>
          <cell r="H844">
            <v>348</v>
          </cell>
          <cell r="I844">
            <v>337</v>
          </cell>
          <cell r="J844">
            <v>539</v>
          </cell>
          <cell r="K844">
            <v>714</v>
          </cell>
          <cell r="L844">
            <v>734</v>
          </cell>
          <cell r="M844">
            <v>470.63999999999976</v>
          </cell>
          <cell r="N844">
            <v>479.52817500000003</v>
          </cell>
          <cell r="O844">
            <v>526.35554950000017</v>
          </cell>
          <cell r="P844">
            <v>0.8125</v>
          </cell>
          <cell r="Q844">
            <v>0.59940652818991103</v>
          </cell>
          <cell r="R844">
            <v>0.32467532467532467</v>
          </cell>
          <cell r="S844">
            <v>2.8011204481792618E-2</v>
          </cell>
          <cell r="T844">
            <v>-0.35880108991825643</v>
          </cell>
          <cell r="U844">
            <v>1.8885294492606342E-2</v>
          </cell>
          <cell r="V844">
            <v>9.7653020075410879E-2</v>
          </cell>
          <cell r="Y844" t="str">
            <v>Gross Operating Profit</v>
          </cell>
          <cell r="AD844">
            <v>91</v>
          </cell>
          <cell r="AE844">
            <v>101</v>
          </cell>
          <cell r="AF844">
            <v>158</v>
          </cell>
          <cell r="AG844">
            <v>190</v>
          </cell>
          <cell r="AH844">
            <v>151</v>
          </cell>
          <cell r="AI844">
            <v>186</v>
          </cell>
          <cell r="AJ844">
            <v>240</v>
          </cell>
          <cell r="AK844">
            <v>299</v>
          </cell>
          <cell r="AL844">
            <v>364</v>
          </cell>
          <cell r="AM844">
            <v>350</v>
          </cell>
          <cell r="AN844">
            <v>388</v>
          </cell>
          <cell r="AO844">
            <v>346</v>
          </cell>
          <cell r="AP844">
            <v>461</v>
          </cell>
          <cell r="AQ844">
            <v>9.639999999999759</v>
          </cell>
          <cell r="AR844">
            <v>0.18814432989690721</v>
          </cell>
          <cell r="AS844">
            <v>-0.97213872832370007</v>
          </cell>
          <cell r="AT844">
            <v>470.63999999999976</v>
          </cell>
          <cell r="AU844">
            <v>0.44526901669758812</v>
          </cell>
          <cell r="AV844">
            <v>0.51666666666666661</v>
          </cell>
          <cell r="AW844">
            <v>0.58940397350993368</v>
          </cell>
          <cell r="AX844">
            <v>257.58960000000019</v>
          </cell>
        </row>
        <row r="845">
          <cell r="A845" t="str">
            <v>Loan Loss Provisions</v>
          </cell>
          <cell r="F845">
            <v>0</v>
          </cell>
          <cell r="G845">
            <v>0</v>
          </cell>
          <cell r="H845">
            <v>0</v>
          </cell>
          <cell r="I845">
            <v>0</v>
          </cell>
          <cell r="J845">
            <v>0</v>
          </cell>
          <cell r="K845">
            <v>0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T845">
            <v>0</v>
          </cell>
          <cell r="U845">
            <v>0</v>
          </cell>
          <cell r="V845">
            <v>0</v>
          </cell>
          <cell r="Y845" t="str">
            <v>Loan Loss Provisions</v>
          </cell>
          <cell r="AD845">
            <v>0</v>
          </cell>
          <cell r="AE845">
            <v>0</v>
          </cell>
          <cell r="AF845">
            <v>-1</v>
          </cell>
          <cell r="AG845">
            <v>1</v>
          </cell>
          <cell r="AH845">
            <v>0</v>
          </cell>
          <cell r="AI845">
            <v>0</v>
          </cell>
          <cell r="AJ845">
            <v>0</v>
          </cell>
          <cell r="AK845">
            <v>0</v>
          </cell>
          <cell r="AL845">
            <v>0</v>
          </cell>
          <cell r="AM845">
            <v>0</v>
          </cell>
          <cell r="AN845">
            <v>0</v>
          </cell>
          <cell r="AO845">
            <v>0</v>
          </cell>
          <cell r="AP845">
            <v>0</v>
          </cell>
          <cell r="AQ845">
            <v>0</v>
          </cell>
          <cell r="AR845" t="e">
            <v>#DIV/0!</v>
          </cell>
          <cell r="AS845" t="e">
            <v>#DIV/0!</v>
          </cell>
          <cell r="AT845">
            <v>0</v>
          </cell>
          <cell r="AU845" t="e">
            <v>#DIV/0!</v>
          </cell>
          <cell r="AV845" t="e">
            <v>#DIV/0!</v>
          </cell>
          <cell r="AW845" t="e">
            <v>#DIV/0!</v>
          </cell>
          <cell r="AX845">
            <v>0</v>
          </cell>
        </row>
        <row r="846">
          <cell r="A846" t="str">
            <v>Net Claims and Benefits on Insurance Contracts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T846">
            <v>0</v>
          </cell>
          <cell r="U846">
            <v>0</v>
          </cell>
          <cell r="V846">
            <v>0</v>
          </cell>
          <cell r="Y846" t="str">
            <v>Net Claims and Benefits on Insurance Contracts</v>
          </cell>
          <cell r="AH846">
            <v>0</v>
          </cell>
          <cell r="AI846">
            <v>0</v>
          </cell>
          <cell r="AJ846">
            <v>0</v>
          </cell>
          <cell r="AK846">
            <v>0</v>
          </cell>
          <cell r="AL846">
            <v>0</v>
          </cell>
          <cell r="AM846">
            <v>0</v>
          </cell>
          <cell r="AN846">
            <v>0</v>
          </cell>
          <cell r="AO846">
            <v>0</v>
          </cell>
          <cell r="AP846">
            <v>0</v>
          </cell>
          <cell r="AQ846">
            <v>0</v>
          </cell>
          <cell r="AR846" t="e">
            <v>#DIV/0!</v>
          </cell>
          <cell r="AS846" t="e">
            <v>#DIV/0!</v>
          </cell>
          <cell r="AT846">
            <v>0</v>
          </cell>
          <cell r="AU846" t="e">
            <v>#DIV/0!</v>
          </cell>
          <cell r="AV846" t="e">
            <v>#DIV/0!</v>
          </cell>
          <cell r="AW846" t="e">
            <v>#DIV/0!</v>
          </cell>
          <cell r="AX846">
            <v>0</v>
          </cell>
        </row>
        <row r="847">
          <cell r="A847" t="str">
            <v>Income From JV's &amp; Associates</v>
          </cell>
          <cell r="F847">
            <v>-1</v>
          </cell>
          <cell r="G847">
            <v>-1</v>
          </cell>
          <cell r="H847">
            <v>-2</v>
          </cell>
          <cell r="I847">
            <v>-2</v>
          </cell>
          <cell r="J847">
            <v>1</v>
          </cell>
          <cell r="K847">
            <v>0</v>
          </cell>
          <cell r="L847">
            <v>0</v>
          </cell>
          <cell r="M847">
            <v>0</v>
          </cell>
          <cell r="N847">
            <v>0</v>
          </cell>
          <cell r="O847">
            <v>0</v>
          </cell>
          <cell r="T847">
            <v>0</v>
          </cell>
          <cell r="U847">
            <v>0</v>
          </cell>
          <cell r="V847">
            <v>0</v>
          </cell>
          <cell r="Y847" t="str">
            <v>Income From JV's &amp; Associates</v>
          </cell>
          <cell r="AD847">
            <v>0</v>
          </cell>
          <cell r="AE847">
            <v>-1</v>
          </cell>
          <cell r="AF847">
            <v>0</v>
          </cell>
          <cell r="AG847">
            <v>-2</v>
          </cell>
          <cell r="AH847">
            <v>-1</v>
          </cell>
          <cell r="AI847">
            <v>-1</v>
          </cell>
          <cell r="AJ847">
            <v>1</v>
          </cell>
          <cell r="AK847">
            <v>0</v>
          </cell>
          <cell r="AL847">
            <v>0</v>
          </cell>
          <cell r="AM847">
            <v>0</v>
          </cell>
          <cell r="AN847">
            <v>0</v>
          </cell>
          <cell r="AO847">
            <v>0</v>
          </cell>
          <cell r="AP847">
            <v>0</v>
          </cell>
          <cell r="AQ847">
            <v>0</v>
          </cell>
          <cell r="AR847" t="e">
            <v>#DIV/0!</v>
          </cell>
          <cell r="AS847" t="e">
            <v>#DIV/0!</v>
          </cell>
          <cell r="AT847">
            <v>0</v>
          </cell>
          <cell r="AU847">
            <v>1</v>
          </cell>
          <cell r="AV847">
            <v>-1</v>
          </cell>
          <cell r="AW847">
            <v>-2</v>
          </cell>
          <cell r="AX847">
            <v>0</v>
          </cell>
        </row>
        <row r="848">
          <cell r="A848" t="str">
            <v>Operating Profit</v>
          </cell>
          <cell r="F848">
            <v>107</v>
          </cell>
          <cell r="G848">
            <v>191</v>
          </cell>
          <cell r="H848">
            <v>346</v>
          </cell>
          <cell r="I848">
            <v>335</v>
          </cell>
          <cell r="J848">
            <v>540</v>
          </cell>
          <cell r="K848">
            <v>714</v>
          </cell>
          <cell r="L848">
            <v>734</v>
          </cell>
          <cell r="M848">
            <v>470.63999999999976</v>
          </cell>
          <cell r="N848">
            <v>479.52817500000003</v>
          </cell>
          <cell r="O848">
            <v>526.35554950000017</v>
          </cell>
          <cell r="P848">
            <v>0.81151832460732987</v>
          </cell>
          <cell r="Q848">
            <v>0.61194029850746268</v>
          </cell>
          <cell r="R848">
            <v>0.32222222222222219</v>
          </cell>
          <cell r="S848">
            <v>2.8011204481792618E-2</v>
          </cell>
          <cell r="T848">
            <v>-0.35880108991825643</v>
          </cell>
          <cell r="U848">
            <v>1.8885294492606342E-2</v>
          </cell>
          <cell r="V848">
            <v>9.7653020075410879E-2</v>
          </cell>
          <cell r="Y848" t="str">
            <v>Operating Profit</v>
          </cell>
          <cell r="AD848">
            <v>91</v>
          </cell>
          <cell r="AE848">
            <v>100</v>
          </cell>
          <cell r="AF848">
            <v>157</v>
          </cell>
          <cell r="AG848">
            <v>189</v>
          </cell>
          <cell r="AH848">
            <v>150</v>
          </cell>
          <cell r="AI848">
            <v>185</v>
          </cell>
          <cell r="AJ848">
            <v>241</v>
          </cell>
          <cell r="AK848">
            <v>299</v>
          </cell>
          <cell r="AL848">
            <v>364</v>
          </cell>
          <cell r="AM848">
            <v>350</v>
          </cell>
          <cell r="AN848">
            <v>388</v>
          </cell>
          <cell r="AO848">
            <v>346</v>
          </cell>
          <cell r="AP848">
            <v>461</v>
          </cell>
          <cell r="AQ848">
            <v>9.639999999999759</v>
          </cell>
          <cell r="AR848">
            <v>0.18814432989690721</v>
          </cell>
          <cell r="AS848">
            <v>-0.97213872832370007</v>
          </cell>
          <cell r="AT848">
            <v>470.63999999999976</v>
          </cell>
          <cell r="AU848">
            <v>0.4462962962962963</v>
          </cell>
          <cell r="AV848">
            <v>0.51037344398340245</v>
          </cell>
          <cell r="AW848">
            <v>0.60666666666666669</v>
          </cell>
          <cell r="AX848">
            <v>257.58960000000019</v>
          </cell>
        </row>
        <row r="849">
          <cell r="A849" t="str">
            <v>Disposal Gains and Exceptionals</v>
          </cell>
          <cell r="F849">
            <v>0</v>
          </cell>
          <cell r="G849">
            <v>0</v>
          </cell>
          <cell r="H849">
            <v>1</v>
          </cell>
          <cell r="I849">
            <v>1</v>
          </cell>
          <cell r="J849">
            <v>0</v>
          </cell>
          <cell r="K849">
            <v>0</v>
          </cell>
          <cell r="L849">
            <v>0</v>
          </cell>
          <cell r="M849">
            <v>-196</v>
          </cell>
          <cell r="N849">
            <v>0</v>
          </cell>
          <cell r="O849">
            <v>0</v>
          </cell>
          <cell r="Y849" t="str">
            <v>Disposal Gains and Exceptionals</v>
          </cell>
          <cell r="AD849">
            <v>0</v>
          </cell>
          <cell r="AE849">
            <v>0</v>
          </cell>
          <cell r="AF849">
            <v>0</v>
          </cell>
          <cell r="AG849">
            <v>1</v>
          </cell>
          <cell r="AH849">
            <v>1</v>
          </cell>
          <cell r="AI849">
            <v>0</v>
          </cell>
          <cell r="AJ849">
            <v>0</v>
          </cell>
          <cell r="AK849">
            <v>0</v>
          </cell>
          <cell r="AL849">
            <v>0</v>
          </cell>
          <cell r="AM849">
            <v>0</v>
          </cell>
          <cell r="AN849">
            <v>0</v>
          </cell>
          <cell r="AO849">
            <v>0</v>
          </cell>
          <cell r="AP849">
            <v>-196</v>
          </cell>
          <cell r="AQ849">
            <v>0</v>
          </cell>
          <cell r="AR849" t="e">
            <v>#DIV/0!</v>
          </cell>
          <cell r="AS849" t="e">
            <v>#DIV/0!</v>
          </cell>
          <cell r="AT849">
            <v>-196</v>
          </cell>
          <cell r="AU849" t="e">
            <v>#DIV/0!</v>
          </cell>
          <cell r="AV849" t="e">
            <v>#DIV/0!</v>
          </cell>
          <cell r="AW849">
            <v>-1</v>
          </cell>
          <cell r="AX849">
            <v>0</v>
          </cell>
        </row>
        <row r="850">
          <cell r="A850" t="str">
            <v>Pretax Profit</v>
          </cell>
          <cell r="F850">
            <v>107</v>
          </cell>
          <cell r="G850">
            <v>191</v>
          </cell>
          <cell r="H850">
            <v>347</v>
          </cell>
          <cell r="I850">
            <v>336</v>
          </cell>
          <cell r="J850">
            <v>540</v>
          </cell>
          <cell r="K850">
            <v>714</v>
          </cell>
          <cell r="L850">
            <v>734</v>
          </cell>
          <cell r="M850">
            <v>274.63999999999976</v>
          </cell>
          <cell r="N850">
            <v>479.52817500000003</v>
          </cell>
          <cell r="O850">
            <v>526.35554950000017</v>
          </cell>
          <cell r="P850">
            <v>0.81675392670157065</v>
          </cell>
          <cell r="Q850">
            <v>0.60714285714285721</v>
          </cell>
          <cell r="R850">
            <v>0.32222222222222219</v>
          </cell>
          <cell r="S850">
            <v>2.8011204481792618E-2</v>
          </cell>
          <cell r="T850">
            <v>-0.62583106267030009</v>
          </cell>
          <cell r="U850">
            <v>0.74602452301194466</v>
          </cell>
          <cell r="V850">
            <v>9.7653020075410879E-2</v>
          </cell>
          <cell r="Y850" t="str">
            <v>Pretax Profit</v>
          </cell>
          <cell r="AD850">
            <v>91</v>
          </cell>
          <cell r="AE850">
            <v>100</v>
          </cell>
          <cell r="AF850">
            <v>157</v>
          </cell>
          <cell r="AG850">
            <v>190</v>
          </cell>
          <cell r="AH850">
            <v>151</v>
          </cell>
          <cell r="AI850">
            <v>185</v>
          </cell>
          <cell r="AJ850">
            <v>241</v>
          </cell>
          <cell r="AK850">
            <v>299</v>
          </cell>
          <cell r="AL850">
            <v>364</v>
          </cell>
          <cell r="AM850">
            <v>350</v>
          </cell>
          <cell r="AN850">
            <v>388</v>
          </cell>
          <cell r="AO850">
            <v>346</v>
          </cell>
          <cell r="AP850">
            <v>265</v>
          </cell>
          <cell r="AQ850">
            <v>9.639999999999759</v>
          </cell>
          <cell r="AR850">
            <v>-0.3170103092783505</v>
          </cell>
          <cell r="AS850">
            <v>-0.97213872832370007</v>
          </cell>
          <cell r="AT850">
            <v>274.63999999999976</v>
          </cell>
          <cell r="AU850">
            <v>0.4462962962962963</v>
          </cell>
          <cell r="AV850">
            <v>0.51037344398340245</v>
          </cell>
          <cell r="AW850">
            <v>0.5960264900662251</v>
          </cell>
          <cell r="AX850">
            <v>257.58960000000019</v>
          </cell>
        </row>
        <row r="851">
          <cell r="A851" t="str">
            <v>Tax</v>
          </cell>
          <cell r="F851">
            <v>-29.960000000000004</v>
          </cell>
          <cell r="G851">
            <v>-53.480000000000004</v>
          </cell>
          <cell r="H851">
            <v>-91.245002039983675</v>
          </cell>
          <cell r="I851">
            <v>-93.830567685589529</v>
          </cell>
          <cell r="J851">
            <v>-147.17045454545453</v>
          </cell>
          <cell r="K851">
            <v>-194.20880044843051</v>
          </cell>
          <cell r="L851">
            <v>-205.49095534200114</v>
          </cell>
          <cell r="M851">
            <v>-74.152799999999942</v>
          </cell>
          <cell r="N851">
            <v>-134.26788900000003</v>
          </cell>
          <cell r="O851">
            <v>-147.37955386000007</v>
          </cell>
          <cell r="Y851" t="str">
            <v>Tax</v>
          </cell>
          <cell r="AD851">
            <v>-25.480000000000004</v>
          </cell>
          <cell r="AE851">
            <v>-28</v>
          </cell>
          <cell r="AF851">
            <v>-44.744999999999997</v>
          </cell>
          <cell r="AG851">
            <v>-46.500002039983677</v>
          </cell>
          <cell r="AH851">
            <v>-43.034999999999997</v>
          </cell>
          <cell r="AI851">
            <v>-50.795567685589532</v>
          </cell>
          <cell r="AJ851">
            <v>-68.684999999999988</v>
          </cell>
          <cell r="AK851">
            <v>-78.485454545454544</v>
          </cell>
          <cell r="AL851">
            <v>-103.74</v>
          </cell>
          <cell r="AM851">
            <v>-90.468800448430514</v>
          </cell>
          <cell r="AN851">
            <v>-110.57999999999998</v>
          </cell>
          <cell r="AO851">
            <v>-94.910955342001159</v>
          </cell>
          <cell r="AP851">
            <v>-75.524999999999991</v>
          </cell>
          <cell r="AQ851">
            <v>1.3722000000000492</v>
          </cell>
          <cell r="AR851">
            <v>-0.3170103092783505</v>
          </cell>
          <cell r="AS851">
            <v>-1.0144577619628363</v>
          </cell>
          <cell r="AT851">
            <v>-74.152799999999942</v>
          </cell>
          <cell r="AU851">
            <v>0.46670372944174193</v>
          </cell>
          <cell r="AV851">
            <v>0.51037344398340267</v>
          </cell>
          <cell r="AW851">
            <v>0.5960264900662251</v>
          </cell>
          <cell r="AX851">
            <v>-74.700984000000048</v>
          </cell>
        </row>
        <row r="852">
          <cell r="A852" t="str">
            <v>Minorities</v>
          </cell>
          <cell r="F852">
            <v>0</v>
          </cell>
          <cell r="G852">
            <v>0</v>
          </cell>
          <cell r="H852">
            <v>0</v>
          </cell>
          <cell r="I852">
            <v>-29.302501310043667</v>
          </cell>
          <cell r="J852">
            <v>-47.532375000000002</v>
          </cell>
          <cell r="K852">
            <v>-62.894735145739901</v>
          </cell>
          <cell r="L852">
            <v>-63.949594403617859</v>
          </cell>
          <cell r="M852">
            <v>-24.258951199999974</v>
          </cell>
          <cell r="N852">
            <v>-41.776494606</v>
          </cell>
          <cell r="O852">
            <v>-45.856095472440003</v>
          </cell>
          <cell r="Y852" t="str">
            <v>Minorities</v>
          </cell>
          <cell r="AD852">
            <v>-7.9279199999999994</v>
          </cell>
          <cell r="AE852">
            <v>-8.7119999999999997</v>
          </cell>
          <cell r="AF852">
            <v>-13.582854999999999</v>
          </cell>
          <cell r="AG852">
            <v>-17.363499753161975</v>
          </cell>
          <cell r="AH852">
            <v>-13.063765</v>
          </cell>
          <cell r="AI852">
            <v>-16.238736310043667</v>
          </cell>
          <cell r="AJ852">
            <v>-20.850114999999999</v>
          </cell>
          <cell r="AK852">
            <v>-26.682259999999996</v>
          </cell>
          <cell r="AL852">
            <v>-31.491459999999996</v>
          </cell>
          <cell r="AM852">
            <v>-31.403275145739908</v>
          </cell>
          <cell r="AN852">
            <v>-33.567819999999998</v>
          </cell>
          <cell r="AO852">
            <v>-30.381774403617861</v>
          </cell>
          <cell r="AP852">
            <v>-22.926475000000003</v>
          </cell>
          <cell r="AQ852">
            <v>-1.3324761999999701</v>
          </cell>
          <cell r="AR852">
            <v>-0.31701030927835039</v>
          </cell>
          <cell r="AS852">
            <v>-0.95614225218388493</v>
          </cell>
          <cell r="AT852">
            <v>-24.258951199999974</v>
          </cell>
          <cell r="AU852">
            <v>0.43865081431340214</v>
          </cell>
          <cell r="AV852">
            <v>0.51037344398340245</v>
          </cell>
          <cell r="AW852">
            <v>0.5960264900662251</v>
          </cell>
          <cell r="AX852">
            <v>-22.129522536000017</v>
          </cell>
        </row>
        <row r="853">
          <cell r="A853" t="str">
            <v>Attributable Profit</v>
          </cell>
          <cell r="F853">
            <v>77.039999999999992</v>
          </cell>
          <cell r="G853">
            <v>137.51999999999998</v>
          </cell>
          <cell r="H853">
            <v>255.75499796001634</v>
          </cell>
          <cell r="I853">
            <v>212.86693100436679</v>
          </cell>
          <cell r="J853">
            <v>345.29717045454549</v>
          </cell>
          <cell r="K853">
            <v>456.89646440582953</v>
          </cell>
          <cell r="L853">
            <v>464.55945025438098</v>
          </cell>
          <cell r="M853">
            <v>176.22824879999982</v>
          </cell>
          <cell r="N853">
            <v>303.48379139400004</v>
          </cell>
          <cell r="O853">
            <v>333.11990016756005</v>
          </cell>
          <cell r="P853">
            <v>0.85976583740558743</v>
          </cell>
          <cell r="Q853">
            <v>0.62212687910393183</v>
          </cell>
          <cell r="R853">
            <v>0.32319782349903403</v>
          </cell>
          <cell r="S853">
            <v>1.6771821288914524E-2</v>
          </cell>
          <cell r="T853">
            <v>-0.62065512023595315</v>
          </cell>
          <cell r="U853">
            <v>0.72210637886109641</v>
          </cell>
          <cell r="V853">
            <v>9.7653020075410657E-2</v>
          </cell>
          <cell r="Y853" t="str">
            <v>Attributable Profit</v>
          </cell>
          <cell r="AD853">
            <v>57.592079999999996</v>
          </cell>
          <cell r="AE853">
            <v>63.287999999999997</v>
          </cell>
          <cell r="AF853">
            <v>98.672145</v>
          </cell>
          <cell r="AG853">
            <v>126.13649820685434</v>
          </cell>
          <cell r="AH853">
            <v>94.901235</v>
          </cell>
          <cell r="AI853">
            <v>117.96569600436681</v>
          </cell>
          <cell r="AJ853">
            <v>151.46488500000001</v>
          </cell>
          <cell r="AK853">
            <v>193.83228545454548</v>
          </cell>
          <cell r="AL853">
            <v>228.76854</v>
          </cell>
          <cell r="AM853">
            <v>228.12792440582953</v>
          </cell>
          <cell r="AN853">
            <v>243.85218000000003</v>
          </cell>
          <cell r="AO853">
            <v>220.70727025438094</v>
          </cell>
          <cell r="AP853">
            <v>166.54852500000001</v>
          </cell>
          <cell r="AQ853">
            <v>9.679723799999806</v>
          </cell>
          <cell r="AR853">
            <v>-0.31701030927835061</v>
          </cell>
          <cell r="AS853">
            <v>-0.95614225218388493</v>
          </cell>
          <cell r="AT853">
            <v>176.22824879999982</v>
          </cell>
          <cell r="AU853">
            <v>0.43865081431340214</v>
          </cell>
          <cell r="AV853">
            <v>0.51037344398340245</v>
          </cell>
          <cell r="AW853">
            <v>0.59602649006622532</v>
          </cell>
          <cell r="AX853">
            <v>160.75909346400013</v>
          </cell>
        </row>
        <row r="854">
          <cell r="A854" t="str">
            <v>Loans</v>
          </cell>
          <cell r="G854">
            <v>0</v>
          </cell>
          <cell r="H854">
            <v>1</v>
          </cell>
          <cell r="I854">
            <v>1</v>
          </cell>
          <cell r="J854">
            <v>0</v>
          </cell>
          <cell r="K854">
            <v>0</v>
          </cell>
          <cell r="L854">
            <v>0</v>
          </cell>
          <cell r="M854">
            <v>0</v>
          </cell>
          <cell r="N854">
            <v>0</v>
          </cell>
          <cell r="O854">
            <v>0</v>
          </cell>
          <cell r="T854">
            <v>0.05</v>
          </cell>
          <cell r="U854">
            <v>0.05</v>
          </cell>
          <cell r="V854">
            <v>0.05</v>
          </cell>
          <cell r="Y854" t="str">
            <v>Loans</v>
          </cell>
          <cell r="AQ854">
            <v>0</v>
          </cell>
          <cell r="AR854" t="e">
            <v>#DIV/0!</v>
          </cell>
          <cell r="AS854" t="e">
            <v>#DIV/0!</v>
          </cell>
          <cell r="AX854">
            <v>0</v>
          </cell>
        </row>
        <row r="855">
          <cell r="A855" t="str">
            <v>Total Assets</v>
          </cell>
          <cell r="G855">
            <v>533</v>
          </cell>
          <cell r="H855">
            <v>796</v>
          </cell>
          <cell r="I855">
            <v>968</v>
          </cell>
          <cell r="J855">
            <v>80900</v>
          </cell>
          <cell r="K855">
            <v>80515</v>
          </cell>
          <cell r="L855">
            <v>89200</v>
          </cell>
          <cell r="M855">
            <v>93660</v>
          </cell>
          <cell r="N855">
            <v>98343</v>
          </cell>
          <cell r="O855">
            <v>103260.15000000001</v>
          </cell>
          <cell r="P855">
            <v>0.49343339587242019</v>
          </cell>
          <cell r="Q855">
            <v>82.574380165289256</v>
          </cell>
          <cell r="R855">
            <v>-4.7589616810878033E-3</v>
          </cell>
          <cell r="S855">
            <v>0.10786809911196671</v>
          </cell>
          <cell r="T855">
            <v>5.0000000000000044E-2</v>
          </cell>
          <cell r="U855">
            <v>5.0000000000000044E-2</v>
          </cell>
          <cell r="V855">
            <v>5.0000000000000044E-2</v>
          </cell>
          <cell r="Y855" t="str">
            <v>Total Assets</v>
          </cell>
          <cell r="AD855">
            <v>607</v>
          </cell>
          <cell r="AE855">
            <v>533</v>
          </cell>
          <cell r="AF855">
            <v>706</v>
          </cell>
          <cell r="AG855">
            <v>796</v>
          </cell>
          <cell r="AH855">
            <v>706</v>
          </cell>
          <cell r="AI855">
            <v>968</v>
          </cell>
          <cell r="AJ855">
            <v>68900</v>
          </cell>
          <cell r="AK855">
            <v>80900</v>
          </cell>
          <cell r="AL855">
            <v>77300</v>
          </cell>
          <cell r="AM855">
            <v>80515</v>
          </cell>
          <cell r="AN855">
            <v>90400</v>
          </cell>
          <cell r="AO855">
            <v>89200</v>
          </cell>
          <cell r="AP855">
            <v>79000</v>
          </cell>
          <cell r="AQ855">
            <v>93660</v>
          </cell>
          <cell r="AR855">
            <v>-0.12610619469026552</v>
          </cell>
          <cell r="AS855">
            <v>5.0000000000000044E-2</v>
          </cell>
        </row>
        <row r="856">
          <cell r="A856" t="str">
            <v>Weighted Risk Assets</v>
          </cell>
          <cell r="G856">
            <v>1137</v>
          </cell>
          <cell r="H856">
            <v>1230</v>
          </cell>
          <cell r="I856">
            <v>1230</v>
          </cell>
          <cell r="J856">
            <v>1456</v>
          </cell>
          <cell r="K856">
            <v>1600</v>
          </cell>
          <cell r="L856">
            <v>4300</v>
          </cell>
          <cell r="M856">
            <v>4515</v>
          </cell>
          <cell r="N856">
            <v>4740.75</v>
          </cell>
          <cell r="O856">
            <v>4977.7875000000004</v>
          </cell>
          <cell r="P856">
            <v>8.1794195250659563E-2</v>
          </cell>
          <cell r="Q856">
            <v>0.18373983739837407</v>
          </cell>
          <cell r="R856">
            <v>9.8901098901098994E-2</v>
          </cell>
          <cell r="S856">
            <v>1.6875</v>
          </cell>
          <cell r="T856">
            <v>5.0000000000000044E-2</v>
          </cell>
          <cell r="U856">
            <v>5.0000000000000044E-2</v>
          </cell>
          <cell r="V856">
            <v>5.0000000000000044E-2</v>
          </cell>
          <cell r="Y856" t="str">
            <v>Weighted Risk Assets</v>
          </cell>
          <cell r="AD856">
            <v>1083</v>
          </cell>
          <cell r="AE856">
            <v>1137</v>
          </cell>
          <cell r="AF856">
            <v>1004</v>
          </cell>
          <cell r="AG856">
            <v>1230</v>
          </cell>
          <cell r="AH856">
            <v>1004</v>
          </cell>
          <cell r="AI856">
            <v>1230</v>
          </cell>
          <cell r="AJ856">
            <v>1400</v>
          </cell>
          <cell r="AK856">
            <v>1456</v>
          </cell>
          <cell r="AL856">
            <v>1400</v>
          </cell>
          <cell r="AM856">
            <v>1600</v>
          </cell>
          <cell r="AN856">
            <v>1600</v>
          </cell>
          <cell r="AO856">
            <v>4300</v>
          </cell>
          <cell r="AP856">
            <v>4413</v>
          </cell>
          <cell r="AQ856">
            <v>4515</v>
          </cell>
          <cell r="AR856">
            <v>1.7581250000000002</v>
          </cell>
          <cell r="AS856">
            <v>5.0000000000000044E-2</v>
          </cell>
        </row>
        <row r="857">
          <cell r="A857" t="str">
            <v>Average Economic Capital Allocated</v>
          </cell>
          <cell r="G857">
            <v>150</v>
          </cell>
          <cell r="H857">
            <v>150</v>
          </cell>
          <cell r="I857">
            <v>150</v>
          </cell>
          <cell r="J857">
            <v>145.6</v>
          </cell>
          <cell r="K857">
            <v>160</v>
          </cell>
          <cell r="L857">
            <v>430</v>
          </cell>
          <cell r="M857">
            <v>451.5</v>
          </cell>
          <cell r="N857">
            <v>474.07500000000005</v>
          </cell>
          <cell r="O857">
            <v>497.77875000000006</v>
          </cell>
          <cell r="Y857" t="str">
            <v>Average Economic Capital Allocated</v>
          </cell>
          <cell r="AD857">
            <v>150</v>
          </cell>
          <cell r="AE857">
            <v>150</v>
          </cell>
          <cell r="AF857">
            <v>150</v>
          </cell>
          <cell r="AG857">
            <v>150</v>
          </cell>
          <cell r="AH857">
            <v>150</v>
          </cell>
          <cell r="AI857">
            <v>150</v>
          </cell>
          <cell r="AJ857">
            <v>170.79999999999998</v>
          </cell>
          <cell r="AK857">
            <v>177.63200000000001</v>
          </cell>
          <cell r="AL857">
            <v>170.79999999999998</v>
          </cell>
          <cell r="AM857">
            <v>160</v>
          </cell>
          <cell r="AN857">
            <v>195.2</v>
          </cell>
          <cell r="AO857">
            <v>524.6</v>
          </cell>
          <cell r="AQ857">
            <v>451.5</v>
          </cell>
        </row>
        <row r="858">
          <cell r="A858" t="str">
            <v>Average Economic Capital Allocated/RWA (%)</v>
          </cell>
          <cell r="G858">
            <v>0.13192612137203166</v>
          </cell>
          <cell r="H858">
            <v>0.12195121951219512</v>
          </cell>
          <cell r="I858">
            <v>0.12195121951219512</v>
          </cell>
          <cell r="J858">
            <v>0.1</v>
          </cell>
          <cell r="K858">
            <v>0.1</v>
          </cell>
          <cell r="L858">
            <v>0.1</v>
          </cell>
          <cell r="M858">
            <v>0.1</v>
          </cell>
          <cell r="N858">
            <v>0.1</v>
          </cell>
          <cell r="O858">
            <v>0.1</v>
          </cell>
          <cell r="AJ858">
            <v>0.122</v>
          </cell>
          <cell r="AK858">
            <v>0.122</v>
          </cell>
          <cell r="AL858">
            <v>0.122</v>
          </cell>
          <cell r="AM858">
            <v>0.122</v>
          </cell>
          <cell r="AN858">
            <v>0.122</v>
          </cell>
          <cell r="AO858">
            <v>0.122</v>
          </cell>
          <cell r="AQ858">
            <v>0.1</v>
          </cell>
        </row>
        <row r="859">
          <cell r="AQ859">
            <v>0</v>
          </cell>
        </row>
        <row r="860">
          <cell r="A860" t="str">
            <v>Key Facts</v>
          </cell>
          <cell r="Y860" t="str">
            <v>Key Facts</v>
          </cell>
        </row>
        <row r="861">
          <cell r="A861" t="str">
            <v>Cost income ratio (excludes net claims) (%)</v>
          </cell>
          <cell r="G861">
            <v>0.7142857142857143</v>
          </cell>
          <cell r="H861">
            <v>0.61030235162374025</v>
          </cell>
          <cell r="I861">
            <v>0.62262038073908177</v>
          </cell>
          <cell r="J861">
            <v>0.59104704097116845</v>
          </cell>
          <cell r="K861">
            <v>0.57117117117117122</v>
          </cell>
          <cell r="L861">
            <v>0.61889927310488058</v>
          </cell>
          <cell r="M861">
            <v>0.66260914447933261</v>
          </cell>
          <cell r="N861">
            <v>0.63555776336054515</v>
          </cell>
          <cell r="O861">
            <v>0.62956158646331195</v>
          </cell>
          <cell r="Y861" t="str">
            <v>Cost income ratio (excludes net claims) (%)</v>
          </cell>
          <cell r="AJ861">
            <v>0.58762886597938147</v>
          </cell>
          <cell r="AL861">
            <v>0.56923076923076921</v>
          </cell>
        </row>
        <row r="862">
          <cell r="A862" t="str">
            <v>Return on average economic capital (post tax) (%)</v>
          </cell>
          <cell r="G862">
            <v>0.91679999999999984</v>
          </cell>
          <cell r="H862">
            <v>1.7050333197334422</v>
          </cell>
          <cell r="I862">
            <v>1.4191128733624452</v>
          </cell>
          <cell r="J862">
            <v>2.3715465003746257</v>
          </cell>
          <cell r="K862">
            <v>2.8556029025364347</v>
          </cell>
          <cell r="L862">
            <v>1.0803708145450721</v>
          </cell>
          <cell r="M862">
            <v>0.3903172730897006</v>
          </cell>
          <cell r="N862">
            <v>0.64015987215946846</v>
          </cell>
          <cell r="O862">
            <v>0.66921277810183744</v>
          </cell>
          <cell r="Y862" t="str">
            <v>Return on average economic capital (post tax) (%)</v>
          </cell>
          <cell r="AJ862">
            <v>0.88679675058548024</v>
          </cell>
        </row>
        <row r="863">
          <cell r="A863" t="str">
            <v>Number of insitutional clients (#)</v>
          </cell>
          <cell r="F863">
            <v>2300</v>
          </cell>
          <cell r="G863">
            <v>2500</v>
          </cell>
          <cell r="H863">
            <v>2600</v>
          </cell>
          <cell r="I863">
            <v>2600</v>
          </cell>
          <cell r="J863">
            <v>2800</v>
          </cell>
          <cell r="K863">
            <v>2900</v>
          </cell>
          <cell r="L863">
            <v>3000</v>
          </cell>
          <cell r="M863">
            <v>3100</v>
          </cell>
          <cell r="N863">
            <v>3200</v>
          </cell>
          <cell r="O863">
            <v>3200</v>
          </cell>
          <cell r="Y863" t="str">
            <v>Number of insitutional clients (#)</v>
          </cell>
          <cell r="AJ863">
            <v>2700</v>
          </cell>
          <cell r="AK863">
            <v>2800</v>
          </cell>
          <cell r="AL863">
            <v>2800</v>
          </cell>
        </row>
        <row r="864">
          <cell r="A864" t="str">
            <v>Net new assets in period £bn</v>
          </cell>
          <cell r="G864">
            <v>67</v>
          </cell>
          <cell r="H864">
            <v>58</v>
          </cell>
          <cell r="I864">
            <v>58</v>
          </cell>
          <cell r="J864">
            <v>48</v>
          </cell>
          <cell r="K864">
            <v>37</v>
          </cell>
          <cell r="L864">
            <v>42</v>
          </cell>
          <cell r="M864">
            <v>25</v>
          </cell>
          <cell r="N864">
            <v>25</v>
          </cell>
          <cell r="O864">
            <v>25</v>
          </cell>
          <cell r="Y864" t="str">
            <v>Net inflows £bn</v>
          </cell>
          <cell r="AJ864">
            <v>29</v>
          </cell>
          <cell r="AK864">
            <v>19</v>
          </cell>
          <cell r="AL864">
            <v>17</v>
          </cell>
          <cell r="AM864">
            <v>20</v>
          </cell>
          <cell r="AN864">
            <v>25</v>
          </cell>
          <cell r="AO864">
            <v>17</v>
          </cell>
          <cell r="AP864">
            <v>12</v>
          </cell>
          <cell r="AR864">
            <v>-0.52</v>
          </cell>
          <cell r="AS864">
            <v>-1</v>
          </cell>
        </row>
        <row r="865">
          <cell r="A865" t="str">
            <v>Implied Market growth levels</v>
          </cell>
          <cell r="J865">
            <v>1.1748942172073342</v>
          </cell>
          <cell r="K865">
            <v>1.0102156640181612</v>
          </cell>
          <cell r="L865">
            <v>1.080906148867314</v>
          </cell>
          <cell r="M865">
            <v>0.74674329501915704</v>
          </cell>
          <cell r="N865">
            <v>0.94863658960974395</v>
          </cell>
          <cell r="O865">
            <v>1.0315836391706936</v>
          </cell>
          <cell r="Y865" t="str">
            <v>Market growth levels</v>
          </cell>
          <cell r="AR865" t="e">
            <v>#DIV/0!</v>
          </cell>
          <cell r="AS865" t="e">
            <v>#DIV/0!</v>
          </cell>
        </row>
        <row r="866">
          <cell r="A866" t="str">
            <v>Total assets under management ($bn)</v>
          </cell>
          <cell r="G866">
            <v>1070</v>
          </cell>
          <cell r="H866">
            <v>1362</v>
          </cell>
          <cell r="I866">
            <v>1362</v>
          </cell>
          <cell r="J866">
            <v>1513</v>
          </cell>
          <cell r="K866">
            <v>1814</v>
          </cell>
          <cell r="L866">
            <v>2079</v>
          </cell>
          <cell r="M866">
            <v>1609.1999999999998</v>
          </cell>
          <cell r="N866">
            <v>1576.5459999999998</v>
          </cell>
          <cell r="O866">
            <v>1676.33906</v>
          </cell>
          <cell r="P866">
            <v>0.27289719626168218</v>
          </cell>
          <cell r="Q866">
            <v>0.11086637298091051</v>
          </cell>
          <cell r="R866">
            <v>0.19894249834765376</v>
          </cell>
          <cell r="S866">
            <v>0.14608599779492826</v>
          </cell>
          <cell r="T866">
            <v>-0.22597402597402605</v>
          </cell>
          <cell r="U866">
            <v>-2.0292070594084E-2</v>
          </cell>
          <cell r="V866">
            <v>6.3298539972826751E-2</v>
          </cell>
          <cell r="Y866" t="str">
            <v>Total assets under management ($bn)</v>
          </cell>
          <cell r="AH866">
            <v>1151</v>
          </cell>
          <cell r="AI866">
            <v>1362</v>
          </cell>
          <cell r="AJ866">
            <v>1401</v>
          </cell>
          <cell r="AK866">
            <v>1513</v>
          </cell>
          <cell r="AL866">
            <v>1623</v>
          </cell>
          <cell r="AM866">
            <v>1814</v>
          </cell>
          <cell r="AN866">
            <v>2013</v>
          </cell>
          <cell r="AO866">
            <v>2079</v>
          </cell>
          <cell r="AP866">
            <v>1967</v>
          </cell>
          <cell r="AR866">
            <v>-2.2851465474416299E-2</v>
          </cell>
          <cell r="AS866">
            <v>-1</v>
          </cell>
        </row>
        <row r="867">
          <cell r="A867" t="str">
            <v>Number of iShares products</v>
          </cell>
          <cell r="G867">
            <v>108</v>
          </cell>
          <cell r="H867">
            <v>132</v>
          </cell>
          <cell r="I867">
            <v>132</v>
          </cell>
          <cell r="J867">
            <v>149</v>
          </cell>
          <cell r="K867">
            <v>191</v>
          </cell>
          <cell r="L867">
            <v>324</v>
          </cell>
          <cell r="M867">
            <v>356.40000000000003</v>
          </cell>
          <cell r="N867">
            <v>374.22</v>
          </cell>
          <cell r="O867">
            <v>430.35300000000001</v>
          </cell>
          <cell r="P867">
            <v>0.22222222222222232</v>
          </cell>
          <cell r="Q867">
            <v>0.1287878787878789</v>
          </cell>
          <cell r="R867">
            <v>0.28187919463087252</v>
          </cell>
          <cell r="S867">
            <v>0.69633507853403143</v>
          </cell>
          <cell r="T867">
            <v>0.1</v>
          </cell>
          <cell r="U867">
            <v>0.05</v>
          </cell>
          <cell r="V867">
            <v>0.15</v>
          </cell>
          <cell r="Y867" t="str">
            <v>Number of iShares products</v>
          </cell>
          <cell r="AH867">
            <v>123</v>
          </cell>
          <cell r="AI867">
            <v>132</v>
          </cell>
          <cell r="AJ867">
            <v>135</v>
          </cell>
          <cell r="AK867">
            <v>149</v>
          </cell>
          <cell r="AL867">
            <v>164</v>
          </cell>
          <cell r="AM867">
            <v>191</v>
          </cell>
          <cell r="AN867">
            <v>294</v>
          </cell>
          <cell r="AO867">
            <v>324</v>
          </cell>
          <cell r="AP867">
            <v>338</v>
          </cell>
          <cell r="AR867">
            <v>0.14965986394557818</v>
          </cell>
          <cell r="AS867">
            <v>-1</v>
          </cell>
        </row>
        <row r="868">
          <cell r="A868" t="str">
            <v>Total iShares assets under management (£bn)</v>
          </cell>
          <cell r="G868">
            <v>38</v>
          </cell>
          <cell r="H868">
            <v>68</v>
          </cell>
          <cell r="I868">
            <v>68</v>
          </cell>
          <cell r="J868">
            <v>113</v>
          </cell>
          <cell r="K868">
            <v>147</v>
          </cell>
          <cell r="L868">
            <v>205</v>
          </cell>
          <cell r="M868">
            <v>217.3</v>
          </cell>
          <cell r="N868">
            <v>230.33800000000002</v>
          </cell>
          <cell r="O868">
            <v>244.15828000000005</v>
          </cell>
          <cell r="P868">
            <v>0.78947368421052633</v>
          </cell>
          <cell r="Q868">
            <v>0.66176470588235303</v>
          </cell>
          <cell r="R868">
            <v>0.30088495575221241</v>
          </cell>
          <cell r="S868">
            <v>0.39455782312925169</v>
          </cell>
          <cell r="T868">
            <v>0.06</v>
          </cell>
          <cell r="U868">
            <v>0.06</v>
          </cell>
          <cell r="V868">
            <v>0.06</v>
          </cell>
          <cell r="Y868" t="str">
            <v>Total iShares assets under management (£bn)</v>
          </cell>
          <cell r="AH868">
            <v>52</v>
          </cell>
          <cell r="AI868">
            <v>68</v>
          </cell>
          <cell r="AJ868">
            <v>84</v>
          </cell>
          <cell r="AK868">
            <v>113</v>
          </cell>
          <cell r="AL868">
            <v>124</v>
          </cell>
          <cell r="AM868">
            <v>147</v>
          </cell>
          <cell r="AN868">
            <v>179</v>
          </cell>
          <cell r="AO868">
            <v>205</v>
          </cell>
          <cell r="AP868">
            <v>189</v>
          </cell>
          <cell r="AR868">
            <v>5.5865921787709549E-2</v>
          </cell>
          <cell r="AS868">
            <v>-1</v>
          </cell>
        </row>
        <row r="869">
          <cell r="A869" t="str">
            <v>None iShare index</v>
          </cell>
          <cell r="G869">
            <v>372</v>
          </cell>
          <cell r="H869">
            <v>410</v>
          </cell>
          <cell r="I869">
            <v>410</v>
          </cell>
          <cell r="P869">
            <v>0.10215053763440851</v>
          </cell>
          <cell r="Y869" t="str">
            <v>None iShare index</v>
          </cell>
          <cell r="AH869">
            <v>377</v>
          </cell>
          <cell r="AI869">
            <v>410</v>
          </cell>
          <cell r="AJ869">
            <v>433</v>
          </cell>
          <cell r="AK869">
            <v>457</v>
          </cell>
          <cell r="AR869" t="e">
            <v>#DIV/0!</v>
          </cell>
          <cell r="AS869" t="e">
            <v>#DIV/0!</v>
          </cell>
        </row>
        <row r="870">
          <cell r="A870" t="str">
            <v>Total indexed assets under management (£bn)</v>
          </cell>
          <cell r="G870">
            <v>410</v>
          </cell>
          <cell r="H870">
            <v>478</v>
          </cell>
          <cell r="I870">
            <v>478</v>
          </cell>
          <cell r="J870">
            <v>570</v>
          </cell>
          <cell r="K870">
            <v>566</v>
          </cell>
          <cell r="L870">
            <v>615</v>
          </cell>
          <cell r="M870">
            <v>430.5</v>
          </cell>
          <cell r="N870">
            <v>408.97499999999997</v>
          </cell>
          <cell r="O870">
            <v>437.60325</v>
          </cell>
          <cell r="P870">
            <v>0.16585365853658529</v>
          </cell>
          <cell r="Q870">
            <v>0.19246861924686187</v>
          </cell>
          <cell r="R870">
            <v>-7.0175438596491446E-3</v>
          </cell>
          <cell r="S870">
            <v>8.6572438162544119E-2</v>
          </cell>
          <cell r="T870">
            <v>-0.3</v>
          </cell>
          <cell r="U870">
            <v>-0.05</v>
          </cell>
          <cell r="V870">
            <v>7.0000000000000007E-2</v>
          </cell>
          <cell r="Y870" t="str">
            <v>Total indexed assets under management (£bn)</v>
          </cell>
          <cell r="AH870">
            <v>429</v>
          </cell>
          <cell r="AI870">
            <v>478</v>
          </cell>
          <cell r="AJ870">
            <v>517</v>
          </cell>
          <cell r="AK870">
            <v>570</v>
          </cell>
          <cell r="AL870">
            <v>554</v>
          </cell>
          <cell r="AM870">
            <v>566</v>
          </cell>
          <cell r="AN870">
            <v>589</v>
          </cell>
          <cell r="AO870">
            <v>615</v>
          </cell>
          <cell r="AP870">
            <v>612</v>
          </cell>
          <cell r="AR870">
            <v>3.9049235993208864E-2</v>
          </cell>
          <cell r="AS870">
            <v>-1</v>
          </cell>
        </row>
        <row r="871">
          <cell r="A871" t="str">
            <v>Total active assets under management (£bn)</v>
          </cell>
          <cell r="G871">
            <v>125</v>
          </cell>
          <cell r="H871">
            <v>147</v>
          </cell>
          <cell r="I871">
            <v>147</v>
          </cell>
          <cell r="J871">
            <v>198</v>
          </cell>
          <cell r="K871">
            <v>214</v>
          </cell>
          <cell r="L871">
            <v>224</v>
          </cell>
          <cell r="M871">
            <v>156.79999999999998</v>
          </cell>
          <cell r="N871">
            <v>148.95999999999998</v>
          </cell>
          <cell r="O871">
            <v>156.40799999999999</v>
          </cell>
          <cell r="P871">
            <v>0.17599999999999993</v>
          </cell>
          <cell r="Q871">
            <v>0.34693877551020402</v>
          </cell>
          <cell r="R871">
            <v>8.0808080808080884E-2</v>
          </cell>
          <cell r="S871">
            <v>4.6728971962616717E-2</v>
          </cell>
          <cell r="T871">
            <v>-0.3</v>
          </cell>
          <cell r="U871">
            <v>-0.05</v>
          </cell>
          <cell r="V871">
            <v>0.05</v>
          </cell>
          <cell r="Y871" t="str">
            <v>Total active assets under management (£bn)</v>
          </cell>
          <cell r="AH871">
            <v>134</v>
          </cell>
          <cell r="AI871">
            <v>147</v>
          </cell>
          <cell r="AJ871">
            <v>169</v>
          </cell>
          <cell r="AK871">
            <v>198</v>
          </cell>
          <cell r="AL871">
            <v>199</v>
          </cell>
          <cell r="AM871">
            <v>214</v>
          </cell>
          <cell r="AN871">
            <v>235</v>
          </cell>
          <cell r="AO871">
            <v>224</v>
          </cell>
          <cell r="AP871">
            <v>187</v>
          </cell>
          <cell r="AR871">
            <v>-0.20425531914893613</v>
          </cell>
          <cell r="AS871">
            <v>-1</v>
          </cell>
        </row>
        <row r="872">
          <cell r="A872" t="str">
            <v>Total managed cash assets under management (£bn)</v>
          </cell>
          <cell r="G872">
            <v>63</v>
          </cell>
          <cell r="H872">
            <v>84</v>
          </cell>
          <cell r="I872">
            <v>84</v>
          </cell>
          <cell r="Y872" t="str">
            <v>Total managed cash assets under management (£bn)</v>
          </cell>
          <cell r="AH872">
            <v>71</v>
          </cell>
          <cell r="AI872">
            <v>84</v>
          </cell>
          <cell r="AJ872">
            <v>95</v>
          </cell>
          <cell r="AK872">
            <v>0</v>
          </cell>
        </row>
        <row r="873">
          <cell r="A873" t="str">
            <v>Total assets under management (£mn)</v>
          </cell>
          <cell r="F873">
            <v>462</v>
          </cell>
          <cell r="G873">
            <v>598</v>
          </cell>
          <cell r="H873">
            <v>709</v>
          </cell>
          <cell r="I873">
            <v>709</v>
          </cell>
          <cell r="J873">
            <v>881</v>
          </cell>
          <cell r="K873">
            <v>927</v>
          </cell>
          <cell r="L873">
            <v>1044</v>
          </cell>
          <cell r="M873">
            <v>804.59999999999991</v>
          </cell>
          <cell r="N873">
            <v>788.27299999999991</v>
          </cell>
          <cell r="O873">
            <v>838.16953000000001</v>
          </cell>
          <cell r="P873">
            <v>0.18561872909698995</v>
          </cell>
          <cell r="Q873">
            <v>0.24259520451339922</v>
          </cell>
          <cell r="R873">
            <v>5.2213393870601532E-2</v>
          </cell>
          <cell r="S873">
            <v>0.12621359223300965</v>
          </cell>
          <cell r="T873">
            <v>-0.22931034482758628</v>
          </cell>
          <cell r="U873">
            <v>-2.0292070594084E-2</v>
          </cell>
          <cell r="V873">
            <v>6.3298539972826751E-2</v>
          </cell>
          <cell r="Y873" t="str">
            <v>Total assets under management (£bn)</v>
          </cell>
          <cell r="AH873">
            <v>634</v>
          </cell>
          <cell r="AI873">
            <v>709</v>
          </cell>
          <cell r="AJ873">
            <v>781</v>
          </cell>
          <cell r="AK873">
            <v>881</v>
          </cell>
          <cell r="AL873">
            <v>877</v>
          </cell>
          <cell r="AM873">
            <v>927</v>
          </cell>
          <cell r="AN873">
            <v>1003</v>
          </cell>
          <cell r="AO873">
            <v>1044</v>
          </cell>
        </row>
        <row r="875">
          <cell r="A875" t="str">
            <v>Net new money/opening AUM</v>
          </cell>
          <cell r="AJ875">
            <v>8.1805359661495061E-2</v>
          </cell>
          <cell r="AK875">
            <v>4.8655569782330349E-2</v>
          </cell>
          <cell r="AL875">
            <v>3.8592508513053347E-2</v>
          </cell>
          <cell r="AM875">
            <v>4.5610034207525657E-2</v>
          </cell>
          <cell r="AN875">
            <v>5.3937432578209279E-2</v>
          </cell>
        </row>
        <row r="876">
          <cell r="A876" t="str">
            <v>Average</v>
          </cell>
          <cell r="Y876" t="str">
            <v>Average</v>
          </cell>
        </row>
        <row r="877">
          <cell r="A877" t="str">
            <v>i Shares</v>
          </cell>
          <cell r="K877">
            <v>130</v>
          </cell>
          <cell r="L877">
            <v>176</v>
          </cell>
          <cell r="M877">
            <v>211.15</v>
          </cell>
          <cell r="N877">
            <v>223.81900000000002</v>
          </cell>
          <cell r="O877">
            <v>237.24814000000003</v>
          </cell>
          <cell r="AJ877">
            <v>68</v>
          </cell>
          <cell r="AK877">
            <v>90.5</v>
          </cell>
          <cell r="AL877">
            <v>104</v>
          </cell>
          <cell r="AM877">
            <v>130</v>
          </cell>
          <cell r="AN877">
            <v>151.5</v>
          </cell>
          <cell r="AO877">
            <v>176</v>
          </cell>
          <cell r="AP877">
            <v>184</v>
          </cell>
        </row>
        <row r="878">
          <cell r="A878" t="str">
            <v>Active</v>
          </cell>
          <cell r="K878">
            <v>206</v>
          </cell>
          <cell r="L878">
            <v>219</v>
          </cell>
          <cell r="M878">
            <v>190.39999999999998</v>
          </cell>
          <cell r="N878">
            <v>152.88</v>
          </cell>
          <cell r="O878">
            <v>152.68399999999997</v>
          </cell>
          <cell r="Q878" t="e">
            <v>#DIV/0!</v>
          </cell>
          <cell r="R878" t="e">
            <v>#DIV/0!</v>
          </cell>
          <cell r="S878">
            <v>6.3106796116504826E-2</v>
          </cell>
          <cell r="T878">
            <v>-0.13059360730593617</v>
          </cell>
          <cell r="U878">
            <v>-0.19705882352941173</v>
          </cell>
          <cell r="V878">
            <v>-1.2820512820514995E-3</v>
          </cell>
          <cell r="Y878" t="str">
            <v>Active</v>
          </cell>
          <cell r="AJ878">
            <v>158</v>
          </cell>
          <cell r="AK878">
            <v>183.5</v>
          </cell>
          <cell r="AL878">
            <v>198.5</v>
          </cell>
          <cell r="AM878">
            <v>206.5</v>
          </cell>
          <cell r="AN878">
            <v>224.5</v>
          </cell>
          <cell r="AO878">
            <v>229.5</v>
          </cell>
          <cell r="AP878">
            <v>205.5</v>
          </cell>
        </row>
        <row r="879">
          <cell r="A879" t="str">
            <v>Passive/indexed</v>
          </cell>
          <cell r="K879">
            <v>568</v>
          </cell>
          <cell r="L879">
            <v>590.5</v>
          </cell>
          <cell r="M879">
            <v>522.75</v>
          </cell>
          <cell r="N879">
            <v>419.73749999999995</v>
          </cell>
          <cell r="O879">
            <v>423.28912500000001</v>
          </cell>
          <cell r="Q879" t="e">
            <v>#DIV/0!</v>
          </cell>
          <cell r="R879" t="e">
            <v>#DIV/0!</v>
          </cell>
          <cell r="S879">
            <v>3.9612676056338003E-2</v>
          </cell>
          <cell r="T879">
            <v>-0.11473327688399659</v>
          </cell>
          <cell r="U879">
            <v>-0.19705882352941184</v>
          </cell>
          <cell r="V879">
            <v>8.4615384615385203E-3</v>
          </cell>
          <cell r="Y879" t="str">
            <v>Passive</v>
          </cell>
          <cell r="AJ879">
            <v>587</v>
          </cell>
          <cell r="AK879">
            <v>591</v>
          </cell>
          <cell r="AL879">
            <v>562</v>
          </cell>
          <cell r="AM879">
            <v>560</v>
          </cell>
          <cell r="AN879">
            <v>577.5</v>
          </cell>
          <cell r="AO879">
            <v>602</v>
          </cell>
          <cell r="AP879">
            <v>613.5</v>
          </cell>
        </row>
        <row r="880">
          <cell r="A880" t="str">
            <v>Ave AUM £bn</v>
          </cell>
          <cell r="K880">
            <v>904</v>
          </cell>
          <cell r="L880">
            <v>985.5</v>
          </cell>
          <cell r="M880">
            <v>924.3</v>
          </cell>
          <cell r="N880">
            <v>796.43649999999991</v>
          </cell>
          <cell r="O880">
            <v>813.2212649999999</v>
          </cell>
          <cell r="Q880" t="e">
            <v>#DIV/0!</v>
          </cell>
          <cell r="R880" t="e">
            <v>#DIV/0!</v>
          </cell>
          <cell r="S880">
            <v>9.0154867256637239E-2</v>
          </cell>
          <cell r="T880">
            <v>-6.2100456621004607E-2</v>
          </cell>
          <cell r="U880">
            <v>-0.13833549713296556</v>
          </cell>
          <cell r="V880">
            <v>2.1074831452350562E-2</v>
          </cell>
          <cell r="Y880" t="str">
            <v>Ave AUM £bn</v>
          </cell>
          <cell r="AJ880">
            <v>745</v>
          </cell>
          <cell r="AK880">
            <v>774.5</v>
          </cell>
          <cell r="AL880">
            <v>760.5</v>
          </cell>
          <cell r="AM880">
            <v>766.5</v>
          </cell>
          <cell r="AN880">
            <v>802</v>
          </cell>
          <cell r="AO880">
            <v>831.5</v>
          </cell>
          <cell r="AP880">
            <v>819</v>
          </cell>
        </row>
        <row r="881">
          <cell r="A881" t="str">
            <v>i share fees</v>
          </cell>
          <cell r="K881">
            <v>298.41000000000003</v>
          </cell>
          <cell r="L881">
            <v>440.75</v>
          </cell>
          <cell r="M881">
            <v>456.33000000000004</v>
          </cell>
          <cell r="N881">
            <v>437.64220000000006</v>
          </cell>
          <cell r="O881">
            <v>463.90073200000012</v>
          </cell>
          <cell r="Y881" t="str">
            <v>i share fees</v>
          </cell>
          <cell r="AJ881">
            <v>108.3</v>
          </cell>
          <cell r="AK881">
            <v>145.4</v>
          </cell>
          <cell r="AL881">
            <v>167.4</v>
          </cell>
          <cell r="AM881">
            <v>162.80000000000001</v>
          </cell>
          <cell r="AN881">
            <v>188</v>
          </cell>
          <cell r="AO881">
            <v>199.20000000000002</v>
          </cell>
          <cell r="AP881">
            <v>197.4</v>
          </cell>
        </row>
        <row r="882">
          <cell r="A882" t="str">
            <v>Active fees</v>
          </cell>
          <cell r="K882">
            <v>1070</v>
          </cell>
          <cell r="L882">
            <v>1187.2</v>
          </cell>
          <cell r="M882">
            <v>705.59999999999991</v>
          </cell>
          <cell r="N882">
            <v>655.42399999999986</v>
          </cell>
          <cell r="O882">
            <v>719.47679999999991</v>
          </cell>
          <cell r="Y882" t="str">
            <v>Active fees</v>
          </cell>
          <cell r="AJ882">
            <v>279.3</v>
          </cell>
          <cell r="AK882">
            <v>363.5</v>
          </cell>
          <cell r="AL882">
            <v>418.5</v>
          </cell>
          <cell r="AM882">
            <v>407</v>
          </cell>
          <cell r="AN882">
            <v>470</v>
          </cell>
          <cell r="AO882">
            <v>498</v>
          </cell>
          <cell r="AP882">
            <v>493.5</v>
          </cell>
        </row>
        <row r="883">
          <cell r="A883" t="str">
            <v>Index fees</v>
          </cell>
          <cell r="K883">
            <v>283</v>
          </cell>
          <cell r="L883">
            <v>307.5</v>
          </cell>
          <cell r="M883">
            <v>215.25</v>
          </cell>
          <cell r="N883">
            <v>204.48749999999998</v>
          </cell>
          <cell r="O883">
            <v>218.801625</v>
          </cell>
          <cell r="Y883" t="str">
            <v>Index fees</v>
          </cell>
          <cell r="AJ883">
            <v>182.4</v>
          </cell>
          <cell r="AK883">
            <v>218.1</v>
          </cell>
          <cell r="AL883">
            <v>251.1</v>
          </cell>
          <cell r="AM883">
            <v>244.2</v>
          </cell>
          <cell r="AN883">
            <v>282</v>
          </cell>
          <cell r="AO883">
            <v>298.8</v>
          </cell>
          <cell r="AP883">
            <v>296.09999999999997</v>
          </cell>
        </row>
        <row r="884">
          <cell r="A884" t="str">
            <v>Estimated fees</v>
          </cell>
          <cell r="K884">
            <v>1651.41</v>
          </cell>
          <cell r="L884">
            <v>1935.45</v>
          </cell>
          <cell r="M884">
            <v>1377.1799999999998</v>
          </cell>
          <cell r="N884">
            <v>1297.5536999999999</v>
          </cell>
          <cell r="O884">
            <v>1402.179157</v>
          </cell>
          <cell r="Y884" t="str">
            <v>Estimated fees</v>
          </cell>
          <cell r="AJ884">
            <v>570</v>
          </cell>
          <cell r="AK884">
            <v>727</v>
          </cell>
          <cell r="AL884">
            <v>837</v>
          </cell>
          <cell r="AM884">
            <v>814</v>
          </cell>
          <cell r="AN884">
            <v>940</v>
          </cell>
          <cell r="AO884">
            <v>996</v>
          </cell>
          <cell r="AP884">
            <v>987</v>
          </cell>
        </row>
        <row r="885">
          <cell r="A885" t="str">
            <v>check</v>
          </cell>
          <cell r="K885">
            <v>1651</v>
          </cell>
          <cell r="L885">
            <v>1936</v>
          </cell>
          <cell r="M885">
            <v>1377.1799999999998</v>
          </cell>
          <cell r="N885">
            <v>1297.5536999999999</v>
          </cell>
          <cell r="O885">
            <v>1402.179157</v>
          </cell>
          <cell r="Y885" t="str">
            <v>check</v>
          </cell>
          <cell r="AJ885">
            <v>570</v>
          </cell>
          <cell r="AK885">
            <v>727</v>
          </cell>
          <cell r="AL885">
            <v>837</v>
          </cell>
          <cell r="AM885">
            <v>814</v>
          </cell>
          <cell r="AN885">
            <v>940</v>
          </cell>
          <cell r="AO885">
            <v>996</v>
          </cell>
          <cell r="AP885">
            <v>987</v>
          </cell>
        </row>
        <row r="886">
          <cell r="A886" t="str">
            <v>Fees/AUM</v>
          </cell>
          <cell r="K886">
            <v>1.8263274336283186E-3</v>
          </cell>
          <cell r="L886">
            <v>1.9644850329781837E-3</v>
          </cell>
          <cell r="M886">
            <v>1.4899707887049659E-3</v>
          </cell>
          <cell r="N886">
            <v>1.6291991891381173E-3</v>
          </cell>
          <cell r="O886">
            <v>1.7242283463898356E-3</v>
          </cell>
          <cell r="Y886" t="str">
            <v>Fees/AUM</v>
          </cell>
          <cell r="AJ886">
            <v>1.5302013422818792E-3</v>
          </cell>
          <cell r="AK886">
            <v>1.8773402194964491E-3</v>
          </cell>
          <cell r="AL886">
            <v>2.2011834319526627E-3</v>
          </cell>
          <cell r="AM886">
            <v>2.1239399869536855E-3</v>
          </cell>
          <cell r="AN886">
            <v>2.3441396508728182E-3</v>
          </cell>
          <cell r="AO886">
            <v>2.3956704750450991E-3</v>
          </cell>
          <cell r="AP886">
            <v>2.41025641025641E-3</v>
          </cell>
        </row>
        <row r="887">
          <cell r="A887" t="str">
            <v>i share fees/AUM</v>
          </cell>
          <cell r="K887">
            <v>2.0300000000000001E-3</v>
          </cell>
          <cell r="L887">
            <v>2.15E-3</v>
          </cell>
          <cell r="M887">
            <v>2.0999999999999999E-3</v>
          </cell>
          <cell r="N887">
            <v>1.9E-3</v>
          </cell>
          <cell r="O887">
            <v>1.9E-3</v>
          </cell>
          <cell r="Y887" t="str">
            <v>i share fees/AUM</v>
          </cell>
          <cell r="AJ887">
            <v>1.5926470588235294E-3</v>
          </cell>
          <cell r="AK887">
            <v>1.6066298342541437E-3</v>
          </cell>
          <cell r="AL887">
            <v>1.6096153846153847E-3</v>
          </cell>
        </row>
        <row r="888">
          <cell r="A888" t="str">
            <v>Active fees/AUM</v>
          </cell>
          <cell r="K888">
            <v>5.0000000000000001E-3</v>
          </cell>
          <cell r="L888">
            <v>5.3E-3</v>
          </cell>
          <cell r="M888">
            <v>4.4999999999999997E-3</v>
          </cell>
          <cell r="N888">
            <v>4.4000000000000003E-3</v>
          </cell>
          <cell r="O888">
            <v>4.5999999999999999E-3</v>
          </cell>
          <cell r="Y888" t="str">
            <v>Active fees/AUM</v>
          </cell>
          <cell r="AJ888">
            <v>1.7677215189873419E-3</v>
          </cell>
          <cell r="AK888">
            <v>1.9809264305177114E-3</v>
          </cell>
          <cell r="AL888">
            <v>2.1083123425692696E-3</v>
          </cell>
        </row>
        <row r="889">
          <cell r="A889" t="str">
            <v>Index fees/AUM</v>
          </cell>
          <cell r="K889">
            <v>5.0000000000000001E-4</v>
          </cell>
          <cell r="L889">
            <v>5.0000000000000001E-4</v>
          </cell>
          <cell r="M889">
            <v>5.0000000000000001E-4</v>
          </cell>
          <cell r="N889">
            <v>5.0000000000000001E-4</v>
          </cell>
          <cell r="O889">
            <v>5.0000000000000001E-4</v>
          </cell>
          <cell r="Y889" t="str">
            <v>Index fees/AUM</v>
          </cell>
          <cell r="AJ889">
            <v>3.1073253833049404E-4</v>
          </cell>
          <cell r="AK889">
            <v>3.6903553299492384E-4</v>
          </cell>
          <cell r="AL889">
            <v>4.4679715302491102E-4</v>
          </cell>
        </row>
        <row r="890">
          <cell r="A890" t="str">
            <v>PBT/AvAUM</v>
          </cell>
          <cell r="AJ890">
            <v>6.469798657718121E-4</v>
          </cell>
          <cell r="AK890">
            <v>7.7211103938024529E-4</v>
          </cell>
          <cell r="AL890">
            <v>9.5726495726495729E-4</v>
          </cell>
          <cell r="AM890">
            <v>9.1324200913242006E-4</v>
          </cell>
          <cell r="AN890">
            <v>9.6758104738154619E-4</v>
          </cell>
          <cell r="AO890">
            <v>8.3223090799759464E-4</v>
          </cell>
        </row>
        <row r="891">
          <cell r="A891" t="str">
            <v>Percent active</v>
          </cell>
          <cell r="K891">
            <v>0.22787610619469026</v>
          </cell>
          <cell r="L891">
            <v>0.22</v>
          </cell>
          <cell r="M891">
            <v>0.23</v>
          </cell>
          <cell r="N891">
            <v>0.23</v>
          </cell>
          <cell r="O891">
            <v>0.23</v>
          </cell>
          <cell r="Y891" t="str">
            <v>Percent active</v>
          </cell>
          <cell r="AJ891">
            <v>0.21208053691275167</v>
          </cell>
          <cell r="AK891">
            <v>0.23692704970949</v>
          </cell>
          <cell r="AL891">
            <v>0.26101249178172253</v>
          </cell>
        </row>
        <row r="892">
          <cell r="A892" t="str">
            <v>Costs/AUM</v>
          </cell>
          <cell r="K892">
            <v>0.10519911504424778</v>
          </cell>
          <cell r="L892">
            <v>0.12095383054287163</v>
          </cell>
          <cell r="M892">
            <v>0.1</v>
          </cell>
          <cell r="N892">
            <v>0.105</v>
          </cell>
          <cell r="O892">
            <v>0.11</v>
          </cell>
          <cell r="Y892" t="str">
            <v>Costs/AUM</v>
          </cell>
          <cell r="AJ892">
            <v>-9.1812080536912755E-2</v>
          </cell>
          <cell r="AK892">
            <v>-0.11284699806326662</v>
          </cell>
          <cell r="AL892">
            <v>-0.12649572649572649</v>
          </cell>
        </row>
        <row r="893">
          <cell r="A893" t="str">
            <v>$ rate (average)</v>
          </cell>
          <cell r="I893">
            <v>1.83</v>
          </cell>
          <cell r="J893">
            <v>1.82</v>
          </cell>
          <cell r="K893">
            <v>1.84</v>
          </cell>
          <cell r="L893">
            <v>2</v>
          </cell>
          <cell r="M893">
            <v>2</v>
          </cell>
          <cell r="N893">
            <v>2</v>
          </cell>
          <cell r="O893">
            <v>2</v>
          </cell>
          <cell r="Y893" t="str">
            <v>$ rate</v>
          </cell>
          <cell r="AJ893">
            <v>1.87</v>
          </cell>
          <cell r="AK893">
            <v>1.82</v>
          </cell>
          <cell r="AL893">
            <v>1.79</v>
          </cell>
        </row>
        <row r="895">
          <cell r="A895" t="str">
            <v>Corporate Centre</v>
          </cell>
          <cell r="B895">
            <v>1998</v>
          </cell>
          <cell r="C895">
            <v>1999</v>
          </cell>
          <cell r="D895">
            <v>2000</v>
          </cell>
          <cell r="E895" t="str">
            <v>2001</v>
          </cell>
          <cell r="F895">
            <v>2002</v>
          </cell>
          <cell r="G895">
            <v>2003</v>
          </cell>
          <cell r="H895">
            <v>2004</v>
          </cell>
          <cell r="I895" t="str">
            <v>2004I</v>
          </cell>
          <cell r="J895">
            <v>2005</v>
          </cell>
          <cell r="K895">
            <v>2006</v>
          </cell>
          <cell r="L895">
            <v>2007</v>
          </cell>
          <cell r="M895" t="str">
            <v>2008E</v>
          </cell>
          <cell r="N895" t="str">
            <v>2009E</v>
          </cell>
          <cell r="O895" t="str">
            <v>2010E</v>
          </cell>
          <cell r="P895" t="str">
            <v>04/03</v>
          </cell>
          <cell r="Q895" t="str">
            <v>05/04</v>
          </cell>
          <cell r="R895" t="str">
            <v>06/05</v>
          </cell>
          <cell r="S895" t="str">
            <v>07/06</v>
          </cell>
          <cell r="T895" t="str">
            <v>08E/07</v>
          </cell>
          <cell r="U895" t="str">
            <v>09E/08E</v>
          </cell>
          <cell r="V895" t="str">
            <v>09E/08E</v>
          </cell>
          <cell r="Y895" t="str">
            <v>Corporate Centre</v>
          </cell>
          <cell r="Z895" t="str">
            <v>1H01</v>
          </cell>
          <cell r="AA895" t="str">
            <v>2H01</v>
          </cell>
          <cell r="AB895" t="str">
            <v>1H02</v>
          </cell>
          <cell r="AC895" t="str">
            <v>2H02</v>
          </cell>
          <cell r="AD895" t="str">
            <v>1H03</v>
          </cell>
          <cell r="AE895" t="str">
            <v>2H03</v>
          </cell>
          <cell r="AF895" t="str">
            <v>1H04</v>
          </cell>
          <cell r="AG895" t="str">
            <v>2H04</v>
          </cell>
          <cell r="AH895" t="str">
            <v>1H04</v>
          </cell>
          <cell r="AI895" t="str">
            <v>2H04</v>
          </cell>
          <cell r="AJ895" t="str">
            <v>1H05</v>
          </cell>
          <cell r="AK895" t="str">
            <v>2H05</v>
          </cell>
          <cell r="AL895" t="str">
            <v>1H06</v>
          </cell>
          <cell r="AM895" t="str">
            <v>2H06</v>
          </cell>
          <cell r="AN895" t="str">
            <v>1H07</v>
          </cell>
          <cell r="AO895" t="str">
            <v>2H07</v>
          </cell>
          <cell r="AP895" t="str">
            <v>1H08</v>
          </cell>
          <cell r="AQ895" t="str">
            <v>2H08</v>
          </cell>
          <cell r="AR895" t="str">
            <v>1H08/1H07</v>
          </cell>
          <cell r="AS895" t="str">
            <v>2H08/2H07</v>
          </cell>
          <cell r="AT895" t="str">
            <v>FY08</v>
          </cell>
          <cell r="AU895" t="str">
            <v>1H05/FY05</v>
          </cell>
          <cell r="AV895" t="str">
            <v>1H06/1H05</v>
          </cell>
          <cell r="AW895" t="str">
            <v>1H05/1H04</v>
          </cell>
          <cell r="AX895" t="str">
            <v>1H08</v>
          </cell>
        </row>
        <row r="896">
          <cell r="A896" t="str">
            <v>Net Interest Income</v>
          </cell>
          <cell r="F896">
            <v>-21</v>
          </cell>
          <cell r="G896">
            <v>-34</v>
          </cell>
          <cell r="H896">
            <v>-71</v>
          </cell>
          <cell r="I896">
            <v>49</v>
          </cell>
          <cell r="J896">
            <v>160</v>
          </cell>
          <cell r="K896">
            <v>80</v>
          </cell>
          <cell r="L896">
            <v>128</v>
          </cell>
          <cell r="M896">
            <v>135.6</v>
          </cell>
          <cell r="N896">
            <v>182.16799999999995</v>
          </cell>
          <cell r="O896">
            <v>362.63303999999994</v>
          </cell>
          <cell r="P896">
            <v>1.0882352941176472</v>
          </cell>
          <cell r="Q896">
            <v>2.2653061224489797</v>
          </cell>
          <cell r="R896">
            <v>-0.5</v>
          </cell>
          <cell r="S896">
            <v>0.60000000000000009</v>
          </cell>
          <cell r="T896">
            <v>0.1</v>
          </cell>
          <cell r="U896">
            <v>0.03</v>
          </cell>
          <cell r="V896">
            <v>0.03</v>
          </cell>
          <cell r="Y896" t="str">
            <v>Net Interest Income</v>
          </cell>
          <cell r="AD896">
            <v>-8</v>
          </cell>
          <cell r="AE896">
            <v>-26</v>
          </cell>
          <cell r="AF896">
            <v>-36</v>
          </cell>
          <cell r="AG896">
            <v>-35</v>
          </cell>
          <cell r="AH896">
            <v>-19</v>
          </cell>
          <cell r="AI896">
            <v>47</v>
          </cell>
          <cell r="AJ896">
            <v>137</v>
          </cell>
          <cell r="AK896">
            <v>23</v>
          </cell>
          <cell r="AL896">
            <v>8</v>
          </cell>
          <cell r="AM896">
            <v>72</v>
          </cell>
          <cell r="AN896">
            <v>5</v>
          </cell>
          <cell r="AO896">
            <v>123</v>
          </cell>
          <cell r="AP896">
            <v>21</v>
          </cell>
          <cell r="AQ896">
            <v>114.6</v>
          </cell>
          <cell r="AR896">
            <v>3.2</v>
          </cell>
          <cell r="AS896">
            <v>-6.8292682926829329E-2</v>
          </cell>
          <cell r="AT896">
            <v>135.6</v>
          </cell>
          <cell r="AU896">
            <v>0.85624999999999996</v>
          </cell>
          <cell r="AV896">
            <v>-0.94160583941605835</v>
          </cell>
          <cell r="AW896">
            <v>-8.2105263157894726</v>
          </cell>
          <cell r="AX896">
            <v>175.584</v>
          </cell>
        </row>
        <row r="897">
          <cell r="A897" t="str">
            <v>Net Fees &amp; Commissions</v>
          </cell>
          <cell r="F897">
            <v>-138</v>
          </cell>
          <cell r="G897">
            <v>-113</v>
          </cell>
          <cell r="H897">
            <v>-71</v>
          </cell>
          <cell r="I897">
            <v>-167</v>
          </cell>
          <cell r="J897">
            <v>-398</v>
          </cell>
          <cell r="K897">
            <v>-301</v>
          </cell>
          <cell r="L897">
            <v>-424</v>
          </cell>
          <cell r="M897">
            <v>-484</v>
          </cell>
          <cell r="N897">
            <v>-484</v>
          </cell>
          <cell r="O897">
            <v>-484</v>
          </cell>
          <cell r="P897">
            <v>-0.37168141592920356</v>
          </cell>
          <cell r="Q897">
            <v>1.3832335329341316</v>
          </cell>
          <cell r="R897">
            <v>-0.24371859296482412</v>
          </cell>
          <cell r="S897">
            <v>0.40863787375415273</v>
          </cell>
          <cell r="T897">
            <v>0</v>
          </cell>
          <cell r="U897">
            <v>0</v>
          </cell>
          <cell r="V897">
            <v>0</v>
          </cell>
          <cell r="Y897" t="str">
            <v>Net Fees &amp; Commissions</v>
          </cell>
          <cell r="AD897">
            <v>-52</v>
          </cell>
          <cell r="AE897">
            <v>-61</v>
          </cell>
          <cell r="AF897">
            <v>-50</v>
          </cell>
          <cell r="AG897">
            <v>-21</v>
          </cell>
          <cell r="AH897">
            <v>-115</v>
          </cell>
          <cell r="AI897">
            <v>-52</v>
          </cell>
          <cell r="AJ897">
            <v>-170</v>
          </cell>
          <cell r="AK897">
            <v>-228</v>
          </cell>
          <cell r="AL897">
            <v>-183</v>
          </cell>
          <cell r="AM897">
            <v>-118</v>
          </cell>
          <cell r="AN897">
            <v>-194</v>
          </cell>
          <cell r="AO897">
            <v>-230</v>
          </cell>
          <cell r="AP897">
            <v>-242</v>
          </cell>
          <cell r="AQ897">
            <v>-242</v>
          </cell>
          <cell r="AR897">
            <v>0.24742268041237114</v>
          </cell>
          <cell r="AS897">
            <v>5.2173913043478182E-2</v>
          </cell>
          <cell r="AT897">
            <v>-484</v>
          </cell>
          <cell r="AU897">
            <v>0.42713567839195982</v>
          </cell>
          <cell r="AV897">
            <v>7.6470588235294068E-2</v>
          </cell>
          <cell r="AW897">
            <v>0.47826086956521729</v>
          </cell>
          <cell r="AX897">
            <v>-203.52</v>
          </cell>
        </row>
        <row r="898">
          <cell r="A898" t="str">
            <v>Net Trading Income</v>
          </cell>
          <cell r="F898">
            <v>5</v>
          </cell>
          <cell r="G898">
            <v>12</v>
          </cell>
          <cell r="H898">
            <v>24</v>
          </cell>
          <cell r="I898">
            <v>21</v>
          </cell>
          <cell r="J898">
            <v>85</v>
          </cell>
          <cell r="K898">
            <v>40</v>
          </cell>
          <cell r="L898">
            <v>-66</v>
          </cell>
          <cell r="M898">
            <v>-200</v>
          </cell>
          <cell r="N898">
            <v>-210</v>
          </cell>
          <cell r="O898">
            <v>-220.5</v>
          </cell>
          <cell r="P898">
            <v>1</v>
          </cell>
          <cell r="Q898">
            <v>3.0476190476190474</v>
          </cell>
          <cell r="R898">
            <v>-0.52941176470588236</v>
          </cell>
          <cell r="S898">
            <v>-2.65</v>
          </cell>
          <cell r="T898">
            <v>0.05</v>
          </cell>
          <cell r="U898">
            <v>0.05</v>
          </cell>
          <cell r="V898">
            <v>0.05</v>
          </cell>
          <cell r="Y898" t="str">
            <v>Net Trading Income</v>
          </cell>
          <cell r="AD898">
            <v>3</v>
          </cell>
          <cell r="AE898">
            <v>9</v>
          </cell>
          <cell r="AF898">
            <v>19</v>
          </cell>
          <cell r="AG898">
            <v>5</v>
          </cell>
          <cell r="AH898">
            <v>19</v>
          </cell>
          <cell r="AI898">
            <v>2</v>
          </cell>
          <cell r="AJ898">
            <v>55</v>
          </cell>
          <cell r="AK898">
            <v>30</v>
          </cell>
          <cell r="AL898">
            <v>55</v>
          </cell>
          <cell r="AM898">
            <v>-15</v>
          </cell>
          <cell r="AN898">
            <v>20</v>
          </cell>
          <cell r="AO898">
            <v>-86</v>
          </cell>
          <cell r="AP898">
            <v>-183</v>
          </cell>
          <cell r="AQ898">
            <v>-17</v>
          </cell>
          <cell r="AR898">
            <v>-10.15</v>
          </cell>
          <cell r="AS898">
            <v>-0.80232558139534882</v>
          </cell>
          <cell r="AT898">
            <v>-200</v>
          </cell>
          <cell r="AU898">
            <v>0.6470588235294118</v>
          </cell>
          <cell r="AV898">
            <v>0</v>
          </cell>
          <cell r="AW898">
            <v>1.8947368421052633</v>
          </cell>
          <cell r="AX898">
            <v>-33.263999999999996</v>
          </cell>
        </row>
        <row r="899">
          <cell r="A899" t="str">
            <v>Net Investment Income</v>
          </cell>
          <cell r="F899">
            <v>0</v>
          </cell>
          <cell r="G899">
            <v>0</v>
          </cell>
          <cell r="H899">
            <v>0</v>
          </cell>
          <cell r="I899">
            <v>-9</v>
          </cell>
          <cell r="J899">
            <v>8</v>
          </cell>
          <cell r="K899">
            <v>2</v>
          </cell>
          <cell r="L899">
            <v>-17</v>
          </cell>
          <cell r="M899">
            <v>45</v>
          </cell>
          <cell r="N899">
            <v>45</v>
          </cell>
          <cell r="O899">
            <v>45</v>
          </cell>
          <cell r="Q899">
            <v>-1.8888888888888888</v>
          </cell>
          <cell r="R899">
            <v>-0.75</v>
          </cell>
          <cell r="S899">
            <v>-9.5</v>
          </cell>
          <cell r="T899">
            <v>0</v>
          </cell>
          <cell r="U899">
            <v>0</v>
          </cell>
          <cell r="V899">
            <v>0</v>
          </cell>
          <cell r="Y899" t="str">
            <v>Net Investment Income</v>
          </cell>
          <cell r="AD899">
            <v>0</v>
          </cell>
          <cell r="AE899">
            <v>0</v>
          </cell>
          <cell r="AF899">
            <v>0</v>
          </cell>
          <cell r="AG899">
            <v>0</v>
          </cell>
          <cell r="AH899">
            <v>-7</v>
          </cell>
          <cell r="AI899">
            <v>-2</v>
          </cell>
          <cell r="AJ899">
            <v>5</v>
          </cell>
          <cell r="AK899">
            <v>3</v>
          </cell>
          <cell r="AL899">
            <v>-6</v>
          </cell>
          <cell r="AM899">
            <v>8</v>
          </cell>
          <cell r="AN899">
            <v>1</v>
          </cell>
          <cell r="AO899">
            <v>-18</v>
          </cell>
          <cell r="AP899">
            <v>45</v>
          </cell>
          <cell r="AQ899">
            <v>0</v>
          </cell>
          <cell r="AR899">
            <v>44</v>
          </cell>
          <cell r="AS899">
            <v>-1</v>
          </cell>
          <cell r="AT899">
            <v>45</v>
          </cell>
          <cell r="AU899">
            <v>0.625</v>
          </cell>
          <cell r="AV899">
            <v>-2.2000000000000002</v>
          </cell>
          <cell r="AW899">
            <v>-1.7142857142857144</v>
          </cell>
          <cell r="AX899">
            <v>-8.16</v>
          </cell>
        </row>
        <row r="900">
          <cell r="A900" t="str">
            <v>Net Premiums from Insurance Contracts</v>
          </cell>
          <cell r="F900">
            <v>0</v>
          </cell>
          <cell r="G900">
            <v>0</v>
          </cell>
          <cell r="H900">
            <v>0</v>
          </cell>
          <cell r="I900">
            <v>109</v>
          </cell>
          <cell r="J900">
            <v>146</v>
          </cell>
          <cell r="K900">
            <v>139</v>
          </cell>
          <cell r="L900">
            <v>152</v>
          </cell>
          <cell r="M900">
            <v>152</v>
          </cell>
          <cell r="N900">
            <v>152</v>
          </cell>
          <cell r="O900">
            <v>152</v>
          </cell>
          <cell r="Q900">
            <v>0.33944954128440363</v>
          </cell>
          <cell r="R900">
            <v>-4.7945205479452024E-2</v>
          </cell>
          <cell r="S900">
            <v>9.3525179856115193E-2</v>
          </cell>
          <cell r="T900">
            <v>0</v>
          </cell>
          <cell r="U900">
            <v>0</v>
          </cell>
          <cell r="V900">
            <v>0</v>
          </cell>
          <cell r="Y900" t="str">
            <v>Net Premiums from Insurance Contracts</v>
          </cell>
          <cell r="AD900">
            <v>0</v>
          </cell>
          <cell r="AE900">
            <v>0</v>
          </cell>
          <cell r="AF900">
            <v>0</v>
          </cell>
          <cell r="AG900">
            <v>0</v>
          </cell>
          <cell r="AH900">
            <v>64</v>
          </cell>
          <cell r="AI900">
            <v>45</v>
          </cell>
          <cell r="AJ900">
            <v>60</v>
          </cell>
          <cell r="AK900">
            <v>86</v>
          </cell>
          <cell r="AL900">
            <v>93</v>
          </cell>
          <cell r="AM900">
            <v>46</v>
          </cell>
          <cell r="AN900">
            <v>72</v>
          </cell>
          <cell r="AO900">
            <v>80</v>
          </cell>
          <cell r="AP900">
            <v>71</v>
          </cell>
          <cell r="AQ900">
            <v>81</v>
          </cell>
          <cell r="AR900">
            <v>-1.388888888888884E-2</v>
          </cell>
          <cell r="AS900">
            <v>1.2499999999999956E-2</v>
          </cell>
          <cell r="AT900">
            <v>152</v>
          </cell>
          <cell r="AU900">
            <v>0.41095890410958902</v>
          </cell>
          <cell r="AV900">
            <v>0.55000000000000004</v>
          </cell>
          <cell r="AW900">
            <v>-6.25E-2</v>
          </cell>
          <cell r="AX900">
            <v>72.959999999999994</v>
          </cell>
        </row>
        <row r="901">
          <cell r="A901" t="str">
            <v>Other Operating Income</v>
          </cell>
          <cell r="F901">
            <v>-32</v>
          </cell>
          <cell r="G901">
            <v>-53</v>
          </cell>
          <cell r="H901">
            <v>46</v>
          </cell>
          <cell r="I901">
            <v>37</v>
          </cell>
          <cell r="J901">
            <v>24</v>
          </cell>
          <cell r="K901">
            <v>39</v>
          </cell>
          <cell r="L901">
            <v>35</v>
          </cell>
          <cell r="M901">
            <v>35</v>
          </cell>
          <cell r="N901">
            <v>35</v>
          </cell>
          <cell r="O901">
            <v>35</v>
          </cell>
          <cell r="P901">
            <v>-1.8679245283018868</v>
          </cell>
          <cell r="Q901">
            <v>-0.35135135135135132</v>
          </cell>
          <cell r="R901">
            <v>0.625</v>
          </cell>
          <cell r="S901">
            <v>-0.10256410256410253</v>
          </cell>
          <cell r="T901">
            <v>0</v>
          </cell>
          <cell r="U901">
            <v>0</v>
          </cell>
          <cell r="V901">
            <v>0</v>
          </cell>
          <cell r="Y901" t="str">
            <v>Other Operating Income</v>
          </cell>
          <cell r="AD901">
            <v>-43</v>
          </cell>
          <cell r="AE901">
            <v>-10</v>
          </cell>
          <cell r="AF901">
            <v>-8</v>
          </cell>
          <cell r="AG901">
            <v>54</v>
          </cell>
          <cell r="AH901">
            <v>20</v>
          </cell>
          <cell r="AI901">
            <v>17</v>
          </cell>
          <cell r="AJ901">
            <v>7</v>
          </cell>
          <cell r="AK901">
            <v>17</v>
          </cell>
          <cell r="AL901">
            <v>10</v>
          </cell>
          <cell r="AM901">
            <v>29</v>
          </cell>
          <cell r="AN901">
            <v>16</v>
          </cell>
          <cell r="AO901">
            <v>19</v>
          </cell>
          <cell r="AP901">
            <v>24</v>
          </cell>
          <cell r="AQ901">
            <v>11</v>
          </cell>
          <cell r="AR901">
            <v>0.5</v>
          </cell>
          <cell r="AS901">
            <v>-0.42105263157894735</v>
          </cell>
          <cell r="AT901">
            <v>35</v>
          </cell>
          <cell r="AU901">
            <v>0.29166666666666669</v>
          </cell>
          <cell r="AV901">
            <v>0.4285714285714286</v>
          </cell>
          <cell r="AW901">
            <v>-0.65</v>
          </cell>
          <cell r="AX901">
            <v>16.8</v>
          </cell>
        </row>
        <row r="902">
          <cell r="A902" t="str">
            <v>Total Non-Interest Income</v>
          </cell>
          <cell r="F902">
            <v>-165</v>
          </cell>
          <cell r="G902">
            <v>-154</v>
          </cell>
          <cell r="H902">
            <v>-1</v>
          </cell>
          <cell r="I902">
            <v>-9</v>
          </cell>
          <cell r="J902">
            <v>-135</v>
          </cell>
          <cell r="K902">
            <v>-81</v>
          </cell>
          <cell r="L902">
            <v>-320</v>
          </cell>
          <cell r="M902">
            <v>-452</v>
          </cell>
          <cell r="N902">
            <v>-462</v>
          </cell>
          <cell r="O902">
            <v>-472.5</v>
          </cell>
          <cell r="P902">
            <v>-0.99350649350649356</v>
          </cell>
          <cell r="Q902">
            <v>14</v>
          </cell>
          <cell r="R902">
            <v>-0.4</v>
          </cell>
          <cell r="S902">
            <v>2.9506172839506171</v>
          </cell>
          <cell r="T902">
            <v>0.41250000000000009</v>
          </cell>
          <cell r="U902">
            <v>2.2123893805309658E-2</v>
          </cell>
          <cell r="V902">
            <v>2.2727272727272707E-2</v>
          </cell>
          <cell r="Y902" t="str">
            <v>Total Non-Interest Income</v>
          </cell>
          <cell r="AD902">
            <v>-92</v>
          </cell>
          <cell r="AE902">
            <v>-62</v>
          </cell>
          <cell r="AF902">
            <v>-39</v>
          </cell>
          <cell r="AG902">
            <v>38</v>
          </cell>
          <cell r="AH902">
            <v>-19</v>
          </cell>
          <cell r="AI902">
            <v>10</v>
          </cell>
          <cell r="AJ902">
            <v>-43</v>
          </cell>
          <cell r="AK902">
            <v>-92</v>
          </cell>
          <cell r="AL902">
            <v>-31</v>
          </cell>
          <cell r="AM902">
            <v>-50</v>
          </cell>
          <cell r="AN902">
            <v>-85</v>
          </cell>
          <cell r="AO902">
            <v>-235</v>
          </cell>
          <cell r="AP902">
            <v>-285</v>
          </cell>
          <cell r="AQ902">
            <v>-167</v>
          </cell>
          <cell r="AR902">
            <v>2.3529411764705883</v>
          </cell>
          <cell r="AS902">
            <v>-0.28936170212765955</v>
          </cell>
          <cell r="AT902">
            <v>-452</v>
          </cell>
          <cell r="AU902">
            <v>0.31851851851851853</v>
          </cell>
          <cell r="AV902">
            <v>-0.27906976744186052</v>
          </cell>
          <cell r="AW902">
            <v>1.263157894736842</v>
          </cell>
          <cell r="AX902">
            <v>-155.184</v>
          </cell>
        </row>
        <row r="903">
          <cell r="A903" t="str">
            <v>Total Revenue</v>
          </cell>
          <cell r="F903">
            <v>-186</v>
          </cell>
          <cell r="G903">
            <v>-188</v>
          </cell>
          <cell r="H903">
            <v>-72</v>
          </cell>
          <cell r="I903">
            <v>40</v>
          </cell>
          <cell r="J903">
            <v>25</v>
          </cell>
          <cell r="K903">
            <v>-1</v>
          </cell>
          <cell r="L903">
            <v>-192</v>
          </cell>
          <cell r="M903">
            <v>-316.39999999999998</v>
          </cell>
          <cell r="N903">
            <v>-279.83200000000005</v>
          </cell>
          <cell r="O903">
            <v>-109.86696000000006</v>
          </cell>
          <cell r="P903">
            <v>-0.61702127659574468</v>
          </cell>
          <cell r="Q903">
            <v>-0.375</v>
          </cell>
          <cell r="R903">
            <v>-1.04</v>
          </cell>
          <cell r="S903">
            <v>191</v>
          </cell>
          <cell r="T903">
            <v>0.64791666666666647</v>
          </cell>
          <cell r="U903">
            <v>-0.11557522123893782</v>
          </cell>
          <cell r="V903">
            <v>-0.6073824294576744</v>
          </cell>
          <cell r="Y903" t="str">
            <v>Total Revenue</v>
          </cell>
          <cell r="AD903">
            <v>-100</v>
          </cell>
          <cell r="AE903">
            <v>-88</v>
          </cell>
          <cell r="AF903">
            <v>-75</v>
          </cell>
          <cell r="AG903">
            <v>3</v>
          </cell>
          <cell r="AH903">
            <v>-38</v>
          </cell>
          <cell r="AI903">
            <v>57</v>
          </cell>
          <cell r="AJ903">
            <v>94</v>
          </cell>
          <cell r="AK903">
            <v>-69</v>
          </cell>
          <cell r="AL903">
            <v>-23</v>
          </cell>
          <cell r="AM903">
            <v>22</v>
          </cell>
          <cell r="AN903">
            <v>-80</v>
          </cell>
          <cell r="AO903">
            <v>-112</v>
          </cell>
          <cell r="AP903">
            <v>-264</v>
          </cell>
          <cell r="AQ903">
            <v>-52.399999999999977</v>
          </cell>
          <cell r="AR903">
            <v>2.2999999999999998</v>
          </cell>
          <cell r="AS903">
            <v>-0.53214285714285736</v>
          </cell>
          <cell r="AT903">
            <v>-316.39999999999998</v>
          </cell>
          <cell r="AU903">
            <v>3.76</v>
          </cell>
          <cell r="AV903">
            <v>-1.2446808510638299</v>
          </cell>
          <cell r="AW903">
            <v>-3.4736842105263159</v>
          </cell>
          <cell r="AX903">
            <v>20.399999999999999</v>
          </cell>
        </row>
        <row r="904">
          <cell r="A904" t="str">
            <v>Operating Costs</v>
          </cell>
          <cell r="F904">
            <v>-85</v>
          </cell>
          <cell r="G904">
            <v>-110</v>
          </cell>
          <cell r="H904">
            <v>-140</v>
          </cell>
          <cell r="I904">
            <v>-191</v>
          </cell>
          <cell r="J904">
            <v>-242</v>
          </cell>
          <cell r="K904">
            <v>-295</v>
          </cell>
          <cell r="L904">
            <v>-292</v>
          </cell>
          <cell r="M904">
            <v>-400</v>
          </cell>
          <cell r="N904">
            <v>-412</v>
          </cell>
          <cell r="O904">
            <v>-424.36</v>
          </cell>
          <cell r="P904">
            <v>0.27272727272727271</v>
          </cell>
          <cell r="Q904">
            <v>0.26701570680628262</v>
          </cell>
          <cell r="R904">
            <v>0.21900826446280997</v>
          </cell>
          <cell r="S904">
            <v>-1.016949152542368E-2</v>
          </cell>
          <cell r="T904">
            <v>0.08</v>
          </cell>
          <cell r="U904">
            <v>0.03</v>
          </cell>
          <cell r="V904">
            <v>0.03</v>
          </cell>
          <cell r="Y904" t="str">
            <v>Operating Costs</v>
          </cell>
          <cell r="AD904">
            <v>-34</v>
          </cell>
          <cell r="AE904">
            <v>-76.019999999999982</v>
          </cell>
          <cell r="AF904">
            <v>-20</v>
          </cell>
          <cell r="AG904">
            <v>-120</v>
          </cell>
          <cell r="AH904">
            <v>-57</v>
          </cell>
          <cell r="AI904">
            <v>-162</v>
          </cell>
          <cell r="AJ904">
            <v>-136</v>
          </cell>
          <cell r="AK904">
            <v>-106</v>
          </cell>
          <cell r="AL904">
            <v>-110</v>
          </cell>
          <cell r="AM904">
            <v>-185</v>
          </cell>
          <cell r="AN904">
            <v>-116</v>
          </cell>
          <cell r="AO904">
            <v>-176</v>
          </cell>
          <cell r="AP904">
            <v>-195</v>
          </cell>
          <cell r="AQ904">
            <v>-205</v>
          </cell>
          <cell r="AR904">
            <v>0.68103448275862077</v>
          </cell>
          <cell r="AS904">
            <v>0.16477272727272729</v>
          </cell>
          <cell r="AT904">
            <v>-400</v>
          </cell>
          <cell r="AU904">
            <v>0.56198347107438018</v>
          </cell>
          <cell r="AV904">
            <v>-0.19117647058823528</v>
          </cell>
          <cell r="AW904">
            <v>1.3859649122807016</v>
          </cell>
          <cell r="AX904">
            <v>-151.37280000000001</v>
          </cell>
        </row>
        <row r="905">
          <cell r="A905" t="str">
            <v>Gross Operating Profit</v>
          </cell>
          <cell r="F905">
            <v>-271</v>
          </cell>
          <cell r="G905">
            <v>-298</v>
          </cell>
          <cell r="H905">
            <v>-212</v>
          </cell>
          <cell r="I905">
            <v>-151</v>
          </cell>
          <cell r="J905">
            <v>-217</v>
          </cell>
          <cell r="K905">
            <v>-296</v>
          </cell>
          <cell r="L905">
            <v>-484</v>
          </cell>
          <cell r="M905">
            <v>-716.4</v>
          </cell>
          <cell r="N905">
            <v>-691.83200000000011</v>
          </cell>
          <cell r="O905">
            <v>-534.22696000000008</v>
          </cell>
          <cell r="P905">
            <v>-0.28859060402684567</v>
          </cell>
          <cell r="Q905">
            <v>0.4370860927152318</v>
          </cell>
          <cell r="R905">
            <v>0.3640552995391706</v>
          </cell>
          <cell r="S905">
            <v>0.63513513513513509</v>
          </cell>
          <cell r="T905">
            <v>0</v>
          </cell>
          <cell r="U905">
            <v>0</v>
          </cell>
          <cell r="V905">
            <v>0</v>
          </cell>
          <cell r="Y905" t="str">
            <v>Gross Operating Profit</v>
          </cell>
          <cell r="AD905">
            <v>-134</v>
          </cell>
          <cell r="AE905">
            <v>-164.01999999999998</v>
          </cell>
          <cell r="AF905">
            <v>-95</v>
          </cell>
          <cell r="AG905">
            <v>-117</v>
          </cell>
          <cell r="AH905">
            <v>-95</v>
          </cell>
          <cell r="AI905">
            <v>-105</v>
          </cell>
          <cell r="AJ905">
            <v>-42</v>
          </cell>
          <cell r="AK905">
            <v>-175</v>
          </cell>
          <cell r="AL905">
            <v>-133</v>
          </cell>
          <cell r="AM905">
            <v>-163</v>
          </cell>
          <cell r="AN905">
            <v>-196</v>
          </cell>
          <cell r="AO905">
            <v>-288</v>
          </cell>
          <cell r="AP905">
            <v>-459</v>
          </cell>
          <cell r="AQ905">
            <v>-257.39999999999998</v>
          </cell>
          <cell r="AR905">
            <v>1.3418367346938775</v>
          </cell>
          <cell r="AS905">
            <v>-0.10625000000000007</v>
          </cell>
          <cell r="AT905">
            <v>-716.4</v>
          </cell>
          <cell r="AU905">
            <v>0.19354838709677419</v>
          </cell>
          <cell r="AV905">
            <v>2.1666666666666665</v>
          </cell>
          <cell r="AW905">
            <v>-0.55789473684210522</v>
          </cell>
          <cell r="AX905">
            <v>-130.97280000000001</v>
          </cell>
        </row>
        <row r="906">
          <cell r="A906" t="str">
            <v>Loan Loss Provisions</v>
          </cell>
          <cell r="F906">
            <v>-124</v>
          </cell>
          <cell r="G906">
            <v>-23</v>
          </cell>
          <cell r="H906">
            <v>-1</v>
          </cell>
          <cell r="I906">
            <v>-8</v>
          </cell>
          <cell r="J906">
            <v>-1</v>
          </cell>
          <cell r="K906">
            <v>11</v>
          </cell>
          <cell r="L906">
            <v>-3</v>
          </cell>
          <cell r="M906">
            <v>-3</v>
          </cell>
          <cell r="N906">
            <v>-3</v>
          </cell>
          <cell r="O906">
            <v>-3</v>
          </cell>
          <cell r="P906">
            <v>-0.95652173913043481</v>
          </cell>
          <cell r="Q906">
            <v>-0.875</v>
          </cell>
          <cell r="R906">
            <v>-12</v>
          </cell>
          <cell r="S906">
            <v>-1.2727272727272727</v>
          </cell>
          <cell r="T906">
            <v>0</v>
          </cell>
          <cell r="U906">
            <v>0</v>
          </cell>
          <cell r="V906">
            <v>0</v>
          </cell>
          <cell r="Y906" t="str">
            <v>Loan Loss Provisions</v>
          </cell>
          <cell r="AD906">
            <v>-15</v>
          </cell>
          <cell r="AE906">
            <v>-8</v>
          </cell>
          <cell r="AF906">
            <v>-11</v>
          </cell>
          <cell r="AG906">
            <v>10</v>
          </cell>
          <cell r="AH906">
            <v>-11</v>
          </cell>
          <cell r="AI906">
            <v>3</v>
          </cell>
          <cell r="AJ906">
            <v>2</v>
          </cell>
          <cell r="AK906">
            <v>-3</v>
          </cell>
          <cell r="AL906">
            <v>-24</v>
          </cell>
          <cell r="AM906">
            <v>35</v>
          </cell>
          <cell r="AN906">
            <v>-11</v>
          </cell>
          <cell r="AO906">
            <v>8</v>
          </cell>
          <cell r="AP906">
            <v>-3</v>
          </cell>
          <cell r="AQ906">
            <v>0</v>
          </cell>
          <cell r="AR906">
            <v>-0.72727272727272729</v>
          </cell>
          <cell r="AS906">
            <v>-1</v>
          </cell>
          <cell r="AT906">
            <v>-3</v>
          </cell>
          <cell r="AU906">
            <v>-2</v>
          </cell>
          <cell r="AV906">
            <v>-13</v>
          </cell>
          <cell r="AW906">
            <v>-1.1818181818181819</v>
          </cell>
          <cell r="AX906">
            <v>-1.44</v>
          </cell>
        </row>
        <row r="907">
          <cell r="A907" t="str">
            <v>Net Claims and Benefits on Insurance Contracts</v>
          </cell>
          <cell r="F907">
            <v>0</v>
          </cell>
          <cell r="G907">
            <v>0</v>
          </cell>
          <cell r="H907">
            <v>0</v>
          </cell>
          <cell r="I907">
            <v>0</v>
          </cell>
          <cell r="J907">
            <v>0</v>
          </cell>
          <cell r="K907">
            <v>0</v>
          </cell>
          <cell r="L907">
            <v>0</v>
          </cell>
          <cell r="M907">
            <v>0</v>
          </cell>
          <cell r="N907">
            <v>0</v>
          </cell>
          <cell r="O907">
            <v>0</v>
          </cell>
          <cell r="R907">
            <v>0</v>
          </cell>
          <cell r="S907" t="e">
            <v>#DIV/0!</v>
          </cell>
          <cell r="T907">
            <v>0</v>
          </cell>
          <cell r="U907">
            <v>0</v>
          </cell>
          <cell r="V907">
            <v>0</v>
          </cell>
          <cell r="Y907" t="str">
            <v>Net Claims and Benefits on Insurance Contracts</v>
          </cell>
          <cell r="AD907">
            <v>0</v>
          </cell>
          <cell r="AE907">
            <v>0</v>
          </cell>
          <cell r="AF907">
            <v>0</v>
          </cell>
          <cell r="AG907">
            <v>0</v>
          </cell>
          <cell r="AH907">
            <v>0</v>
          </cell>
          <cell r="AI907">
            <v>0</v>
          </cell>
          <cell r="AJ907">
            <v>0</v>
          </cell>
          <cell r="AK907">
            <v>0</v>
          </cell>
          <cell r="AL907">
            <v>0</v>
          </cell>
          <cell r="AM907">
            <v>0</v>
          </cell>
          <cell r="AN907">
            <v>0</v>
          </cell>
          <cell r="AO907">
            <v>0</v>
          </cell>
          <cell r="AP907">
            <v>0</v>
          </cell>
          <cell r="AQ907">
            <v>0</v>
          </cell>
          <cell r="AR907" t="e">
            <v>#DIV/0!</v>
          </cell>
          <cell r="AS907" t="e">
            <v>#DIV/0!</v>
          </cell>
          <cell r="AT907">
            <v>0</v>
          </cell>
          <cell r="AU907" t="e">
            <v>#DIV/0!</v>
          </cell>
          <cell r="AV907" t="e">
            <v>#DIV/0!</v>
          </cell>
          <cell r="AW907" t="e">
            <v>#DIV/0!</v>
          </cell>
          <cell r="AX907">
            <v>0</v>
          </cell>
        </row>
        <row r="908">
          <cell r="A908" t="str">
            <v>Income From JV's &amp; Associates</v>
          </cell>
          <cell r="F908">
            <v>-1</v>
          </cell>
          <cell r="G908">
            <v>1</v>
          </cell>
          <cell r="H908">
            <v>1</v>
          </cell>
          <cell r="I908">
            <v>0</v>
          </cell>
          <cell r="J908">
            <v>0</v>
          </cell>
          <cell r="K908">
            <v>0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0</v>
          </cell>
          <cell r="R908">
            <v>0</v>
          </cell>
          <cell r="S908" t="e">
            <v>#DIV/0!</v>
          </cell>
          <cell r="T908">
            <v>0</v>
          </cell>
          <cell r="U908">
            <v>0</v>
          </cell>
          <cell r="V908">
            <v>0</v>
          </cell>
          <cell r="Y908" t="str">
            <v>Income From JV's &amp; Associates</v>
          </cell>
          <cell r="AD908">
            <v>-4</v>
          </cell>
          <cell r="AE908">
            <v>5</v>
          </cell>
          <cell r="AF908">
            <v>-6</v>
          </cell>
          <cell r="AG908">
            <v>7</v>
          </cell>
          <cell r="AH908">
            <v>-1</v>
          </cell>
          <cell r="AI908">
            <v>1</v>
          </cell>
          <cell r="AJ908">
            <v>0</v>
          </cell>
          <cell r="AK908">
            <v>0</v>
          </cell>
          <cell r="AL908">
            <v>0</v>
          </cell>
          <cell r="AM908">
            <v>0</v>
          </cell>
          <cell r="AN908">
            <v>0</v>
          </cell>
          <cell r="AO908">
            <v>0</v>
          </cell>
          <cell r="AP908">
            <v>0</v>
          </cell>
          <cell r="AQ908">
            <v>0</v>
          </cell>
          <cell r="AR908" t="e">
            <v>#DIV/0!</v>
          </cell>
          <cell r="AS908" t="e">
            <v>#DIV/0!</v>
          </cell>
          <cell r="AT908">
            <v>0</v>
          </cell>
          <cell r="AU908" t="e">
            <v>#DIV/0!</v>
          </cell>
          <cell r="AV908" t="e">
            <v>#DIV/0!</v>
          </cell>
          <cell r="AW908">
            <v>-1</v>
          </cell>
          <cell r="AX908">
            <v>0</v>
          </cell>
        </row>
        <row r="909">
          <cell r="A909" t="str">
            <v>Operating Profit</v>
          </cell>
          <cell r="F909">
            <v>-396</v>
          </cell>
          <cell r="G909">
            <v>-320</v>
          </cell>
          <cell r="H909">
            <v>-212</v>
          </cell>
          <cell r="I909">
            <v>-159</v>
          </cell>
          <cell r="J909">
            <v>-218</v>
          </cell>
          <cell r="K909">
            <v>-285</v>
          </cell>
          <cell r="L909">
            <v>-487</v>
          </cell>
          <cell r="M909">
            <v>-719.4</v>
          </cell>
          <cell r="N909">
            <v>-694.83200000000011</v>
          </cell>
          <cell r="O909">
            <v>-537.22696000000008</v>
          </cell>
          <cell r="P909">
            <v>-0.33750000000000002</v>
          </cell>
          <cell r="Q909">
            <v>0.37106918238993702</v>
          </cell>
          <cell r="R909">
            <v>0.30733944954128445</v>
          </cell>
          <cell r="S909">
            <v>0.70877192982456139</v>
          </cell>
          <cell r="T909">
            <v>0.47720739219712516</v>
          </cell>
          <cell r="U909">
            <v>-3.4150681123158E-2</v>
          </cell>
          <cell r="V909">
            <v>-0.22682467128744788</v>
          </cell>
          <cell r="Y909" t="str">
            <v>Operating Profit</v>
          </cell>
          <cell r="AD909">
            <v>-153</v>
          </cell>
          <cell r="AE909">
            <v>-167.01999999999998</v>
          </cell>
          <cell r="AF909">
            <v>-112</v>
          </cell>
          <cell r="AG909">
            <v>-100</v>
          </cell>
          <cell r="AH909">
            <v>-107</v>
          </cell>
          <cell r="AI909">
            <v>-101</v>
          </cell>
          <cell r="AJ909">
            <v>-40</v>
          </cell>
          <cell r="AK909">
            <v>-178</v>
          </cell>
          <cell r="AL909">
            <v>-157</v>
          </cell>
          <cell r="AM909">
            <v>-128</v>
          </cell>
          <cell r="AN909">
            <v>-207</v>
          </cell>
          <cell r="AO909">
            <v>-280</v>
          </cell>
          <cell r="AP909">
            <v>-462</v>
          </cell>
          <cell r="AQ909">
            <v>-257.39999999999998</v>
          </cell>
          <cell r="AR909">
            <v>1.2318840579710146</v>
          </cell>
          <cell r="AS909">
            <v>-8.0714285714285849E-2</v>
          </cell>
          <cell r="AT909">
            <v>-719.4</v>
          </cell>
          <cell r="AU909">
            <v>0.1834862385321101</v>
          </cell>
          <cell r="AV909">
            <v>2.9249999999999998</v>
          </cell>
          <cell r="AW909">
            <v>-0.62616822429906538</v>
          </cell>
          <cell r="AX909">
            <v>-132.4128</v>
          </cell>
        </row>
        <row r="910">
          <cell r="A910" t="str">
            <v>Disposal Gains and Exceptionals</v>
          </cell>
          <cell r="F910">
            <v>2</v>
          </cell>
          <cell r="G910">
            <v>8</v>
          </cell>
          <cell r="H910">
            <v>2</v>
          </cell>
          <cell r="I910">
            <v>2</v>
          </cell>
          <cell r="J910">
            <v>-105</v>
          </cell>
          <cell r="K910">
            <v>26</v>
          </cell>
          <cell r="L910">
            <v>59</v>
          </cell>
          <cell r="M910">
            <v>0</v>
          </cell>
          <cell r="N910">
            <v>0</v>
          </cell>
          <cell r="O910">
            <v>0</v>
          </cell>
          <cell r="P910">
            <v>-0.75</v>
          </cell>
          <cell r="Q910">
            <v>-53.5</v>
          </cell>
          <cell r="R910">
            <v>0</v>
          </cell>
          <cell r="S910">
            <v>1.2692307692307692</v>
          </cell>
          <cell r="T910">
            <v>0</v>
          </cell>
          <cell r="U910">
            <v>0</v>
          </cell>
          <cell r="V910">
            <v>0</v>
          </cell>
          <cell r="Y910" t="str">
            <v>Disposal Gains and Exceptionals</v>
          </cell>
          <cell r="AD910">
            <v>-1</v>
          </cell>
          <cell r="AE910">
            <v>9</v>
          </cell>
          <cell r="AF910">
            <v>3</v>
          </cell>
          <cell r="AG910">
            <v>-1</v>
          </cell>
          <cell r="AH910">
            <v>2</v>
          </cell>
          <cell r="AI910">
            <v>0</v>
          </cell>
          <cell r="AJ910">
            <v>0</v>
          </cell>
          <cell r="AK910">
            <v>-105</v>
          </cell>
          <cell r="AM910">
            <v>26</v>
          </cell>
          <cell r="AO910">
            <v>59</v>
          </cell>
          <cell r="AQ910">
            <v>0</v>
          </cell>
          <cell r="AR910" t="e">
            <v>#DIV/0!</v>
          </cell>
          <cell r="AS910">
            <v>-1</v>
          </cell>
          <cell r="AT910">
            <v>0</v>
          </cell>
          <cell r="AU910">
            <v>0</v>
          </cell>
          <cell r="AV910" t="e">
            <v>#DIV/0!</v>
          </cell>
          <cell r="AW910">
            <v>-1</v>
          </cell>
          <cell r="AX910">
            <v>0</v>
          </cell>
        </row>
        <row r="911">
          <cell r="A911" t="str">
            <v>Pretax Profit</v>
          </cell>
          <cell r="F911">
            <v>-394</v>
          </cell>
          <cell r="G911">
            <v>-312</v>
          </cell>
          <cell r="H911">
            <v>-210</v>
          </cell>
          <cell r="I911">
            <v>-157</v>
          </cell>
          <cell r="J911">
            <v>-323</v>
          </cell>
          <cell r="K911">
            <v>-259</v>
          </cell>
          <cell r="L911">
            <v>-428</v>
          </cell>
          <cell r="M911">
            <v>-719.4</v>
          </cell>
          <cell r="N911">
            <v>-694.83200000000011</v>
          </cell>
          <cell r="O911">
            <v>-537.22696000000008</v>
          </cell>
          <cell r="P911">
            <v>-0.32692307692307687</v>
          </cell>
          <cell r="Q911">
            <v>1.0573248407643314</v>
          </cell>
          <cell r="R911">
            <v>-0.19814241486068107</v>
          </cell>
          <cell r="S911">
            <v>0.65250965250965254</v>
          </cell>
          <cell r="T911">
            <v>0.68084112149532694</v>
          </cell>
          <cell r="U911">
            <v>-3.4150681123158E-2</v>
          </cell>
          <cell r="V911">
            <v>-0.22682467128744788</v>
          </cell>
          <cell r="Y911" t="str">
            <v>Pretax Profit</v>
          </cell>
          <cell r="AD911">
            <v>-154</v>
          </cell>
          <cell r="AE911">
            <v>-158.01999999999998</v>
          </cell>
          <cell r="AF911">
            <v>-109</v>
          </cell>
          <cell r="AG911">
            <v>-101</v>
          </cell>
          <cell r="AH911">
            <v>-105</v>
          </cell>
          <cell r="AI911">
            <v>-101</v>
          </cell>
          <cell r="AJ911">
            <v>-40</v>
          </cell>
          <cell r="AK911">
            <v>-283</v>
          </cell>
          <cell r="AL911">
            <v>-157</v>
          </cell>
          <cell r="AM911">
            <v>-102</v>
          </cell>
          <cell r="AN911">
            <v>-207</v>
          </cell>
          <cell r="AO911">
            <v>-221</v>
          </cell>
          <cell r="AP911">
            <v>-462</v>
          </cell>
          <cell r="AQ911">
            <v>-257.39999999999998</v>
          </cell>
          <cell r="AR911">
            <v>1.2318840579710146</v>
          </cell>
          <cell r="AS911">
            <v>0.16470588235294104</v>
          </cell>
          <cell r="AT911">
            <v>-719.4</v>
          </cell>
          <cell r="AU911">
            <v>0.1238390092879257</v>
          </cell>
          <cell r="AV911">
            <v>2.9249999999999998</v>
          </cell>
          <cell r="AW911">
            <v>-0.61904761904761907</v>
          </cell>
          <cell r="AX911">
            <v>-132.4128</v>
          </cell>
        </row>
        <row r="912">
          <cell r="A912" t="str">
            <v>Tax</v>
          </cell>
          <cell r="F912">
            <v>97.33500000000015</v>
          </cell>
          <cell r="G912">
            <v>139.36000000000007</v>
          </cell>
          <cell r="H912">
            <v>54.168502651978784</v>
          </cell>
          <cell r="I912">
            <v>57.527074235808129</v>
          </cell>
          <cell r="J912">
            <v>88.029734848484821</v>
          </cell>
          <cell r="K912">
            <v>70.448290358744401</v>
          </cell>
          <cell r="L912">
            <v>119.82306387789711</v>
          </cell>
          <cell r="M912">
            <v>194.238</v>
          </cell>
          <cell r="N912">
            <v>194.55296000000004</v>
          </cell>
          <cell r="O912">
            <v>150.42354880000005</v>
          </cell>
          <cell r="P912">
            <v>-0.61130523355353938</v>
          </cell>
          <cell r="Q912">
            <v>0.53023139135572617</v>
          </cell>
          <cell r="R912">
            <v>-0.19972165677882914</v>
          </cell>
          <cell r="S912">
            <v>0.70086546128686944</v>
          </cell>
          <cell r="T912">
            <v>0.62104017134742673</v>
          </cell>
          <cell r="U912">
            <v>1.6215158722805434E-3</v>
          </cell>
          <cell r="V912">
            <v>-0.22682467128744777</v>
          </cell>
          <cell r="Y912" t="str">
            <v>Tax</v>
          </cell>
          <cell r="AD912">
            <v>60.760000000000062</v>
          </cell>
          <cell r="AE912">
            <v>101.40000000000003</v>
          </cell>
          <cell r="AF912">
            <v>85.379999999999882</v>
          </cell>
          <cell r="AG912">
            <v>-30.159681762545866</v>
          </cell>
          <cell r="AH912">
            <v>86.87999999999991</v>
          </cell>
          <cell r="AI912">
            <v>-29.352925764191951</v>
          </cell>
          <cell r="AJ912">
            <v>63.049999999999827</v>
          </cell>
          <cell r="AK912">
            <v>24.979734848484995</v>
          </cell>
          <cell r="AL912">
            <v>-3.7875532511211674</v>
          </cell>
          <cell r="AM912">
            <v>74.235843609865569</v>
          </cell>
          <cell r="AN912">
            <v>87.402319199999852</v>
          </cell>
          <cell r="AO912">
            <v>32.420744677897261</v>
          </cell>
          <cell r="AP912">
            <v>288.81731919999993</v>
          </cell>
          <cell r="AQ912">
            <v>-94.579319199999929</v>
          </cell>
          <cell r="AR912">
            <v>2.3044583009188666</v>
          </cell>
          <cell r="AS912">
            <v>-3.917246970717458</v>
          </cell>
          <cell r="AT912">
            <v>194.238</v>
          </cell>
          <cell r="AU912">
            <v>0.71623525969401525</v>
          </cell>
          <cell r="AV912">
            <v>-1.0600722165126277</v>
          </cell>
          <cell r="AW912">
            <v>-0.27428637200736772</v>
          </cell>
          <cell r="AX912">
            <v>38.399711999999994</v>
          </cell>
        </row>
        <row r="913">
          <cell r="A913" t="str">
            <v>Minorities</v>
          </cell>
          <cell r="F913">
            <v>-20</v>
          </cell>
          <cell r="G913">
            <v>-25</v>
          </cell>
          <cell r="H913">
            <v>-46</v>
          </cell>
          <cell r="I913">
            <v>-17.697498689956333</v>
          </cell>
          <cell r="J913">
            <v>-252.38349393939393</v>
          </cell>
          <cell r="K913">
            <v>-368.69079316143495</v>
          </cell>
          <cell r="L913">
            <v>-427.48959299039007</v>
          </cell>
          <cell r="M913">
            <v>-448.86407263990958</v>
          </cell>
          <cell r="N913">
            <v>-741.30727627190504</v>
          </cell>
          <cell r="O913">
            <v>-778.37264008550028</v>
          </cell>
          <cell r="P913">
            <v>0.84000000000000008</v>
          </cell>
          <cell r="Q913">
            <v>13.260969776628736</v>
          </cell>
          <cell r="R913">
            <v>0.46083560143584701</v>
          </cell>
          <cell r="S913">
            <v>0.15947997866930597</v>
          </cell>
          <cell r="T913">
            <v>0.05</v>
          </cell>
          <cell r="U913">
            <v>0.05</v>
          </cell>
          <cell r="V913">
            <v>0.05</v>
          </cell>
          <cell r="Y913" t="str">
            <v>Minorities</v>
          </cell>
          <cell r="AD913">
            <v>-5.0720800000000006</v>
          </cell>
          <cell r="AE913">
            <v>-3.2880000000000003</v>
          </cell>
          <cell r="AF913">
            <v>-6.4171450000000014</v>
          </cell>
          <cell r="AG913">
            <v>-8.6365002468380254</v>
          </cell>
          <cell r="AH913">
            <v>-6.9362349999999999</v>
          </cell>
          <cell r="AI913">
            <v>-10.761263689956333</v>
          </cell>
          <cell r="AJ913">
            <v>-113.149885</v>
          </cell>
          <cell r="AK913">
            <v>-139.23360893939395</v>
          </cell>
          <cell r="AL913">
            <v>-262.50853999999998</v>
          </cell>
          <cell r="AM913">
            <v>-106.18225316143497</v>
          </cell>
          <cell r="AN913">
            <v>-275.43218000000002</v>
          </cell>
          <cell r="AO913">
            <v>-152.05741299039005</v>
          </cell>
          <cell r="AP913">
            <v>-393.07352500000002</v>
          </cell>
          <cell r="AQ913">
            <v>-55.790547639909562</v>
          </cell>
          <cell r="AR913">
            <v>0.42711546994980765</v>
          </cell>
          <cell r="AS913">
            <v>-0.63309550950051019</v>
          </cell>
          <cell r="AT913">
            <v>-448.86407263990958</v>
          </cell>
          <cell r="AU913">
            <v>0.44832521823781085</v>
          </cell>
          <cell r="AV913">
            <v>1.3200071303651786</v>
          </cell>
          <cell r="AW913">
            <v>15.312867859869222</v>
          </cell>
          <cell r="AX913">
            <v>-200.96488592425101</v>
          </cell>
        </row>
        <row r="914">
          <cell r="A914" t="str">
            <v>Attributable Profit</v>
          </cell>
          <cell r="F914">
            <v>-316.66499999999985</v>
          </cell>
          <cell r="G914">
            <v>-197.63999999999993</v>
          </cell>
          <cell r="H914">
            <v>-201.83149734802123</v>
          </cell>
          <cell r="I914">
            <v>-117.1704244541482</v>
          </cell>
          <cell r="J914">
            <v>-487.35375909090908</v>
          </cell>
          <cell r="K914">
            <v>-557.24250280269052</v>
          </cell>
          <cell r="L914">
            <v>-735.66652911249298</v>
          </cell>
          <cell r="M914">
            <v>-974.02607263990967</v>
          </cell>
          <cell r="N914">
            <v>-1241.5863162719052</v>
          </cell>
          <cell r="O914">
            <v>-1165.1760512855003</v>
          </cell>
          <cell r="P914">
            <v>2.1207738049085822E-2</v>
          </cell>
          <cell r="Q914">
            <v>3.1593581431602917</v>
          </cell>
          <cell r="R914">
            <v>0.14340454425169358</v>
          </cell>
          <cell r="S914">
            <v>0.32019098581390715</v>
          </cell>
          <cell r="T914">
            <v>0.32400487733888528</v>
          </cell>
          <cell r="U914">
            <v>0.27469515565104441</v>
          </cell>
          <cell r="V914">
            <v>-6.1542450963732342E-2</v>
          </cell>
          <cell r="Y914" t="str">
            <v>Attributable Profit</v>
          </cell>
          <cell r="AD914">
            <v>-98.312079999999938</v>
          </cell>
          <cell r="AE914">
            <v>-59.907999999999944</v>
          </cell>
          <cell r="AF914">
            <v>-30.03714500000012</v>
          </cell>
          <cell r="AG914">
            <v>-139.79618200938387</v>
          </cell>
          <cell r="AH914">
            <v>-25.05623500000009</v>
          </cell>
          <cell r="AI914">
            <v>-141.11418945414829</v>
          </cell>
          <cell r="AJ914">
            <v>-90.099885000000171</v>
          </cell>
          <cell r="AK914">
            <v>-397.25387409090888</v>
          </cell>
          <cell r="AL914">
            <v>-423.29609325112114</v>
          </cell>
          <cell r="AM914">
            <v>-133.94640955156939</v>
          </cell>
          <cell r="AN914">
            <v>-395.02986080000016</v>
          </cell>
          <cell r="AO914">
            <v>-340.63666831249282</v>
          </cell>
          <cell r="AP914">
            <v>-566.25620580000009</v>
          </cell>
          <cell r="AQ914">
            <v>-407.76986683990958</v>
          </cell>
          <cell r="AR914">
            <v>0.43345165009358677</v>
          </cell>
          <cell r="AS914">
            <v>0.19708153810919216</v>
          </cell>
          <cell r="AT914">
            <v>-974.02607263990967</v>
          </cell>
          <cell r="AU914">
            <v>0.18487573619637002</v>
          </cell>
          <cell r="AV914">
            <v>3.6980758438384278</v>
          </cell>
          <cell r="AW914">
            <v>2.5959067673175897</v>
          </cell>
          <cell r="AX914">
            <v>-294.97797392425105</v>
          </cell>
        </row>
        <row r="915">
          <cell r="AQ915">
            <v>0</v>
          </cell>
          <cell r="AR915" t="e">
            <v>#DIV/0!</v>
          </cell>
          <cell r="AS915" t="e">
            <v>#DIV/0!</v>
          </cell>
        </row>
        <row r="916">
          <cell r="A916" t="str">
            <v>Total Assets</v>
          </cell>
          <cell r="G916">
            <v>3709</v>
          </cell>
          <cell r="H916">
            <v>2583</v>
          </cell>
          <cell r="I916">
            <v>5100</v>
          </cell>
          <cell r="J916">
            <v>9300</v>
          </cell>
          <cell r="K916">
            <v>7082</v>
          </cell>
          <cell r="L916">
            <v>7100</v>
          </cell>
          <cell r="Y916" t="str">
            <v>Total Assets</v>
          </cell>
          <cell r="AD916">
            <v>4792</v>
          </cell>
          <cell r="AE916">
            <v>3709</v>
          </cell>
          <cell r="AF916">
            <v>4921</v>
          </cell>
          <cell r="AG916">
            <v>2583</v>
          </cell>
          <cell r="AH916">
            <v>4398</v>
          </cell>
          <cell r="AJ916">
            <v>12400</v>
          </cell>
          <cell r="AL916">
            <v>9300</v>
          </cell>
          <cell r="AM916">
            <v>7082</v>
          </cell>
          <cell r="AN916">
            <v>5400</v>
          </cell>
          <cell r="AP916">
            <v>4500</v>
          </cell>
          <cell r="AQ916">
            <v>0</v>
          </cell>
          <cell r="AR916">
            <v>-0.16666666666666663</v>
          </cell>
          <cell r="AS916" t="e">
            <v>#DIV/0!</v>
          </cell>
        </row>
        <row r="917">
          <cell r="A917" t="str">
            <v>Weighted Risk Assets</v>
          </cell>
          <cell r="G917">
            <v>1711</v>
          </cell>
          <cell r="H917">
            <v>1984</v>
          </cell>
          <cell r="I917">
            <v>3300</v>
          </cell>
          <cell r="J917">
            <v>4045</v>
          </cell>
          <cell r="K917">
            <v>1920</v>
          </cell>
          <cell r="L917">
            <v>1100</v>
          </cell>
          <cell r="M917">
            <v>1100</v>
          </cell>
          <cell r="N917">
            <v>1100</v>
          </cell>
          <cell r="O917">
            <v>1100</v>
          </cell>
          <cell r="Y917" t="str">
            <v>Weighted Risk Assets</v>
          </cell>
          <cell r="AD917">
            <v>2060</v>
          </cell>
          <cell r="AE917">
            <v>1711</v>
          </cell>
          <cell r="AF917">
            <v>2780</v>
          </cell>
          <cell r="AG917">
            <v>1984</v>
          </cell>
          <cell r="AH917">
            <v>2780</v>
          </cell>
          <cell r="AJ917">
            <v>5600</v>
          </cell>
          <cell r="AK917">
            <v>4045</v>
          </cell>
          <cell r="AL917">
            <v>3400</v>
          </cell>
          <cell r="AM917">
            <v>1920</v>
          </cell>
          <cell r="AN917">
            <v>1500</v>
          </cell>
          <cell r="AP917">
            <v>1051</v>
          </cell>
          <cell r="AQ917">
            <v>1100</v>
          </cell>
          <cell r="AR917">
            <v>-0.29933333333333334</v>
          </cell>
          <cell r="AS917" t="e">
            <v>#DIV/0!</v>
          </cell>
        </row>
        <row r="918">
          <cell r="A918" t="str">
            <v>Risk tendency</v>
          </cell>
          <cell r="I918">
            <v>20</v>
          </cell>
          <cell r="J918">
            <v>25</v>
          </cell>
          <cell r="K918">
            <v>10</v>
          </cell>
          <cell r="L918">
            <v>10</v>
          </cell>
        </row>
        <row r="919">
          <cell r="A919" t="str">
            <v>Average Economic Capital Allocated</v>
          </cell>
          <cell r="G919">
            <v>1500</v>
          </cell>
          <cell r="H919">
            <v>1850</v>
          </cell>
          <cell r="I919">
            <v>1600</v>
          </cell>
          <cell r="J919">
            <v>1300</v>
          </cell>
          <cell r="K919">
            <v>1300</v>
          </cell>
          <cell r="L919">
            <v>1300</v>
          </cell>
          <cell r="M919">
            <v>1300</v>
          </cell>
          <cell r="N919">
            <v>1300</v>
          </cell>
          <cell r="O919">
            <v>1300</v>
          </cell>
          <cell r="Y919" t="str">
            <v>Average Economic Capital Allocated</v>
          </cell>
        </row>
        <row r="920">
          <cell r="A920" t="str">
            <v>Other income</v>
          </cell>
          <cell r="H920">
            <v>46</v>
          </cell>
          <cell r="I920">
            <v>28</v>
          </cell>
          <cell r="J920">
            <v>32</v>
          </cell>
          <cell r="K920">
            <v>41</v>
          </cell>
          <cell r="L920">
            <v>18</v>
          </cell>
          <cell r="M920">
            <v>80</v>
          </cell>
          <cell r="N920">
            <v>80</v>
          </cell>
          <cell r="O920">
            <v>80</v>
          </cell>
          <cell r="AH920">
            <v>13</v>
          </cell>
          <cell r="AI920">
            <v>15</v>
          </cell>
          <cell r="AJ920">
            <v>12</v>
          </cell>
          <cell r="AK920">
            <v>20</v>
          </cell>
          <cell r="AL920">
            <v>4</v>
          </cell>
          <cell r="AM920">
            <v>37</v>
          </cell>
        </row>
        <row r="921">
          <cell r="A921" t="str">
            <v>Insurance profit</v>
          </cell>
          <cell r="H921">
            <v>0</v>
          </cell>
          <cell r="I921">
            <v>109</v>
          </cell>
          <cell r="J921">
            <v>146</v>
          </cell>
          <cell r="K921">
            <v>139</v>
          </cell>
          <cell r="L921">
            <v>152</v>
          </cell>
          <cell r="M921">
            <v>152</v>
          </cell>
          <cell r="N921">
            <v>152</v>
          </cell>
          <cell r="O921">
            <v>152</v>
          </cell>
          <cell r="AH921">
            <v>64</v>
          </cell>
          <cell r="AI921">
            <v>45</v>
          </cell>
          <cell r="AJ921">
            <v>60</v>
          </cell>
          <cell r="AK921">
            <v>86</v>
          </cell>
          <cell r="AL921">
            <v>93</v>
          </cell>
          <cell r="AM921">
            <v>46</v>
          </cell>
        </row>
        <row r="922">
          <cell r="A922" t="str">
            <v>Total income for FPK model (excludes insurance)</v>
          </cell>
          <cell r="H922">
            <v>-72</v>
          </cell>
          <cell r="I922">
            <v>-69</v>
          </cell>
          <cell r="J922">
            <v>-121</v>
          </cell>
          <cell r="K922">
            <v>-140</v>
          </cell>
          <cell r="L922">
            <v>-344</v>
          </cell>
          <cell r="M922">
            <v>-468.4</v>
          </cell>
          <cell r="N922">
            <v>-431.83200000000005</v>
          </cell>
          <cell r="O922">
            <v>-261.86696000000006</v>
          </cell>
          <cell r="AH922">
            <v>-102</v>
          </cell>
          <cell r="AI922">
            <v>12</v>
          </cell>
          <cell r="AJ922">
            <v>34</v>
          </cell>
          <cell r="AK922">
            <v>-155</v>
          </cell>
          <cell r="AL922">
            <v>-116</v>
          </cell>
          <cell r="AM922">
            <v>-24</v>
          </cell>
        </row>
        <row r="923">
          <cell r="A923" t="str">
            <v>OTHER KEY DATA  and volume and margin</v>
          </cell>
        </row>
        <row r="924">
          <cell r="A924" t="str">
            <v>UK PBT</v>
          </cell>
          <cell r="J924">
            <v>3039</v>
          </cell>
          <cell r="K924">
            <v>3048</v>
          </cell>
          <cell r="L924">
            <v>3392.5</v>
          </cell>
          <cell r="M924">
            <v>4213.167355999999</v>
          </cell>
          <cell r="N924">
            <v>2879.2922144999998</v>
          </cell>
          <cell r="O924">
            <v>1899.9210882300001</v>
          </cell>
          <cell r="R924">
            <v>2.9615004935834577E-3</v>
          </cell>
          <cell r="S924">
            <v>0.11302493438320216</v>
          </cell>
          <cell r="T924">
            <v>0.24190636875460547</v>
          </cell>
          <cell r="U924">
            <v>-0.31659676172142059</v>
          </cell>
          <cell r="V924">
            <v>-0.34014301200063202</v>
          </cell>
        </row>
        <row r="927">
          <cell r="A927" t="str">
            <v>Total RWAs</v>
          </cell>
        </row>
        <row r="930">
          <cell r="B930">
            <v>1998</v>
          </cell>
          <cell r="C930">
            <v>1999</v>
          </cell>
          <cell r="D930">
            <v>2000</v>
          </cell>
          <cell r="E930" t="str">
            <v>2001</v>
          </cell>
          <cell r="F930">
            <v>2002</v>
          </cell>
          <cell r="G930">
            <v>2003</v>
          </cell>
          <cell r="H930">
            <v>2004</v>
          </cell>
          <cell r="I930" t="str">
            <v>2004I</v>
          </cell>
          <cell r="J930">
            <v>2005</v>
          </cell>
          <cell r="K930">
            <v>2006</v>
          </cell>
          <cell r="L930">
            <v>2007</v>
          </cell>
          <cell r="M930" t="str">
            <v>2008E</v>
          </cell>
          <cell r="N930" t="str">
            <v>2009E</v>
          </cell>
          <cell r="O930" t="str">
            <v>2010E</v>
          </cell>
          <cell r="AD930" t="str">
            <v>1H03</v>
          </cell>
          <cell r="AE930" t="str">
            <v>2H03</v>
          </cell>
          <cell r="AF930" t="str">
            <v>1H04</v>
          </cell>
          <cell r="AG930" t="str">
            <v>2H04</v>
          </cell>
          <cell r="AH930" t="str">
            <v>1H04</v>
          </cell>
          <cell r="AI930" t="str">
            <v>2H04</v>
          </cell>
          <cell r="AJ930" t="str">
            <v>1H05</v>
          </cell>
          <cell r="AK930" t="str">
            <v>2H05</v>
          </cell>
          <cell r="AL930" t="str">
            <v>1H06</v>
          </cell>
          <cell r="AM930" t="str">
            <v>2H06</v>
          </cell>
          <cell r="AN930" t="str">
            <v>1H07</v>
          </cell>
          <cell r="AO930" t="str">
            <v>2H07</v>
          </cell>
          <cell r="AP930" t="str">
            <v>1H08</v>
          </cell>
          <cell r="AQ930" t="str">
            <v>2H08</v>
          </cell>
          <cell r="AX930" t="str">
            <v>1H08</v>
          </cell>
        </row>
        <row r="931">
          <cell r="A931" t="str">
            <v>Loans Weighting (net loans, as gross not disclosed):</v>
          </cell>
          <cell r="X931" t="str">
            <v>Cost of Risk</v>
          </cell>
          <cell r="Y931" t="str">
            <v>Loans Weighting (net loans, as gross not disclosed):</v>
          </cell>
        </row>
        <row r="932">
          <cell r="A932" t="str">
            <v>Barclays UK Retail Banking</v>
          </cell>
          <cell r="G932">
            <v>63200</v>
          </cell>
          <cell r="H932">
            <v>65600</v>
          </cell>
          <cell r="I932">
            <v>66700</v>
          </cell>
          <cell r="J932">
            <v>72100</v>
          </cell>
          <cell r="K932">
            <v>74700</v>
          </cell>
          <cell r="L932">
            <v>82000</v>
          </cell>
          <cell r="M932">
            <v>92792.5</v>
          </cell>
          <cell r="N932">
            <v>96976.81749999999</v>
          </cell>
          <cell r="O932">
            <v>102372.36601250002</v>
          </cell>
          <cell r="X932">
            <v>6.4999999999999997E-3</v>
          </cell>
          <cell r="Y932" t="str">
            <v>Barclays UK Retail Banking</v>
          </cell>
          <cell r="AH932">
            <v>64400</v>
          </cell>
          <cell r="AJ932">
            <v>66000</v>
          </cell>
          <cell r="AK932">
            <v>64800</v>
          </cell>
          <cell r="AL932">
            <v>72200</v>
          </cell>
          <cell r="AM932">
            <v>74700</v>
          </cell>
          <cell r="AN932">
            <v>77500</v>
          </cell>
        </row>
        <row r="933">
          <cell r="A933" t="str">
            <v>Barclays UK Business Banking</v>
          </cell>
          <cell r="G933">
            <v>41400</v>
          </cell>
          <cell r="H933">
            <v>48600</v>
          </cell>
          <cell r="I933">
            <v>40000</v>
          </cell>
          <cell r="J933">
            <v>53400</v>
          </cell>
          <cell r="K933">
            <v>56600</v>
          </cell>
          <cell r="L933">
            <v>63700</v>
          </cell>
          <cell r="M933">
            <v>73255</v>
          </cell>
          <cell r="N933">
            <v>75452.650000000009</v>
          </cell>
          <cell r="O933">
            <v>75452.650000000009</v>
          </cell>
          <cell r="X933">
            <v>7.1999999999999998E-3</v>
          </cell>
          <cell r="Y933" t="str">
            <v>Barclays UK Business Banking</v>
          </cell>
          <cell r="AH933">
            <v>44700</v>
          </cell>
          <cell r="AJ933">
            <v>51100</v>
          </cell>
          <cell r="AK933">
            <v>53400</v>
          </cell>
          <cell r="AL933">
            <v>55600</v>
          </cell>
          <cell r="AM933">
            <v>56600</v>
          </cell>
          <cell r="AN933">
            <v>60400</v>
          </cell>
        </row>
        <row r="934">
          <cell r="A934" t="str">
            <v>Barclays Wealth Management</v>
          </cell>
          <cell r="G934">
            <v>3100</v>
          </cell>
          <cell r="H934">
            <v>4100</v>
          </cell>
          <cell r="I934">
            <v>4100</v>
          </cell>
          <cell r="J934">
            <v>5000</v>
          </cell>
          <cell r="K934">
            <v>6200</v>
          </cell>
          <cell r="L934">
            <v>9000</v>
          </cell>
          <cell r="M934">
            <v>10800</v>
          </cell>
          <cell r="N934">
            <v>11340</v>
          </cell>
          <cell r="O934">
            <v>11907</v>
          </cell>
          <cell r="X934">
            <v>8.0000000000000004E-4</v>
          </cell>
          <cell r="Y934" t="str">
            <v>Barclays Wealth Management</v>
          </cell>
          <cell r="AH934">
            <v>3600</v>
          </cell>
          <cell r="AJ934">
            <v>4400</v>
          </cell>
          <cell r="AK934">
            <v>5000</v>
          </cell>
          <cell r="AL934">
            <v>5500</v>
          </cell>
          <cell r="AM934">
            <v>6200</v>
          </cell>
          <cell r="AN934">
            <v>7100</v>
          </cell>
        </row>
        <row r="935">
          <cell r="A935" t="str">
            <v>Barclays International</v>
          </cell>
          <cell r="G935">
            <v>16800</v>
          </cell>
          <cell r="H935">
            <v>19700</v>
          </cell>
          <cell r="I935">
            <v>20700</v>
          </cell>
          <cell r="J935">
            <v>49200</v>
          </cell>
          <cell r="K935">
            <v>56579.999999999993</v>
          </cell>
          <cell r="L935">
            <v>65066.999999999985</v>
          </cell>
          <cell r="M935">
            <v>74827.049999999974</v>
          </cell>
          <cell r="N935">
            <v>86051.107499999969</v>
          </cell>
          <cell r="O935">
            <v>98958.773624999958</v>
          </cell>
          <cell r="X935">
            <v>7.0000000000000001E-3</v>
          </cell>
          <cell r="Y935" t="str">
            <v>Barclays International</v>
          </cell>
          <cell r="AH935">
            <v>17600</v>
          </cell>
          <cell r="AJ935">
            <v>21700</v>
          </cell>
          <cell r="AK935">
            <v>49200</v>
          </cell>
          <cell r="AL935">
            <v>50200</v>
          </cell>
          <cell r="AM935">
            <v>53100</v>
          </cell>
          <cell r="AN935">
            <v>58500</v>
          </cell>
        </row>
        <row r="936">
          <cell r="A936" t="str">
            <v xml:space="preserve">   Underlying</v>
          </cell>
          <cell r="H936">
            <v>19700</v>
          </cell>
          <cell r="I936">
            <v>20700</v>
          </cell>
          <cell r="J936">
            <v>25300</v>
          </cell>
          <cell r="Y936" t="str">
            <v xml:space="preserve">   Underlying</v>
          </cell>
        </row>
        <row r="937">
          <cell r="A937" t="str">
            <v xml:space="preserve">   Absa</v>
          </cell>
          <cell r="J937">
            <v>23900</v>
          </cell>
          <cell r="Y937" t="str">
            <v xml:space="preserve">   Absa</v>
          </cell>
        </row>
        <row r="938">
          <cell r="A938" t="str">
            <v>Barclays Barclaycard</v>
          </cell>
          <cell r="G938">
            <v>19600</v>
          </cell>
          <cell r="H938">
            <v>22300</v>
          </cell>
          <cell r="I938">
            <v>22300</v>
          </cell>
          <cell r="J938">
            <v>16500</v>
          </cell>
          <cell r="K938">
            <v>17655</v>
          </cell>
          <cell r="L938">
            <v>18537.75</v>
          </cell>
          <cell r="M938">
            <v>19464.637500000001</v>
          </cell>
          <cell r="N938">
            <v>20437.869375000002</v>
          </cell>
          <cell r="O938">
            <v>21459.762843750003</v>
          </cell>
          <cell r="X938">
            <v>2.5000000000000001E-2</v>
          </cell>
          <cell r="Y938" t="str">
            <v>Barclays Barclaycard</v>
          </cell>
          <cell r="AH938">
            <v>20100</v>
          </cell>
          <cell r="AJ938">
            <v>23100</v>
          </cell>
          <cell r="AK938">
            <v>16500</v>
          </cell>
          <cell r="AL938">
            <v>17400</v>
          </cell>
          <cell r="AM938">
            <v>18100</v>
          </cell>
          <cell r="AN938">
            <v>18200</v>
          </cell>
        </row>
        <row r="939">
          <cell r="A939" t="str">
            <v>Barclays Barclays Capital</v>
          </cell>
          <cell r="G939">
            <v>82719</v>
          </cell>
          <cell r="H939">
            <v>94645</v>
          </cell>
          <cell r="I939">
            <v>108608</v>
          </cell>
          <cell r="J939">
            <v>72696</v>
          </cell>
          <cell r="K939">
            <v>94504.8</v>
          </cell>
          <cell r="L939">
            <v>113405.75999999999</v>
          </cell>
          <cell r="M939">
            <v>136086.91199999998</v>
          </cell>
          <cell r="N939">
            <v>163304.29439999998</v>
          </cell>
          <cell r="O939">
            <v>195965.15327999997</v>
          </cell>
          <cell r="X939">
            <v>3.0000000000000001E-3</v>
          </cell>
          <cell r="Y939" t="str">
            <v>Barclays Barclays Capital</v>
          </cell>
          <cell r="AH939">
            <v>101653</v>
          </cell>
          <cell r="AJ939">
            <v>70823</v>
          </cell>
          <cell r="AK939">
            <v>73600</v>
          </cell>
          <cell r="AL939">
            <v>84987.599999999991</v>
          </cell>
          <cell r="AM939">
            <v>73600</v>
          </cell>
          <cell r="AN939">
            <v>99543</v>
          </cell>
        </row>
        <row r="940">
          <cell r="A940" t="str">
            <v>Barclays Barclays Global Investors</v>
          </cell>
          <cell r="G940">
            <v>0</v>
          </cell>
          <cell r="H940">
            <v>1</v>
          </cell>
          <cell r="I940">
            <v>1</v>
          </cell>
          <cell r="J940">
            <v>0</v>
          </cell>
          <cell r="K940">
            <v>0</v>
          </cell>
          <cell r="L940">
            <v>0</v>
          </cell>
          <cell r="M940">
            <v>0</v>
          </cell>
          <cell r="N940">
            <v>0</v>
          </cell>
          <cell r="O940">
            <v>0</v>
          </cell>
          <cell r="X940">
            <v>0</v>
          </cell>
          <cell r="Y940" t="str">
            <v>Barclays Barclays Global Investors</v>
          </cell>
          <cell r="AH940">
            <v>0</v>
          </cell>
          <cell r="AJ940">
            <v>0</v>
          </cell>
          <cell r="AK940">
            <v>0</v>
          </cell>
          <cell r="AL940">
            <v>0</v>
          </cell>
          <cell r="AM940">
            <v>0</v>
          </cell>
          <cell r="AN940">
            <v>0</v>
          </cell>
        </row>
        <row r="941">
          <cell r="A941" t="str">
            <v>Total Net Loans per balance sheet (excludes repos from 1/1/05)</v>
          </cell>
          <cell r="G941">
            <v>226819</v>
          </cell>
          <cell r="H941">
            <v>254946</v>
          </cell>
          <cell r="I941">
            <v>262409</v>
          </cell>
          <cell r="J941">
            <v>268896</v>
          </cell>
          <cell r="K941">
            <v>306239.8</v>
          </cell>
          <cell r="L941">
            <v>351710.51</v>
          </cell>
          <cell r="M941">
            <v>407226.09950000001</v>
          </cell>
          <cell r="N941">
            <v>453562.73877499998</v>
          </cell>
          <cell r="O941">
            <v>506115.70576124999</v>
          </cell>
          <cell r="Q941">
            <v>2.4720950882020087E-2</v>
          </cell>
          <cell r="R941">
            <v>0.13887822801380456</v>
          </cell>
          <cell r="S941">
            <v>0.14848073307257925</v>
          </cell>
          <cell r="Y941" t="str">
            <v>Total Net Loans per balance sheet (excludes repos from 1/1/05)</v>
          </cell>
          <cell r="AH941">
            <v>252053</v>
          </cell>
          <cell r="AJ941">
            <v>237123</v>
          </cell>
          <cell r="AK941">
            <v>262500</v>
          </cell>
          <cell r="AL941">
            <v>285887.59999999998</v>
          </cell>
          <cell r="AM941">
            <v>282300</v>
          </cell>
          <cell r="AN941">
            <v>321243</v>
          </cell>
        </row>
        <row r="942">
          <cell r="A942" t="str">
            <v>Repos</v>
          </cell>
          <cell r="I942">
            <v>58304</v>
          </cell>
          <cell r="J942">
            <v>0</v>
          </cell>
          <cell r="K942">
            <v>0</v>
          </cell>
          <cell r="L942">
            <v>0</v>
          </cell>
          <cell r="M942">
            <v>0</v>
          </cell>
          <cell r="N942">
            <v>0</v>
          </cell>
          <cell r="O942">
            <v>0</v>
          </cell>
          <cell r="Y942" t="str">
            <v>Repos</v>
          </cell>
          <cell r="AH942">
            <v>55291</v>
          </cell>
          <cell r="AJ942">
            <v>0</v>
          </cell>
          <cell r="AK942">
            <v>0</v>
          </cell>
          <cell r="AL942">
            <v>0</v>
          </cell>
          <cell r="AM942">
            <v>0</v>
          </cell>
          <cell r="AN942">
            <v>0</v>
          </cell>
        </row>
        <row r="943">
          <cell r="A943" t="str">
            <v>Gross Loans (exc. repos)</v>
          </cell>
          <cell r="I943">
            <v>204105</v>
          </cell>
          <cell r="J943">
            <v>268896</v>
          </cell>
          <cell r="K943">
            <v>306239.8</v>
          </cell>
          <cell r="L943">
            <v>351710.51</v>
          </cell>
          <cell r="M943">
            <v>407226.09950000001</v>
          </cell>
          <cell r="N943">
            <v>453562.73877499998</v>
          </cell>
          <cell r="O943">
            <v>506115.70576124999</v>
          </cell>
          <cell r="Q943">
            <v>0.31743955317116179</v>
          </cell>
          <cell r="R943">
            <v>0.13887822801380456</v>
          </cell>
          <cell r="S943">
            <v>0.14848073307257925</v>
          </cell>
          <cell r="Y943" t="str">
            <v>Gross Loans (exc. repos)</v>
          </cell>
          <cell r="AH943">
            <v>199605</v>
          </cell>
          <cell r="AJ943">
            <v>239951</v>
          </cell>
          <cell r="AK943">
            <v>265946</v>
          </cell>
          <cell r="AL943">
            <v>289287.59999999998</v>
          </cell>
          <cell r="AM943">
            <v>285631</v>
          </cell>
          <cell r="AN943">
            <v>321243</v>
          </cell>
        </row>
        <row r="944">
          <cell r="A944" t="str">
            <v>Provisions in balance sheet</v>
          </cell>
          <cell r="G944">
            <v>3028</v>
          </cell>
          <cell r="H944">
            <v>2766</v>
          </cell>
          <cell r="I944">
            <v>2711</v>
          </cell>
          <cell r="J944">
            <v>3450</v>
          </cell>
          <cell r="K944">
            <v>3331</v>
          </cell>
          <cell r="L944">
            <v>3769</v>
          </cell>
          <cell r="M944">
            <v>4032.8300000000004</v>
          </cell>
          <cell r="N944">
            <v>4315.1281000000008</v>
          </cell>
          <cell r="O944">
            <v>4617.1870670000008</v>
          </cell>
          <cell r="Y944" t="str">
            <v>Provisions in balance sheet</v>
          </cell>
          <cell r="AH944">
            <v>2843</v>
          </cell>
          <cell r="AJ944">
            <v>2828</v>
          </cell>
          <cell r="AK944">
            <v>3446</v>
          </cell>
          <cell r="AL944">
            <v>3400</v>
          </cell>
          <cell r="AM944">
            <v>3331</v>
          </cell>
          <cell r="AN944">
            <v>0</v>
          </cell>
        </row>
        <row r="945">
          <cell r="A945" t="str">
            <v>Total Gross Loans (inc repos)</v>
          </cell>
          <cell r="G945">
            <v>229847</v>
          </cell>
          <cell r="H945">
            <v>257712</v>
          </cell>
          <cell r="I945">
            <v>265120</v>
          </cell>
          <cell r="J945">
            <v>272346</v>
          </cell>
          <cell r="K945">
            <v>309570.8</v>
          </cell>
          <cell r="L945">
            <v>355479.51</v>
          </cell>
          <cell r="M945">
            <v>411258.92950000003</v>
          </cell>
          <cell r="N945">
            <v>457877.86687499995</v>
          </cell>
          <cell r="O945">
            <v>510732.89282825001</v>
          </cell>
          <cell r="Q945">
            <v>2.7255582377791132E-2</v>
          </cell>
          <cell r="R945">
            <v>0.13668201479000963</v>
          </cell>
          <cell r="S945">
            <v>0.14829793378445255</v>
          </cell>
          <cell r="Y945" t="str">
            <v>Total Gross Loans (inc repos)</v>
          </cell>
          <cell r="AH945">
            <v>254896</v>
          </cell>
          <cell r="AJ945">
            <v>239951</v>
          </cell>
          <cell r="AK945">
            <v>265946</v>
          </cell>
          <cell r="AL945">
            <v>289287.59999999998</v>
          </cell>
          <cell r="AM945">
            <v>285631</v>
          </cell>
          <cell r="AN945">
            <v>321243</v>
          </cell>
        </row>
        <row r="946">
          <cell r="A946" t="str">
            <v>Assumed Barcap loans (inc repos)</v>
          </cell>
          <cell r="Y946" t="str">
            <v>Assumed Barcap loans (inc repos)</v>
          </cell>
          <cell r="AH946">
            <v>101653</v>
          </cell>
          <cell r="AJ946">
            <v>70823</v>
          </cell>
          <cell r="AK946">
            <v>73600</v>
          </cell>
          <cell r="AL946">
            <v>84987.599999999991</v>
          </cell>
          <cell r="AM946">
            <v>73600</v>
          </cell>
          <cell r="AN946">
            <v>99543</v>
          </cell>
        </row>
        <row r="948">
          <cell r="A948" t="str">
            <v>Normalised Cost of Risk (bp)</v>
          </cell>
          <cell r="G948">
            <v>6.9091081434976788E-3</v>
          </cell>
          <cell r="H948">
            <v>6.8992453303836892E-3</v>
          </cell>
          <cell r="I948">
            <v>6.6806168995728046E-3</v>
          </cell>
          <cell r="J948">
            <v>6.8134817922170651E-3</v>
          </cell>
          <cell r="K948">
            <v>6.5928053767015261E-3</v>
          </cell>
          <cell r="L948">
            <v>6.4199674613078803E-3</v>
          </cell>
          <cell r="M948">
            <v>6.2812606476859659E-3</v>
          </cell>
          <cell r="N948">
            <v>6.1422544791692145E-3</v>
          </cell>
          <cell r="O948">
            <v>5.9972570912901991E-3</v>
          </cell>
          <cell r="Y948" t="str">
            <v>Normalised Cost of Risk (bp)</v>
          </cell>
          <cell r="AH948">
            <v>6.6413770119776398E-3</v>
          </cell>
          <cell r="AJ948">
            <v>7.3477014039127382E-3</v>
          </cell>
          <cell r="AK948">
            <v>6.8090666666666662E-3</v>
          </cell>
          <cell r="AL948">
            <v>6.699775716050644E-3</v>
          </cell>
          <cell r="AM948">
            <v>6.8828551186680834E-3</v>
          </cell>
          <cell r="AN948">
            <v>6.5602643481725668E-3</v>
          </cell>
        </row>
        <row r="950">
          <cell r="A950" t="str">
            <v>Net Interest income</v>
          </cell>
          <cell r="Q950" t="str">
            <v>Change %</v>
          </cell>
        </row>
        <row r="951">
          <cell r="A951" t="str">
            <v>Barclays UK Retail Banking</v>
          </cell>
          <cell r="G951">
            <v>2000</v>
          </cell>
          <cell r="H951">
            <v>2059</v>
          </cell>
          <cell r="I951">
            <v>2107</v>
          </cell>
          <cell r="J951">
            <v>2677</v>
          </cell>
          <cell r="K951">
            <v>2765</v>
          </cell>
          <cell r="L951">
            <v>2858</v>
          </cell>
          <cell r="M951">
            <v>3000.0439999999999</v>
          </cell>
          <cell r="N951">
            <v>3063.2701625</v>
          </cell>
          <cell r="O951">
            <v>3248.0031860375002</v>
          </cell>
          <cell r="Q951">
            <v>0.27052681537731371</v>
          </cell>
          <cell r="R951">
            <v>3.2872618602913795E-2</v>
          </cell>
          <cell r="S951">
            <v>3.3634719710669003E-2</v>
          </cell>
          <cell r="T951">
            <v>4.9700489853043983E-2</v>
          </cell>
          <cell r="U951">
            <v>2.1075078398850255E-2</v>
          </cell>
          <cell r="V951">
            <v>6.0305821471108967E-2</v>
          </cell>
        </row>
        <row r="952">
          <cell r="A952" t="str">
            <v>Barclays UK Business Banking</v>
          </cell>
          <cell r="G952">
            <v>1301</v>
          </cell>
          <cell r="H952">
            <v>1407</v>
          </cell>
          <cell r="I952">
            <v>1241</v>
          </cell>
          <cell r="J952">
            <v>1536</v>
          </cell>
          <cell r="K952">
            <v>1710</v>
          </cell>
          <cell r="L952">
            <v>1747</v>
          </cell>
          <cell r="M952">
            <v>1806.6438559999999</v>
          </cell>
          <cell r="N952">
            <v>1845.6561245000003</v>
          </cell>
          <cell r="O952">
            <v>1899.4316478800001</v>
          </cell>
          <cell r="Q952">
            <v>0.23771152296535059</v>
          </cell>
          <cell r="R952">
            <v>0.11328125</v>
          </cell>
          <cell r="S952">
            <v>2.1637426900584789E-2</v>
          </cell>
          <cell r="T952">
            <v>3.4140730394962793E-2</v>
          </cell>
          <cell r="U952">
            <v>2.1593779189206463E-2</v>
          </cell>
          <cell r="V952">
            <v>2.9136263611710511E-2</v>
          </cell>
        </row>
        <row r="953">
          <cell r="A953" t="str">
            <v>Barclays Wealth Management</v>
          </cell>
          <cell r="G953">
            <v>288</v>
          </cell>
          <cell r="H953">
            <v>302</v>
          </cell>
          <cell r="I953">
            <v>303</v>
          </cell>
          <cell r="J953">
            <v>346</v>
          </cell>
          <cell r="K953">
            <v>380.6</v>
          </cell>
          <cell r="L953">
            <v>407.24200000000008</v>
          </cell>
          <cell r="M953">
            <v>435.74894000000012</v>
          </cell>
          <cell r="N953">
            <v>466.25136580000014</v>
          </cell>
          <cell r="O953">
            <v>498.88896140600019</v>
          </cell>
          <cell r="Q953">
            <v>0.14191419141914197</v>
          </cell>
          <cell r="R953">
            <v>0.10000000000000009</v>
          </cell>
          <cell r="S953">
            <v>7.0000000000000062E-2</v>
          </cell>
          <cell r="T953">
            <v>7.0000000000000062E-2</v>
          </cell>
          <cell r="U953">
            <v>7.0000000000000062E-2</v>
          </cell>
          <cell r="V953">
            <v>7.0000000000000062E-2</v>
          </cell>
        </row>
        <row r="954">
          <cell r="A954" t="str">
            <v>Barclays Wealth Management - closed life</v>
          </cell>
          <cell r="I954">
            <v>-53</v>
          </cell>
          <cell r="J954">
            <v>0</v>
          </cell>
          <cell r="K954">
            <v>0</v>
          </cell>
          <cell r="L954">
            <v>0</v>
          </cell>
          <cell r="M954">
            <v>0</v>
          </cell>
          <cell r="N954">
            <v>0</v>
          </cell>
          <cell r="O954">
            <v>0</v>
          </cell>
        </row>
        <row r="955">
          <cell r="A955" t="str">
            <v>Barclays International</v>
          </cell>
          <cell r="G955">
            <v>461</v>
          </cell>
          <cell r="H955">
            <v>534</v>
          </cell>
          <cell r="I955">
            <v>534</v>
          </cell>
          <cell r="J955">
            <v>1045</v>
          </cell>
          <cell r="K955">
            <v>1149.4999999999998</v>
          </cell>
          <cell r="L955">
            <v>1264.4499999999996</v>
          </cell>
          <cell r="M955">
            <v>1390.8949999999993</v>
          </cell>
          <cell r="N955">
            <v>1529.9844999999991</v>
          </cell>
          <cell r="O955">
            <v>1682.9829499999985</v>
          </cell>
          <cell r="Q955">
            <v>0.95692883895131087</v>
          </cell>
          <cell r="R955">
            <v>9.9999999999999867E-2</v>
          </cell>
          <cell r="S955">
            <v>9.9999999999999867E-2</v>
          </cell>
          <cell r="T955">
            <v>9.9999999999999867E-2</v>
          </cell>
          <cell r="U955">
            <v>9.9999999999999867E-2</v>
          </cell>
          <cell r="V955">
            <v>9.9999999999999645E-2</v>
          </cell>
        </row>
        <row r="956">
          <cell r="A956" t="str">
            <v xml:space="preserve">   Underlying</v>
          </cell>
          <cell r="J956">
            <v>557</v>
          </cell>
        </row>
        <row r="957">
          <cell r="A957" t="str">
            <v xml:space="preserve">   Absa</v>
          </cell>
          <cell r="J957">
            <v>488</v>
          </cell>
          <cell r="K957">
            <v>983</v>
          </cell>
          <cell r="L957">
            <v>1055</v>
          </cell>
          <cell r="M957">
            <v>938.02279999999996</v>
          </cell>
          <cell r="N957">
            <v>1028.89375875</v>
          </cell>
          <cell r="O957">
            <v>1096.9590381750002</v>
          </cell>
        </row>
        <row r="958">
          <cell r="A958" t="str">
            <v>Barclays Barclaycard</v>
          </cell>
          <cell r="G958">
            <v>1555</v>
          </cell>
          <cell r="H958">
            <v>1600</v>
          </cell>
          <cell r="I958">
            <v>1600</v>
          </cell>
          <cell r="J958">
            <v>1231</v>
          </cell>
          <cell r="K958">
            <v>1363</v>
          </cell>
          <cell r="L958">
            <v>1374</v>
          </cell>
          <cell r="M958">
            <v>1605.9</v>
          </cell>
          <cell r="N958">
            <v>1691.925</v>
          </cell>
          <cell r="O958">
            <v>1798.2329999999999</v>
          </cell>
          <cell r="Q958">
            <v>-0.23062499999999997</v>
          </cell>
          <cell r="R958">
            <v>0.10722989439480091</v>
          </cell>
          <cell r="S958">
            <v>8.0704328686720395E-3</v>
          </cell>
          <cell r="T958">
            <v>0.16877729257641927</v>
          </cell>
          <cell r="U958">
            <v>5.3568092658322408E-2</v>
          </cell>
          <cell r="V958">
            <v>6.2832572365796313E-2</v>
          </cell>
        </row>
        <row r="959">
          <cell r="A959" t="str">
            <v>Barclays Barclays Capital</v>
          </cell>
          <cell r="G959">
            <v>1024</v>
          </cell>
          <cell r="H959">
            <v>1006</v>
          </cell>
          <cell r="I959">
            <v>1068</v>
          </cell>
          <cell r="J959">
            <v>1065</v>
          </cell>
          <cell r="K959">
            <v>1278.0000000000002</v>
          </cell>
          <cell r="L959">
            <v>1444.14</v>
          </cell>
          <cell r="M959">
            <v>1631.8781999999999</v>
          </cell>
          <cell r="N959">
            <v>1844.0223659999997</v>
          </cell>
          <cell r="O959">
            <v>2083.7452735799993</v>
          </cell>
          <cell r="Q959">
            <v>-2.8089887640448952E-3</v>
          </cell>
          <cell r="R959">
            <v>0.20000000000000018</v>
          </cell>
          <cell r="S959">
            <v>0.12999999999999989</v>
          </cell>
          <cell r="T959">
            <v>0.12999999999999989</v>
          </cell>
          <cell r="U959">
            <v>0.12999999999999989</v>
          </cell>
          <cell r="V959">
            <v>0.12999999999999989</v>
          </cell>
        </row>
        <row r="960">
          <cell r="A960" t="str">
            <v>Barclays Barclays Global Investors</v>
          </cell>
          <cell r="G960">
            <v>9</v>
          </cell>
          <cell r="H960">
            <v>5</v>
          </cell>
          <cell r="I960">
            <v>5</v>
          </cell>
          <cell r="J960">
            <v>15</v>
          </cell>
          <cell r="K960">
            <v>10</v>
          </cell>
          <cell r="L960">
            <v>-8</v>
          </cell>
          <cell r="M960">
            <v>-8.24</v>
          </cell>
          <cell r="N960">
            <v>-8.4871999999999996</v>
          </cell>
          <cell r="O960">
            <v>-8.741816</v>
          </cell>
          <cell r="Q960">
            <v>2</v>
          </cell>
          <cell r="R960">
            <v>-0.33333333333333337</v>
          </cell>
          <cell r="S960">
            <v>-1.8</v>
          </cell>
          <cell r="T960">
            <v>3.0000000000000027E-2</v>
          </cell>
          <cell r="U960">
            <v>3.0000000000000027E-2</v>
          </cell>
          <cell r="V960">
            <v>3.0000000000000027E-2</v>
          </cell>
        </row>
        <row r="961">
          <cell r="A961" t="str">
            <v>Corporate centre</v>
          </cell>
          <cell r="H961">
            <v>-71</v>
          </cell>
          <cell r="I961">
            <v>49</v>
          </cell>
          <cell r="J961">
            <v>160</v>
          </cell>
          <cell r="K961">
            <v>80</v>
          </cell>
          <cell r="L961">
            <v>128</v>
          </cell>
          <cell r="M961">
            <v>135.6</v>
          </cell>
          <cell r="N961">
            <v>182.16799999999995</v>
          </cell>
          <cell r="O961">
            <v>362.63303999999994</v>
          </cell>
        </row>
        <row r="962">
          <cell r="A962" t="str">
            <v>Total Net Interest Income</v>
          </cell>
          <cell r="G962">
            <v>6638</v>
          </cell>
          <cell r="H962">
            <v>6842</v>
          </cell>
          <cell r="I962">
            <v>6854</v>
          </cell>
          <cell r="J962">
            <v>8075</v>
          </cell>
          <cell r="K962">
            <v>9639.1</v>
          </cell>
          <cell r="L962">
            <v>10141.831999999999</v>
          </cell>
          <cell r="M962">
            <v>10800.892795999998</v>
          </cell>
          <cell r="N962">
            <v>11461.516077549999</v>
          </cell>
          <cell r="O962">
            <v>12299.502241078499</v>
          </cell>
          <cell r="Q962">
            <v>0.17814414940180923</v>
          </cell>
          <cell r="R962">
            <v>0.19369659442724463</v>
          </cell>
          <cell r="S962">
            <v>5.2155491695282663E-2</v>
          </cell>
          <cell r="T962">
            <v>6.4984392957800896E-2</v>
          </cell>
          <cell r="U962">
            <v>6.1163766183722768E-2</v>
          </cell>
          <cell r="V962">
            <v>7.3113029538028229E-2</v>
          </cell>
        </row>
        <row r="964">
          <cell r="A964" t="str">
            <v>Loan Growth</v>
          </cell>
        </row>
        <row r="965">
          <cell r="A965" t="str">
            <v>Barclays UK Retail Banking</v>
          </cell>
          <cell r="H965">
            <v>3.7974683544303778E-2</v>
          </cell>
          <cell r="I965">
            <v>5.5379746835443111E-2</v>
          </cell>
          <cell r="J965">
            <v>8.0959520239880067E-2</v>
          </cell>
          <cell r="K965">
            <v>3.6061026352288472E-2</v>
          </cell>
          <cell r="L965">
            <v>9.7724230254350841E-2</v>
          </cell>
          <cell r="M965">
            <v>0.13161585365853656</v>
          </cell>
          <cell r="N965">
            <v>4.5093272624403768E-2</v>
          </cell>
          <cell r="O965">
            <v>5.5637508546823922E-2</v>
          </cell>
        </row>
        <row r="966">
          <cell r="A966" t="str">
            <v>Barclays UK Business Banking</v>
          </cell>
          <cell r="H966">
            <v>0.17391304347826098</v>
          </cell>
          <cell r="I966">
            <v>-3.3816425120772986E-2</v>
          </cell>
          <cell r="J966">
            <v>0.33499999999999996</v>
          </cell>
          <cell r="K966">
            <v>5.9925093632958726E-2</v>
          </cell>
          <cell r="L966">
            <v>0.12544169611307421</v>
          </cell>
          <cell r="M966">
            <v>0.14999999999999991</v>
          </cell>
          <cell r="N966">
            <v>3.0000000000000027E-2</v>
          </cell>
          <cell r="O966">
            <v>0</v>
          </cell>
        </row>
        <row r="967">
          <cell r="A967" t="str">
            <v>Barclays Wealth Management</v>
          </cell>
          <cell r="H967">
            <v>0.32258064516129026</v>
          </cell>
          <cell r="I967">
            <v>0.32258064516129026</v>
          </cell>
          <cell r="J967">
            <v>0.21951219512195119</v>
          </cell>
          <cell r="K967">
            <v>1.1000000000000001</v>
          </cell>
          <cell r="L967">
            <v>1.07</v>
          </cell>
          <cell r="M967">
            <v>1.07</v>
          </cell>
          <cell r="N967">
            <v>1.07</v>
          </cell>
          <cell r="O967">
            <v>1.07</v>
          </cell>
        </row>
        <row r="968">
          <cell r="A968" t="str">
            <v>Barclays International</v>
          </cell>
          <cell r="H968">
            <v>0.17261904761904767</v>
          </cell>
          <cell r="I968">
            <v>0.23214285714285721</v>
          </cell>
          <cell r="J968">
            <v>1.3768115942028984</v>
          </cell>
          <cell r="K968">
            <v>1.1499999999999999</v>
          </cell>
          <cell r="L968">
            <v>1.1499999999999999</v>
          </cell>
          <cell r="M968">
            <v>1.1499999999999999</v>
          </cell>
          <cell r="N968">
            <v>1.1499999999999999</v>
          </cell>
          <cell r="O968">
            <v>1.1499999999999999</v>
          </cell>
        </row>
        <row r="969">
          <cell r="A969" t="str">
            <v xml:space="preserve">   Underlying</v>
          </cell>
        </row>
        <row r="970">
          <cell r="A970" t="str">
            <v xml:space="preserve">   Absa</v>
          </cell>
        </row>
        <row r="971">
          <cell r="A971" t="str">
            <v>Barclays Barclaycard</v>
          </cell>
          <cell r="H971">
            <v>0.13775510204081631</v>
          </cell>
          <cell r="I971">
            <v>0.13775510204081631</v>
          </cell>
          <cell r="J971">
            <v>-0.26008968609865468</v>
          </cell>
          <cell r="K971">
            <v>1.07</v>
          </cell>
          <cell r="L971">
            <v>1.05</v>
          </cell>
          <cell r="M971">
            <v>1.05</v>
          </cell>
          <cell r="N971">
            <v>1.05</v>
          </cell>
          <cell r="O971">
            <v>1.05</v>
          </cell>
        </row>
        <row r="972">
          <cell r="A972" t="str">
            <v>Barclays Barclays Capital</v>
          </cell>
          <cell r="H972">
            <v>0.14417485704614408</v>
          </cell>
          <cell r="I972">
            <v>0.31297525356931288</v>
          </cell>
          <cell r="J972">
            <v>-0.33065704183853861</v>
          </cell>
          <cell r="K972">
            <v>1.3</v>
          </cell>
          <cell r="L972">
            <v>1.2</v>
          </cell>
          <cell r="M972">
            <v>1.2</v>
          </cell>
          <cell r="N972">
            <v>1.2</v>
          </cell>
          <cell r="O972">
            <v>1.2</v>
          </cell>
        </row>
        <row r="973">
          <cell r="A973" t="str">
            <v>Barclays Barclays Global Investors</v>
          </cell>
        </row>
        <row r="974">
          <cell r="A974" t="str">
            <v>Total Loans</v>
          </cell>
          <cell r="H974">
            <v>0.12400636630970063</v>
          </cell>
          <cell r="I974">
            <v>0.15690925363395491</v>
          </cell>
          <cell r="J974">
            <v>2.4720950882020087E-2</v>
          </cell>
          <cell r="K974">
            <v>1.1388782280138046</v>
          </cell>
          <cell r="L974">
            <v>1.1484807330725793</v>
          </cell>
          <cell r="M974">
            <v>1.1578445565928639</v>
          </cell>
          <cell r="N974">
            <v>1.1137860253355396</v>
          </cell>
          <cell r="O974">
            <v>1.1158670289543342</v>
          </cell>
        </row>
        <row r="976">
          <cell r="A976" t="str">
            <v>Margin (uses net loans, as gross not disclosed)</v>
          </cell>
        </row>
        <row r="977">
          <cell r="A977" t="str">
            <v>Barclays UK Retail Banking</v>
          </cell>
          <cell r="G977">
            <v>3.1645569620253167E-2</v>
          </cell>
          <cell r="H977">
            <v>3.138719512195122E-2</v>
          </cell>
          <cell r="I977">
            <v>3.1589205397301347E-2</v>
          </cell>
          <cell r="J977">
            <v>3.712898751733703E-2</v>
          </cell>
          <cell r="K977">
            <v>3.7014725568942433E-2</v>
          </cell>
          <cell r="L977">
            <v>3.4853658536585369E-2</v>
          </cell>
          <cell r="M977">
            <v>3.2330673276396257E-2</v>
          </cell>
          <cell r="N977">
            <v>3.1587654054537319E-2</v>
          </cell>
          <cell r="O977">
            <v>3.1727343154703561E-2</v>
          </cell>
        </row>
        <row r="978">
          <cell r="A978" t="str">
            <v>Barclays UK Business Banking</v>
          </cell>
          <cell r="G978">
            <v>3.142512077294686E-2</v>
          </cell>
          <cell r="H978">
            <v>2.8950617283950618E-2</v>
          </cell>
          <cell r="I978">
            <v>3.1025E-2</v>
          </cell>
          <cell r="J978">
            <v>2.8764044943820226E-2</v>
          </cell>
          <cell r="K978">
            <v>3.0212014134275617E-2</v>
          </cell>
          <cell r="L978">
            <v>2.7425431711145996E-2</v>
          </cell>
          <cell r="M978">
            <v>2.4662396505357995E-2</v>
          </cell>
          <cell r="N978">
            <v>2.4461117329875093E-2</v>
          </cell>
          <cell r="O978">
            <v>2.5173822892635315E-2</v>
          </cell>
        </row>
        <row r="979">
          <cell r="A979" t="str">
            <v>Barclays Wealth Management</v>
          </cell>
          <cell r="G979">
            <v>9.290322580645162E-2</v>
          </cell>
          <cell r="H979">
            <v>7.365853658536585E-2</v>
          </cell>
          <cell r="I979">
            <v>7.390243902439024E-2</v>
          </cell>
          <cell r="J979">
            <v>6.9199999999999998E-2</v>
          </cell>
          <cell r="K979">
            <v>6.9199999999999998E-2</v>
          </cell>
          <cell r="L979">
            <v>6.9199999999999998E-2</v>
          </cell>
          <cell r="M979">
            <v>6.9199999999999998E-2</v>
          </cell>
          <cell r="N979">
            <v>6.9199999999999998E-2</v>
          </cell>
          <cell r="O979">
            <v>6.9199999999999998E-2</v>
          </cell>
        </row>
        <row r="980">
          <cell r="A980" t="str">
            <v>Barclays International</v>
          </cell>
          <cell r="G980">
            <v>2.7440476190476189E-2</v>
          </cell>
          <cell r="H980">
            <v>2.7106598984771572E-2</v>
          </cell>
          <cell r="I980">
            <v>2.5797101449275363E-2</v>
          </cell>
          <cell r="J980">
            <v>2.1239837398373984E-2</v>
          </cell>
          <cell r="K980">
            <v>2.0177845528455283E-2</v>
          </cell>
          <cell r="L980">
            <v>1.9168953252032519E-2</v>
          </cell>
          <cell r="M980">
            <v>1.8210505589430891E-2</v>
          </cell>
          <cell r="N980">
            <v>1.7299980309959346E-2</v>
          </cell>
          <cell r="O980">
            <v>1.6434981294461377E-2</v>
          </cell>
        </row>
        <row r="981">
          <cell r="A981" t="str">
            <v xml:space="preserve">   Underlying</v>
          </cell>
          <cell r="I981">
            <v>2.5797101449275363E-2</v>
          </cell>
        </row>
        <row r="982">
          <cell r="A982" t="str">
            <v xml:space="preserve">   Absa</v>
          </cell>
        </row>
        <row r="983">
          <cell r="A983" t="str">
            <v>Barclays Barclaycard</v>
          </cell>
          <cell r="G983">
            <v>7.9336734693877545E-2</v>
          </cell>
          <cell r="H983">
            <v>7.1748878923766815E-2</v>
          </cell>
          <cell r="I983">
            <v>7.1748878923766815E-2</v>
          </cell>
          <cell r="J983">
            <v>7.4606060606060606E-2</v>
          </cell>
          <cell r="K983">
            <v>7.2367878787878787E-2</v>
          </cell>
          <cell r="L983">
            <v>7.0196842424242414E-2</v>
          </cell>
          <cell r="M983">
            <v>6.8090937151515138E-2</v>
          </cell>
          <cell r="N983">
            <v>6.6048209036969688E-2</v>
          </cell>
          <cell r="O983">
            <v>6.4066762765860596E-2</v>
          </cell>
        </row>
        <row r="984">
          <cell r="A984" t="str">
            <v>Barclays Barclays Capital</v>
          </cell>
          <cell r="G984">
            <v>1.2379259904012379E-2</v>
          </cell>
          <cell r="H984">
            <v>1.0629193301283745E-2</v>
          </cell>
          <cell r="I984">
            <v>9.833529758397172E-3</v>
          </cell>
          <cell r="J984">
            <v>1.4650049521294157E-2</v>
          </cell>
          <cell r="K984">
            <v>1.3185044569164741E-2</v>
          </cell>
          <cell r="L984">
            <v>1.226209144932321E-2</v>
          </cell>
          <cell r="M984">
            <v>1.1403745047870586E-2</v>
          </cell>
          <cell r="N984">
            <v>1.0605482894519645E-2</v>
          </cell>
          <cell r="O984">
            <v>9.8630990919032699E-3</v>
          </cell>
        </row>
        <row r="985">
          <cell r="A985" t="str">
            <v>Barclays Barclays Global Investors</v>
          </cell>
        </row>
        <row r="986">
          <cell r="A986" t="str">
            <v>Total Margin</v>
          </cell>
          <cell r="G986">
            <v>2.9265625895537852E-2</v>
          </cell>
          <cell r="H986">
            <v>2.6837055690224598E-2</v>
          </cell>
          <cell r="I986">
            <v>2.6119530961209409E-2</v>
          </cell>
          <cell r="J986">
            <v>3.0030197548494585E-2</v>
          </cell>
          <cell r="K986">
            <v>3.1475660577103305E-2</v>
          </cell>
          <cell r="L986">
            <v>2.883573766391001E-2</v>
          </cell>
          <cell r="M986">
            <v>2.6523085846564209E-2</v>
          </cell>
          <cell r="N986">
            <v>2.526996840284039E-2</v>
          </cell>
          <cell r="O986">
            <v>2.4301759659046313E-2</v>
          </cell>
        </row>
        <row r="988">
          <cell r="A988" t="str">
            <v>Movement in Margin</v>
          </cell>
        </row>
        <row r="989">
          <cell r="A989" t="str">
            <v>Barclays UK Retail Banking</v>
          </cell>
          <cell r="J989">
            <v>0.17536946720758428</v>
          </cell>
          <cell r="K989">
            <v>-3.0774323792492897E-3</v>
          </cell>
          <cell r="L989">
            <v>-5.8383980946500103E-2</v>
          </cell>
          <cell r="M989">
            <v>-7.2387960579253674E-2</v>
          </cell>
          <cell r="N989">
            <v>-2.2981866647404314E-2</v>
          </cell>
          <cell r="O989">
            <v>4.4222689005350979E-3</v>
          </cell>
        </row>
        <row r="990">
          <cell r="A990" t="str">
            <v>Barclays UK Business Banking</v>
          </cell>
          <cell r="J990">
            <v>-7.2875263696366654E-2</v>
          </cell>
          <cell r="K990">
            <v>5.0339553886925792E-2</v>
          </cell>
          <cell r="L990">
            <v>-9.2234248625226001E-2</v>
          </cell>
          <cell r="M990">
            <v>-0.1007471909609019</v>
          </cell>
          <cell r="N990">
            <v>-8.1613794279551399E-3</v>
          </cell>
          <cell r="O990">
            <v>2.9136263611710511E-2</v>
          </cell>
        </row>
        <row r="991">
          <cell r="A991" t="str">
            <v>Barclays Wealth Management</v>
          </cell>
          <cell r="J991">
            <v>-6.363036303630365E-2</v>
          </cell>
          <cell r="K991">
            <v>0</v>
          </cell>
          <cell r="L991">
            <v>0</v>
          </cell>
          <cell r="M991">
            <v>0</v>
          </cell>
          <cell r="N991">
            <v>0</v>
          </cell>
          <cell r="O991">
            <v>0</v>
          </cell>
        </row>
        <row r="992">
          <cell r="A992" t="str">
            <v>Barclays International</v>
          </cell>
          <cell r="J992">
            <v>-0.17665798848999725</v>
          </cell>
          <cell r="K992">
            <v>-5.0000000000000044E-2</v>
          </cell>
          <cell r="L992">
            <v>-5.0000000000000044E-2</v>
          </cell>
          <cell r="M992">
            <v>-5.0000000000000044E-2</v>
          </cell>
          <cell r="N992">
            <v>-5.0000000000000044E-2</v>
          </cell>
          <cell r="O992">
            <v>-5.0000000000000155E-2</v>
          </cell>
        </row>
        <row r="993">
          <cell r="A993" t="str">
            <v xml:space="preserve">   Underlying</v>
          </cell>
        </row>
        <row r="994">
          <cell r="A994" t="str">
            <v xml:space="preserve">   Absa</v>
          </cell>
        </row>
        <row r="995">
          <cell r="A995" t="str">
            <v>Barclays Barclaycard</v>
          </cell>
          <cell r="J995">
            <v>3.9821969696969717E-2</v>
          </cell>
          <cell r="K995">
            <v>-3.0000000000000027E-2</v>
          </cell>
          <cell r="L995">
            <v>-3.0000000000000138E-2</v>
          </cell>
          <cell r="M995">
            <v>-3.0000000000000027E-2</v>
          </cell>
          <cell r="N995">
            <v>-2.9999999999999916E-2</v>
          </cell>
          <cell r="O995">
            <v>-3.0000000000000027E-2</v>
          </cell>
        </row>
        <row r="996">
          <cell r="A996" t="str">
            <v>Barclays Barclays Capital</v>
          </cell>
          <cell r="J996">
            <v>0.48980578502688732</v>
          </cell>
          <cell r="K996">
            <v>-9.9999999999999978E-2</v>
          </cell>
          <cell r="L996">
            <v>-6.9999999999999951E-2</v>
          </cell>
          <cell r="M996">
            <v>-6.9999999999999951E-2</v>
          </cell>
          <cell r="N996">
            <v>-6.9999999999999951E-2</v>
          </cell>
          <cell r="O996">
            <v>-7.0000000000000062E-2</v>
          </cell>
        </row>
        <row r="997">
          <cell r="A997" t="str">
            <v>Barclays Barclays Global Investors</v>
          </cell>
        </row>
        <row r="998">
          <cell r="A998" t="str">
            <v>Total Loans</v>
          </cell>
          <cell r="J998">
            <v>0.14972193004127754</v>
          </cell>
          <cell r="K998">
            <v>4.8133650345606238E-2</v>
          </cell>
          <cell r="L998">
            <v>-8.3871882743381865E-2</v>
          </cell>
          <cell r="M998">
            <v>-8.0200889753559212E-2</v>
          </cell>
          <cell r="N998">
            <v>-4.7246291437319621E-2</v>
          </cell>
          <cell r="O998">
            <v>-3.8314600491754058E-2</v>
          </cell>
        </row>
        <row r="1000">
          <cell r="A1000" t="str">
            <v>Changes in Shareholders Equity</v>
          </cell>
        </row>
        <row r="1001">
          <cell r="A1001" t="str">
            <v>Shareholders equity - start</v>
          </cell>
          <cell r="F1001">
            <v>14485</v>
          </cell>
          <cell r="G1001">
            <v>15205</v>
          </cell>
          <cell r="I1001">
            <v>16374</v>
          </cell>
          <cell r="J1001">
            <v>15870</v>
          </cell>
          <cell r="K1001">
            <v>17426</v>
          </cell>
          <cell r="L1001">
            <v>19799</v>
          </cell>
          <cell r="M1001">
            <v>23291</v>
          </cell>
          <cell r="N1001">
            <v>34754.888434682842</v>
          </cell>
          <cell r="O1001">
            <v>37554.199891799697</v>
          </cell>
        </row>
        <row r="1002">
          <cell r="A1002" t="str">
            <v>Reported net income</v>
          </cell>
          <cell r="E1002">
            <v>2446</v>
          </cell>
          <cell r="F1002">
            <v>2230</v>
          </cell>
          <cell r="G1002">
            <v>2744</v>
          </cell>
          <cell r="I1002">
            <v>3254</v>
          </cell>
          <cell r="J1002">
            <v>3447</v>
          </cell>
          <cell r="K1002">
            <v>4571</v>
          </cell>
          <cell r="L1002">
            <v>4417</v>
          </cell>
          <cell r="M1002">
            <v>1648.8884346828431</v>
          </cell>
          <cell r="N1002">
            <v>2799.3114571168521</v>
          </cell>
          <cell r="O1002">
            <v>2145.8430612194798</v>
          </cell>
        </row>
        <row r="1003">
          <cell r="A1003" t="str">
            <v>Dividends</v>
          </cell>
          <cell r="E1003">
            <v>1110</v>
          </cell>
          <cell r="F1003">
            <v>1206</v>
          </cell>
          <cell r="G1003">
            <v>1340</v>
          </cell>
          <cell r="I1003">
            <v>1529</v>
          </cell>
          <cell r="J1003">
            <v>1687</v>
          </cell>
          <cell r="K1003">
            <v>1973</v>
          </cell>
          <cell r="L1003">
            <v>2253</v>
          </cell>
          <cell r="M1003">
            <v>1438</v>
          </cell>
          <cell r="N1003">
            <v>0</v>
          </cell>
          <cell r="O1003">
            <v>0</v>
          </cell>
          <cell r="BD1003" t="str">
            <v>mstag:commonDividends</v>
          </cell>
          <cell r="BE1003">
            <v>6</v>
          </cell>
          <cell r="BF1003" t="str">
            <v>ISO4217:GBP</v>
          </cell>
          <cell r="BG1003" t="b">
            <v>0</v>
          </cell>
        </row>
        <row r="1004">
          <cell r="A1004" t="str">
            <v>Net issuance/repurchase</v>
          </cell>
          <cell r="E1004">
            <v>6817</v>
          </cell>
          <cell r="F1004">
            <v>105</v>
          </cell>
          <cell r="G1004">
            <v>137</v>
          </cell>
          <cell r="I1004">
            <v>-40</v>
          </cell>
          <cell r="J1004">
            <v>73</v>
          </cell>
          <cell r="K1004">
            <v>148</v>
          </cell>
          <cell r="L1004">
            <v>-5793</v>
          </cell>
          <cell r="M1004">
            <v>12325</v>
          </cell>
          <cell r="N1004">
            <v>0</v>
          </cell>
          <cell r="O1004">
            <v>0</v>
          </cell>
          <cell r="BD1004" t="str">
            <v>mstag:netIssuanceRepurchaseOfCommonStock</v>
          </cell>
          <cell r="BE1004">
            <v>6</v>
          </cell>
          <cell r="BF1004" t="str">
            <v>ISO4217:GBP</v>
          </cell>
          <cell r="BG1004" t="b">
            <v>0</v>
          </cell>
        </row>
        <row r="1005">
          <cell r="A1005" t="str">
            <v>Other (change in reserves)</v>
          </cell>
          <cell r="E1005">
            <v>6332</v>
          </cell>
          <cell r="F1005">
            <v>-409</v>
          </cell>
          <cell r="G1005">
            <v>-372</v>
          </cell>
          <cell r="I1005">
            <v>-2189</v>
          </cell>
          <cell r="J1005">
            <v>-277</v>
          </cell>
          <cell r="K1005">
            <v>-373</v>
          </cell>
          <cell r="L1005">
            <v>7121</v>
          </cell>
          <cell r="BD1005" t="str">
            <v>mstag:changeInAccumulatedOtherComprehensiveIncomeLossOrOtherReserves</v>
          </cell>
          <cell r="BE1005">
            <v>6</v>
          </cell>
          <cell r="BF1005" t="str">
            <v>ISO4217:GBP</v>
          </cell>
          <cell r="BG1005" t="b">
            <v>0</v>
          </cell>
        </row>
        <row r="1006">
          <cell r="A1006" t="str">
            <v>Shareholders equity - end</v>
          </cell>
          <cell r="E1006">
            <v>14485</v>
          </cell>
          <cell r="F1006">
            <v>15205</v>
          </cell>
          <cell r="G1006">
            <v>16374</v>
          </cell>
          <cell r="I1006">
            <v>15870</v>
          </cell>
          <cell r="J1006">
            <v>17426</v>
          </cell>
          <cell r="K1006">
            <v>19799</v>
          </cell>
          <cell r="L1006">
            <v>23291</v>
          </cell>
          <cell r="M1006">
            <v>35826.888434682842</v>
          </cell>
          <cell r="N1006">
            <v>37554.199891799697</v>
          </cell>
          <cell r="O1006">
            <v>39700.042953019176</v>
          </cell>
        </row>
        <row r="1007">
          <cell r="A1007" t="str">
            <v>Shareholders equity - from balance sheet</v>
          </cell>
          <cell r="E1007">
            <v>14485</v>
          </cell>
          <cell r="F1007">
            <v>15205</v>
          </cell>
          <cell r="G1007">
            <v>16374</v>
          </cell>
          <cell r="I1007">
            <v>15870</v>
          </cell>
          <cell r="J1007">
            <v>17426</v>
          </cell>
          <cell r="K1007">
            <v>19799</v>
          </cell>
          <cell r="L1007">
            <v>23291</v>
          </cell>
          <cell r="M1007">
            <v>34754.888434682842</v>
          </cell>
          <cell r="N1007">
            <v>37554.199891799697</v>
          </cell>
          <cell r="O1007">
            <v>39700.042953019176</v>
          </cell>
        </row>
        <row r="1008">
          <cell r="A1008" t="str">
            <v>check</v>
          </cell>
          <cell r="E1008">
            <v>0</v>
          </cell>
          <cell r="F1008">
            <v>0</v>
          </cell>
          <cell r="G1008">
            <v>0</v>
          </cell>
          <cell r="I1008">
            <v>0</v>
          </cell>
          <cell r="J1008">
            <v>0</v>
          </cell>
          <cell r="K1008">
            <v>0</v>
          </cell>
          <cell r="L1008">
            <v>0</v>
          </cell>
          <cell r="M1008">
            <v>-1072</v>
          </cell>
          <cell r="N1008">
            <v>0</v>
          </cell>
          <cell r="O1008">
            <v>0</v>
          </cell>
        </row>
        <row r="1010">
          <cell r="I1010">
            <v>-504</v>
          </cell>
        </row>
        <row r="1011">
          <cell r="I1011">
            <v>15870</v>
          </cell>
        </row>
      </sheetData>
      <sheetData sheetId="7"/>
      <sheetData sheetId="8"/>
      <sheetData sheetId="9" refreshError="1">
        <row r="1">
          <cell r="N1" t="str">
            <v>U/L</v>
          </cell>
        </row>
        <row r="2">
          <cell r="A2" t="str">
            <v>£mn</v>
          </cell>
          <cell r="B2" t="str">
            <v>1H05</v>
          </cell>
          <cell r="C2" t="str">
            <v>2H05</v>
          </cell>
          <cell r="D2" t="str">
            <v>1H06</v>
          </cell>
          <cell r="E2" t="str">
            <v>2H06</v>
          </cell>
          <cell r="F2" t="str">
            <v>1H07</v>
          </cell>
          <cell r="G2" t="str">
            <v>2H07</v>
          </cell>
          <cell r="H2" t="str">
            <v>% Chg</v>
          </cell>
          <cell r="J2" t="str">
            <v>FY05a</v>
          </cell>
          <cell r="K2" t="str">
            <v>FY06a</v>
          </cell>
          <cell r="L2" t="str">
            <v>1H07</v>
          </cell>
          <cell r="M2" t="str">
            <v>2H07</v>
          </cell>
          <cell r="N2" t="str">
            <v>FY07a</v>
          </cell>
          <cell r="O2" t="str">
            <v>% Chg</v>
          </cell>
          <cell r="P2" t="str">
            <v>1H08</v>
          </cell>
          <cell r="Q2" t="str">
            <v>HoH (%)</v>
          </cell>
          <cell r="R2" t="str">
            <v>2H08</v>
          </cell>
          <cell r="S2" t="str">
            <v>FY08e</v>
          </cell>
          <cell r="T2" t="str">
            <v>% Chg</v>
          </cell>
          <cell r="U2" t="str">
            <v>FY09e</v>
          </cell>
          <cell r="V2" t="str">
            <v>% Chg</v>
          </cell>
          <cell r="Y2" t="str">
            <v>FYO06</v>
          </cell>
          <cell r="Z2" t="str">
            <v>UL credit</v>
          </cell>
          <cell r="AA2">
            <v>8</v>
          </cell>
        </row>
        <row r="3">
          <cell r="A3" t="str">
            <v>Credit</v>
          </cell>
          <cell r="B3">
            <v>880</v>
          </cell>
          <cell r="C3">
            <v>820</v>
          </cell>
          <cell r="D3">
            <v>980</v>
          </cell>
          <cell r="E3">
            <v>770</v>
          </cell>
          <cell r="F3">
            <v>1157</v>
          </cell>
          <cell r="G3">
            <v>746</v>
          </cell>
          <cell r="H3">
            <v>-0.3552290406222991</v>
          </cell>
          <cell r="J3">
            <v>1700</v>
          </cell>
          <cell r="K3">
            <v>1750</v>
          </cell>
          <cell r="L3">
            <v>1157</v>
          </cell>
          <cell r="M3">
            <v>746</v>
          </cell>
          <cell r="N3">
            <v>1903</v>
          </cell>
          <cell r="O3">
            <v>8.7428571428571411E-2</v>
          </cell>
          <cell r="P3">
            <v>589</v>
          </cell>
          <cell r="Q3">
            <v>-0.49092480553154716</v>
          </cell>
          <cell r="R3">
            <v>461</v>
          </cell>
          <cell r="S3">
            <v>1050</v>
          </cell>
          <cell r="T3">
            <v>-0.44823962165002629</v>
          </cell>
          <cell r="U3">
            <v>900</v>
          </cell>
          <cell r="V3">
            <v>-0.1428571428571429</v>
          </cell>
          <cell r="Y3">
            <v>2000</v>
          </cell>
          <cell r="Z3">
            <v>2653</v>
          </cell>
          <cell r="AA3">
            <v>1050</v>
          </cell>
          <cell r="AB3">
            <v>-0.60422163588390498</v>
          </cell>
        </row>
        <row r="4">
          <cell r="A4" t="str">
            <v>Rates</v>
          </cell>
          <cell r="B4">
            <v>350</v>
          </cell>
          <cell r="C4">
            <v>250</v>
          </cell>
          <cell r="D4">
            <v>640</v>
          </cell>
          <cell r="E4">
            <v>360</v>
          </cell>
          <cell r="F4">
            <v>759</v>
          </cell>
          <cell r="G4">
            <v>991</v>
          </cell>
          <cell r="H4">
            <v>0.3056653491436101</v>
          </cell>
          <cell r="J4">
            <v>600</v>
          </cell>
          <cell r="K4">
            <v>1000</v>
          </cell>
          <cell r="L4">
            <v>759</v>
          </cell>
          <cell r="M4">
            <v>991</v>
          </cell>
          <cell r="N4">
            <v>1750</v>
          </cell>
          <cell r="O4">
            <v>0.75</v>
          </cell>
          <cell r="P4">
            <v>1295</v>
          </cell>
          <cell r="Q4">
            <v>0.70619235836627148</v>
          </cell>
          <cell r="R4">
            <v>705</v>
          </cell>
          <cell r="S4">
            <v>2000</v>
          </cell>
          <cell r="T4">
            <v>0.14285714285714279</v>
          </cell>
          <cell r="U4">
            <v>1700</v>
          </cell>
          <cell r="V4">
            <v>-0.15000000000000002</v>
          </cell>
        </row>
        <row r="5">
          <cell r="A5" t="str">
            <v>Prime Brokerage</v>
          </cell>
          <cell r="F5">
            <v>244</v>
          </cell>
          <cell r="J5">
            <v>315</v>
          </cell>
          <cell r="K5">
            <v>425</v>
          </cell>
          <cell r="L5">
            <v>244</v>
          </cell>
          <cell r="M5">
            <v>250</v>
          </cell>
          <cell r="N5">
            <v>500</v>
          </cell>
          <cell r="O5">
            <v>0.17647058823529416</v>
          </cell>
          <cell r="P5">
            <v>379</v>
          </cell>
          <cell r="Q5">
            <v>0.55327868852459017</v>
          </cell>
          <cell r="R5">
            <v>271</v>
          </cell>
          <cell r="S5">
            <v>650</v>
          </cell>
          <cell r="T5">
            <v>0.30000000000000004</v>
          </cell>
          <cell r="U5">
            <v>570</v>
          </cell>
          <cell r="V5">
            <v>-0.12307692307692308</v>
          </cell>
        </row>
        <row r="6">
          <cell r="A6" t="str">
            <v>Equity</v>
          </cell>
          <cell r="B6">
            <v>350</v>
          </cell>
          <cell r="C6">
            <v>35</v>
          </cell>
          <cell r="D6">
            <v>580</v>
          </cell>
          <cell r="E6">
            <v>-55</v>
          </cell>
          <cell r="F6">
            <v>442</v>
          </cell>
          <cell r="G6">
            <v>208</v>
          </cell>
          <cell r="H6">
            <v>-0.52941176470588236</v>
          </cell>
          <cell r="J6">
            <v>385</v>
          </cell>
          <cell r="K6">
            <v>525</v>
          </cell>
          <cell r="L6">
            <v>442</v>
          </cell>
          <cell r="M6">
            <v>208</v>
          </cell>
          <cell r="N6">
            <v>650</v>
          </cell>
          <cell r="O6">
            <v>0.23809523809523814</v>
          </cell>
          <cell r="P6">
            <v>279</v>
          </cell>
          <cell r="Q6">
            <v>-0.36877828054298645</v>
          </cell>
          <cell r="R6">
            <v>171</v>
          </cell>
          <cell r="S6">
            <v>450</v>
          </cell>
          <cell r="T6">
            <v>-0.30769230769230771</v>
          </cell>
          <cell r="U6">
            <v>1782.5</v>
          </cell>
          <cell r="V6">
            <v>2.9611111111111112</v>
          </cell>
        </row>
        <row r="7">
          <cell r="A7" t="str">
            <v>Commodities</v>
          </cell>
          <cell r="B7">
            <v>180</v>
          </cell>
          <cell r="C7">
            <v>270</v>
          </cell>
          <cell r="D7">
            <v>280</v>
          </cell>
          <cell r="E7">
            <v>470</v>
          </cell>
          <cell r="F7">
            <v>558</v>
          </cell>
          <cell r="G7">
            <v>342</v>
          </cell>
          <cell r="H7">
            <v>-0.38709677419354838</v>
          </cell>
          <cell r="J7">
            <v>450</v>
          </cell>
          <cell r="K7">
            <v>750</v>
          </cell>
          <cell r="L7">
            <v>558</v>
          </cell>
          <cell r="M7">
            <v>342</v>
          </cell>
          <cell r="N7">
            <v>900</v>
          </cell>
          <cell r="O7">
            <v>0.19999999999999996</v>
          </cell>
          <cell r="P7">
            <v>602</v>
          </cell>
          <cell r="Q7">
            <v>7.8853046594982157E-2</v>
          </cell>
          <cell r="R7">
            <v>398</v>
          </cell>
          <cell r="S7">
            <v>1000</v>
          </cell>
          <cell r="T7">
            <v>0.11111111111111116</v>
          </cell>
          <cell r="U7">
            <v>800</v>
          </cell>
          <cell r="V7">
            <v>-0.19999999999999996</v>
          </cell>
        </row>
        <row r="8">
          <cell r="A8" t="str">
            <v>Currency</v>
          </cell>
          <cell r="B8">
            <v>170</v>
          </cell>
          <cell r="C8">
            <v>260</v>
          </cell>
          <cell r="D8">
            <v>320</v>
          </cell>
          <cell r="E8">
            <v>230</v>
          </cell>
          <cell r="F8">
            <v>394</v>
          </cell>
          <cell r="G8">
            <v>436</v>
          </cell>
          <cell r="H8">
            <v>0.10659898477157359</v>
          </cell>
          <cell r="J8">
            <v>430</v>
          </cell>
          <cell r="K8">
            <v>550</v>
          </cell>
          <cell r="L8">
            <v>394</v>
          </cell>
          <cell r="M8">
            <v>436</v>
          </cell>
          <cell r="N8">
            <v>830</v>
          </cell>
          <cell r="O8">
            <v>0.50909090909090904</v>
          </cell>
          <cell r="P8">
            <v>434</v>
          </cell>
          <cell r="Q8">
            <v>0.10152284263959399</v>
          </cell>
          <cell r="R8">
            <v>356</v>
          </cell>
          <cell r="S8">
            <v>790</v>
          </cell>
          <cell r="T8">
            <v>-4.8192771084337394E-2</v>
          </cell>
          <cell r="U8">
            <v>755</v>
          </cell>
          <cell r="V8">
            <v>-4.4303797468354444E-2</v>
          </cell>
        </row>
        <row r="9">
          <cell r="A9" t="str">
            <v>Emerging market</v>
          </cell>
          <cell r="B9">
            <v>100</v>
          </cell>
          <cell r="C9">
            <v>150</v>
          </cell>
          <cell r="D9">
            <v>250</v>
          </cell>
          <cell r="E9">
            <v>250</v>
          </cell>
          <cell r="F9">
            <v>324</v>
          </cell>
          <cell r="G9">
            <v>426</v>
          </cell>
          <cell r="H9">
            <v>0.31481481481481488</v>
          </cell>
          <cell r="J9">
            <v>250</v>
          </cell>
          <cell r="K9">
            <v>500</v>
          </cell>
          <cell r="L9">
            <v>324</v>
          </cell>
          <cell r="M9">
            <v>426</v>
          </cell>
          <cell r="N9">
            <v>750</v>
          </cell>
          <cell r="O9">
            <v>0.5</v>
          </cell>
          <cell r="P9">
            <v>472</v>
          </cell>
          <cell r="Q9">
            <v>0.45679012345679015</v>
          </cell>
          <cell r="R9">
            <v>278</v>
          </cell>
          <cell r="S9">
            <v>750</v>
          </cell>
          <cell r="T9">
            <v>0</v>
          </cell>
          <cell r="U9">
            <v>825.00000000000011</v>
          </cell>
          <cell r="V9">
            <v>0.10000000000000009</v>
          </cell>
        </row>
        <row r="10">
          <cell r="A10" t="str">
            <v>Mortgage and ABS</v>
          </cell>
          <cell r="B10">
            <v>80</v>
          </cell>
          <cell r="C10">
            <v>120</v>
          </cell>
          <cell r="D10">
            <v>120</v>
          </cell>
          <cell r="E10">
            <v>130</v>
          </cell>
          <cell r="F10">
            <v>174</v>
          </cell>
          <cell r="G10">
            <v>-74</v>
          </cell>
          <cell r="H10">
            <v>-1.4252873563218391</v>
          </cell>
          <cell r="J10">
            <v>200</v>
          </cell>
          <cell r="K10">
            <v>250</v>
          </cell>
          <cell r="L10">
            <v>174</v>
          </cell>
          <cell r="M10">
            <v>-74</v>
          </cell>
          <cell r="N10">
            <v>100</v>
          </cell>
          <cell r="O10">
            <v>-0.6</v>
          </cell>
          <cell r="P10">
            <v>0</v>
          </cell>
          <cell r="Q10">
            <v>-1</v>
          </cell>
          <cell r="R10">
            <v>0</v>
          </cell>
          <cell r="S10">
            <v>0</v>
          </cell>
          <cell r="T10">
            <v>-1</v>
          </cell>
          <cell r="U10">
            <v>0</v>
          </cell>
          <cell r="V10" t="str">
            <v>n/a</v>
          </cell>
        </row>
        <row r="11">
          <cell r="A11" t="str">
            <v>Private equity</v>
          </cell>
          <cell r="B11">
            <v>100</v>
          </cell>
          <cell r="C11">
            <v>110</v>
          </cell>
          <cell r="D11">
            <v>180</v>
          </cell>
          <cell r="E11">
            <v>270</v>
          </cell>
          <cell r="F11">
            <v>101</v>
          </cell>
          <cell r="G11">
            <v>429</v>
          </cell>
          <cell r="H11">
            <v>3.2475247524752477</v>
          </cell>
          <cell r="J11">
            <v>210</v>
          </cell>
          <cell r="K11">
            <v>450</v>
          </cell>
          <cell r="L11">
            <v>101</v>
          </cell>
          <cell r="M11">
            <v>429</v>
          </cell>
          <cell r="N11">
            <v>530</v>
          </cell>
          <cell r="O11">
            <v>0.17777777777777781</v>
          </cell>
          <cell r="P11">
            <v>232</v>
          </cell>
          <cell r="Q11">
            <v>1.2970297029702968</v>
          </cell>
          <cell r="R11">
            <v>-232</v>
          </cell>
          <cell r="S11">
            <v>0</v>
          </cell>
          <cell r="T11">
            <v>-1</v>
          </cell>
          <cell r="U11">
            <v>-100</v>
          </cell>
          <cell r="V11" t="str">
            <v>n/a</v>
          </cell>
        </row>
        <row r="12">
          <cell r="A12" t="str">
            <v>Underlying revenue</v>
          </cell>
          <cell r="B12">
            <v>2210</v>
          </cell>
          <cell r="C12">
            <v>2015</v>
          </cell>
          <cell r="D12">
            <v>3350</v>
          </cell>
          <cell r="E12">
            <v>2425</v>
          </cell>
          <cell r="F12">
            <v>4153</v>
          </cell>
          <cell r="G12">
            <v>3504</v>
          </cell>
          <cell r="H12">
            <v>-0.15627257404286055</v>
          </cell>
          <cell r="J12">
            <v>4540</v>
          </cell>
          <cell r="K12">
            <v>6200</v>
          </cell>
          <cell r="L12">
            <v>4153</v>
          </cell>
          <cell r="M12">
            <v>3760</v>
          </cell>
          <cell r="N12">
            <v>7913</v>
          </cell>
          <cell r="O12">
            <v>0.27629032258064523</v>
          </cell>
          <cell r="P12">
            <v>4282</v>
          </cell>
          <cell r="Q12">
            <v>3.1061882976161748E-2</v>
          </cell>
          <cell r="R12">
            <v>2408</v>
          </cell>
          <cell r="S12">
            <v>6690</v>
          </cell>
          <cell r="T12">
            <v>-0.15455579426260579</v>
          </cell>
          <cell r="U12">
            <v>7232.5</v>
          </cell>
          <cell r="V12">
            <v>8.1091180866965651E-2</v>
          </cell>
          <cell r="X12">
            <v>0.27629032258064523</v>
          </cell>
          <cell r="Y12">
            <v>0.1956451612903225</v>
          </cell>
        </row>
        <row r="13">
          <cell r="A13" t="str">
            <v>Marks through revenue</v>
          </cell>
          <cell r="L13">
            <v>0</v>
          </cell>
          <cell r="M13">
            <v>-1453</v>
          </cell>
          <cell r="N13">
            <v>-1453</v>
          </cell>
          <cell r="P13">
            <v>-1723</v>
          </cell>
          <cell r="Q13" t="str">
            <v>n/a</v>
          </cell>
          <cell r="R13">
            <v>-2725</v>
          </cell>
          <cell r="S13">
            <v>-4448</v>
          </cell>
          <cell r="U13">
            <v>0</v>
          </cell>
          <cell r="X13">
            <v>-953</v>
          </cell>
        </row>
        <row r="14">
          <cell r="A14" t="str">
            <v>Revaluation on own credit</v>
          </cell>
          <cell r="L14">
            <v>0</v>
          </cell>
          <cell r="M14">
            <v>658</v>
          </cell>
          <cell r="N14">
            <v>658</v>
          </cell>
          <cell r="P14">
            <v>852</v>
          </cell>
          <cell r="Q14" t="str">
            <v>n/a</v>
          </cell>
          <cell r="R14">
            <v>304</v>
          </cell>
          <cell r="S14">
            <v>1156</v>
          </cell>
          <cell r="U14">
            <v>0</v>
          </cell>
        </row>
        <row r="15">
          <cell r="A15" t="str">
            <v>Reported Revenue</v>
          </cell>
          <cell r="K15">
            <v>6200</v>
          </cell>
          <cell r="L15">
            <v>4153</v>
          </cell>
          <cell r="M15">
            <v>2965</v>
          </cell>
          <cell r="N15">
            <v>7118</v>
          </cell>
          <cell r="O15">
            <v>0.14806451612903215</v>
          </cell>
          <cell r="P15">
            <v>3411</v>
          </cell>
          <cell r="Q15">
            <v>-0.17866602456055858</v>
          </cell>
          <cell r="R15">
            <v>-13</v>
          </cell>
          <cell r="S15">
            <v>3398</v>
          </cell>
          <cell r="T15">
            <v>-0.52261871312166341</v>
          </cell>
          <cell r="U15">
            <v>7232.5</v>
          </cell>
          <cell r="V15">
            <v>1.1284579164214246</v>
          </cell>
        </row>
        <row r="17">
          <cell r="A17" t="str">
            <v>Commodity %</v>
          </cell>
          <cell r="B17">
            <v>8.1447963800904979E-2</v>
          </cell>
          <cell r="C17">
            <v>0.13399503722084366</v>
          </cell>
          <cell r="D17">
            <v>8.3582089552238809E-2</v>
          </cell>
          <cell r="E17">
            <v>0.19381443298969073</v>
          </cell>
          <cell r="F17">
            <v>0.13436070310618831</v>
          </cell>
          <cell r="G17">
            <v>9.7602739726027399E-2</v>
          </cell>
          <cell r="J17">
            <v>9.9118942731277526E-2</v>
          </cell>
          <cell r="K17">
            <v>0.12096774193548387</v>
          </cell>
          <cell r="N17">
            <v>0.11373688866422343</v>
          </cell>
          <cell r="S17">
            <v>0.14947683109118087</v>
          </cell>
          <cell r="U17">
            <v>0.11061182163843761</v>
          </cell>
        </row>
        <row r="18">
          <cell r="P18">
            <v>-1979</v>
          </cell>
          <cell r="Q18">
            <v>-5152</v>
          </cell>
          <cell r="R18">
            <v>-2421</v>
          </cell>
        </row>
        <row r="19">
          <cell r="A19" t="str">
            <v>Reported</v>
          </cell>
          <cell r="B19">
            <v>2181</v>
          </cell>
          <cell r="C19">
            <v>2324</v>
          </cell>
          <cell r="D19">
            <v>3354</v>
          </cell>
          <cell r="E19">
            <v>2830</v>
          </cell>
          <cell r="F19">
            <v>4153</v>
          </cell>
          <cell r="G19">
            <v>2966</v>
          </cell>
          <cell r="J19">
            <v>4505</v>
          </cell>
          <cell r="K19">
            <v>6184</v>
          </cell>
          <cell r="N19">
            <v>7119</v>
          </cell>
          <cell r="S19">
            <v>3440.2714000000001</v>
          </cell>
          <cell r="T19">
            <v>-0.51674794212670316</v>
          </cell>
          <cell r="U19">
            <v>7231.1941000000006</v>
          </cell>
        </row>
        <row r="20">
          <cell r="U20">
            <v>-1.305899999999383</v>
          </cell>
        </row>
        <row r="21">
          <cell r="A21" t="str">
            <v>Forecast pre FY07 results</v>
          </cell>
        </row>
        <row r="22">
          <cell r="B22" t="str">
            <v>1H05</v>
          </cell>
          <cell r="C22" t="str">
            <v>2H05</v>
          </cell>
          <cell r="D22" t="str">
            <v>1H06</v>
          </cell>
          <cell r="E22" t="str">
            <v>2H06</v>
          </cell>
          <cell r="F22" t="str">
            <v>1H07</v>
          </cell>
          <cell r="G22" t="str">
            <v>2H07</v>
          </cell>
          <cell r="H22" t="str">
            <v>% Chg</v>
          </cell>
          <cell r="J22" t="str">
            <v>FY05a</v>
          </cell>
          <cell r="K22" t="str">
            <v>FY06a</v>
          </cell>
          <cell r="N22" t="str">
            <v>FY07e</v>
          </cell>
          <cell r="S22" t="str">
            <v>FY08e</v>
          </cell>
          <cell r="T22" t="str">
            <v>% Chg</v>
          </cell>
          <cell r="U22" t="str">
            <v>FY09e</v>
          </cell>
          <cell r="V22" t="str">
            <v>% Chg</v>
          </cell>
        </row>
        <row r="23">
          <cell r="A23" t="str">
            <v>Credit</v>
          </cell>
          <cell r="B23">
            <v>880</v>
          </cell>
          <cell r="C23">
            <v>820</v>
          </cell>
          <cell r="D23">
            <v>980</v>
          </cell>
          <cell r="E23">
            <v>770</v>
          </cell>
          <cell r="F23">
            <v>1170</v>
          </cell>
          <cell r="G23">
            <v>430</v>
          </cell>
          <cell r="H23">
            <v>-0.63247863247863245</v>
          </cell>
          <cell r="J23">
            <v>1700</v>
          </cell>
          <cell r="K23">
            <v>1750</v>
          </cell>
          <cell r="N23">
            <v>1600</v>
          </cell>
          <cell r="S23">
            <v>1450</v>
          </cell>
          <cell r="T23">
            <v>-9.375E-2</v>
          </cell>
          <cell r="U23">
            <v>1305</v>
          </cell>
          <cell r="V23">
            <v>-9.9999999999999978E-2</v>
          </cell>
        </row>
        <row r="24">
          <cell r="A24" t="str">
            <v>Rates</v>
          </cell>
          <cell r="B24">
            <v>350</v>
          </cell>
          <cell r="C24">
            <v>250</v>
          </cell>
          <cell r="D24">
            <v>640</v>
          </cell>
          <cell r="E24">
            <v>360</v>
          </cell>
          <cell r="F24">
            <v>760</v>
          </cell>
          <cell r="G24">
            <v>740</v>
          </cell>
          <cell r="H24">
            <v>-2.6315789473684181E-2</v>
          </cell>
          <cell r="J24">
            <v>600</v>
          </cell>
          <cell r="K24">
            <v>1000</v>
          </cell>
          <cell r="N24">
            <v>1500</v>
          </cell>
          <cell r="S24">
            <v>1650.0000000000002</v>
          </cell>
          <cell r="T24">
            <v>0.10000000000000009</v>
          </cell>
          <cell r="U24">
            <v>1815.0000000000005</v>
          </cell>
          <cell r="V24">
            <v>0.10000000000000009</v>
          </cell>
        </row>
        <row r="25">
          <cell r="A25" t="str">
            <v>Equity</v>
          </cell>
          <cell r="B25">
            <v>350</v>
          </cell>
          <cell r="C25">
            <v>350</v>
          </cell>
          <cell r="D25">
            <v>580</v>
          </cell>
          <cell r="E25">
            <v>370</v>
          </cell>
          <cell r="F25">
            <v>680</v>
          </cell>
          <cell r="G25">
            <v>520</v>
          </cell>
          <cell r="H25">
            <v>-0.23529411764705888</v>
          </cell>
          <cell r="J25">
            <v>700</v>
          </cell>
          <cell r="K25">
            <v>950</v>
          </cell>
          <cell r="N25">
            <v>1200</v>
          </cell>
          <cell r="S25">
            <v>1380</v>
          </cell>
          <cell r="T25">
            <v>0.14999999999999991</v>
          </cell>
          <cell r="U25">
            <v>1586.9999999999998</v>
          </cell>
          <cell r="V25">
            <v>0.14999999999999991</v>
          </cell>
        </row>
        <row r="26">
          <cell r="A26" t="str">
            <v>Commodities</v>
          </cell>
          <cell r="B26">
            <v>180</v>
          </cell>
          <cell r="C26">
            <v>270</v>
          </cell>
          <cell r="D26">
            <v>280</v>
          </cell>
          <cell r="E26">
            <v>470</v>
          </cell>
          <cell r="F26">
            <v>520</v>
          </cell>
          <cell r="G26">
            <v>730</v>
          </cell>
          <cell r="H26">
            <v>0.40384615384615374</v>
          </cell>
          <cell r="J26">
            <v>450</v>
          </cell>
          <cell r="K26">
            <v>750</v>
          </cell>
          <cell r="N26">
            <v>1250</v>
          </cell>
          <cell r="S26">
            <v>1400</v>
          </cell>
          <cell r="T26">
            <v>0.12000000000000011</v>
          </cell>
          <cell r="U26">
            <v>1260</v>
          </cell>
          <cell r="V26">
            <v>-9.9999999999999978E-2</v>
          </cell>
        </row>
        <row r="27">
          <cell r="A27" t="str">
            <v>Currency</v>
          </cell>
          <cell r="B27">
            <v>170</v>
          </cell>
          <cell r="C27">
            <v>260</v>
          </cell>
          <cell r="D27">
            <v>320</v>
          </cell>
          <cell r="E27">
            <v>230</v>
          </cell>
          <cell r="F27">
            <v>390</v>
          </cell>
          <cell r="G27">
            <v>310</v>
          </cell>
          <cell r="H27">
            <v>-0.20512820512820518</v>
          </cell>
          <cell r="J27">
            <v>430</v>
          </cell>
          <cell r="K27">
            <v>550</v>
          </cell>
          <cell r="N27">
            <v>700</v>
          </cell>
          <cell r="S27">
            <v>770.00000000000011</v>
          </cell>
          <cell r="T27">
            <v>0.10000000000000009</v>
          </cell>
          <cell r="U27">
            <v>693.00000000000011</v>
          </cell>
          <cell r="V27">
            <v>-9.9999999999999978E-2</v>
          </cell>
        </row>
        <row r="28">
          <cell r="A28" t="str">
            <v>Emerging market</v>
          </cell>
          <cell r="B28">
            <v>100</v>
          </cell>
          <cell r="C28">
            <v>150</v>
          </cell>
          <cell r="D28">
            <v>250</v>
          </cell>
          <cell r="E28">
            <v>250</v>
          </cell>
          <cell r="F28">
            <v>320</v>
          </cell>
          <cell r="G28">
            <v>320</v>
          </cell>
          <cell r="H28">
            <v>0</v>
          </cell>
          <cell r="J28">
            <v>250</v>
          </cell>
          <cell r="K28">
            <v>500</v>
          </cell>
          <cell r="N28">
            <v>640</v>
          </cell>
          <cell r="S28">
            <v>700</v>
          </cell>
          <cell r="T28">
            <v>9.375E-2</v>
          </cell>
          <cell r="U28">
            <v>630</v>
          </cell>
          <cell r="V28">
            <v>-9.9999999999999978E-2</v>
          </cell>
        </row>
        <row r="29">
          <cell r="A29" t="str">
            <v>Mortgage and ABS</v>
          </cell>
          <cell r="B29">
            <v>80</v>
          </cell>
          <cell r="C29">
            <v>120</v>
          </cell>
          <cell r="D29">
            <v>120</v>
          </cell>
          <cell r="E29">
            <v>130</v>
          </cell>
          <cell r="F29">
            <v>180</v>
          </cell>
          <cell r="G29">
            <v>-130</v>
          </cell>
          <cell r="H29">
            <v>-1.7222222222222223</v>
          </cell>
          <cell r="J29">
            <v>200</v>
          </cell>
          <cell r="K29">
            <v>250</v>
          </cell>
          <cell r="N29">
            <v>50</v>
          </cell>
          <cell r="S29">
            <v>50</v>
          </cell>
          <cell r="T29">
            <v>0</v>
          </cell>
          <cell r="U29">
            <v>200</v>
          </cell>
          <cell r="V29">
            <v>3</v>
          </cell>
        </row>
        <row r="30">
          <cell r="A30" t="str">
            <v>Private equity</v>
          </cell>
          <cell r="B30">
            <v>100</v>
          </cell>
          <cell r="C30">
            <v>110</v>
          </cell>
          <cell r="D30">
            <v>180</v>
          </cell>
          <cell r="E30">
            <v>270</v>
          </cell>
          <cell r="F30">
            <v>100</v>
          </cell>
          <cell r="G30">
            <v>50</v>
          </cell>
          <cell r="H30">
            <v>-0.5</v>
          </cell>
          <cell r="J30">
            <v>210</v>
          </cell>
          <cell r="K30">
            <v>450</v>
          </cell>
          <cell r="N30">
            <v>150</v>
          </cell>
          <cell r="S30">
            <v>150</v>
          </cell>
          <cell r="T30">
            <v>0</v>
          </cell>
          <cell r="U30">
            <v>150</v>
          </cell>
          <cell r="V30">
            <v>0</v>
          </cell>
        </row>
        <row r="31">
          <cell r="B31">
            <v>2210</v>
          </cell>
          <cell r="C31">
            <v>2330</v>
          </cell>
          <cell r="D31">
            <v>3350</v>
          </cell>
          <cell r="E31">
            <v>2850</v>
          </cell>
          <cell r="F31">
            <v>4120</v>
          </cell>
          <cell r="G31">
            <v>2970</v>
          </cell>
          <cell r="H31">
            <v>-0.279126213592233</v>
          </cell>
          <cell r="J31">
            <v>4540</v>
          </cell>
          <cell r="K31">
            <v>6200</v>
          </cell>
          <cell r="N31">
            <v>7090</v>
          </cell>
          <cell r="S31">
            <v>7550</v>
          </cell>
          <cell r="T31">
            <v>6.4880112834978743E-2</v>
          </cell>
          <cell r="U31">
            <v>7640</v>
          </cell>
          <cell r="V31">
            <v>1.192052980132452E-2</v>
          </cell>
        </row>
        <row r="32">
          <cell r="N32">
            <v>650</v>
          </cell>
        </row>
        <row r="33">
          <cell r="A33" t="str">
            <v>Commodity as % of total</v>
          </cell>
          <cell r="B33">
            <v>8.1447963800904979E-2</v>
          </cell>
          <cell r="C33">
            <v>0.11587982832618025</v>
          </cell>
          <cell r="D33">
            <v>8.3582089552238809E-2</v>
          </cell>
          <cell r="E33">
            <v>0.1649122807017544</v>
          </cell>
          <cell r="F33">
            <v>0.12621359223300971</v>
          </cell>
          <cell r="G33">
            <v>0.24579124579124578</v>
          </cell>
          <cell r="N33">
            <v>7740</v>
          </cell>
          <cell r="S33">
            <v>7550</v>
          </cell>
          <cell r="T33">
            <v>-2.4547803617571029E-2</v>
          </cell>
          <cell r="U33">
            <v>7640</v>
          </cell>
          <cell r="V33">
            <v>1.192052980132452E-2</v>
          </cell>
        </row>
        <row r="34">
          <cell r="N34">
            <v>1.2483870967741935</v>
          </cell>
        </row>
        <row r="35">
          <cell r="A35" t="str">
            <v>Reported</v>
          </cell>
          <cell r="B35">
            <v>2181</v>
          </cell>
          <cell r="C35">
            <v>2324</v>
          </cell>
          <cell r="D35">
            <v>3354</v>
          </cell>
          <cell r="E35">
            <v>2830</v>
          </cell>
          <cell r="F35">
            <v>4153</v>
          </cell>
          <cell r="G35">
            <v>164947</v>
          </cell>
          <cell r="H35">
            <v>38.717553575728388</v>
          </cell>
          <cell r="J35">
            <v>4505</v>
          </cell>
          <cell r="K35">
            <v>6184</v>
          </cell>
          <cell r="N35">
            <v>169100</v>
          </cell>
          <cell r="S35">
            <v>186010.00000000003</v>
          </cell>
          <cell r="T35">
            <v>0.10000000000000009</v>
          </cell>
          <cell r="U35">
            <v>195310.50000000003</v>
          </cell>
        </row>
        <row r="41">
          <cell r="A41" t="str">
            <v>Credit marks through impairment</v>
          </cell>
        </row>
        <row r="42">
          <cell r="A42">
            <v>2007</v>
          </cell>
          <cell r="J42">
            <v>780</v>
          </cell>
        </row>
        <row r="43">
          <cell r="A43">
            <v>2008</v>
          </cell>
          <cell r="J43">
            <v>1108</v>
          </cell>
        </row>
        <row r="44">
          <cell r="J44">
            <v>1888</v>
          </cell>
        </row>
        <row r="46">
          <cell r="A46" t="str">
            <v>P&amp;L marks</v>
          </cell>
          <cell r="J46">
            <v>5901</v>
          </cell>
        </row>
        <row r="48">
          <cell r="A48" t="str">
            <v xml:space="preserve">Total </v>
          </cell>
          <cell r="J48">
            <v>7789</v>
          </cell>
        </row>
        <row r="49">
          <cell r="A49" t="str">
            <v>Tax</v>
          </cell>
          <cell r="J49">
            <v>-2726.1499999999996</v>
          </cell>
        </row>
        <row r="50">
          <cell r="A50" t="str">
            <v>Total after tax</v>
          </cell>
          <cell r="J50">
            <v>5062.8500000000004</v>
          </cell>
        </row>
      </sheetData>
      <sheetData sheetId="10" refreshError="1">
        <row r="1">
          <cell r="A1" t="str">
            <v>Price/book = (ROE-g)/(COE-g)</v>
          </cell>
        </row>
        <row r="2">
          <cell r="A2" t="str">
            <v>Book value (2007e)</v>
          </cell>
          <cell r="B2">
            <v>234.76603541570734</v>
          </cell>
        </row>
        <row r="3">
          <cell r="F3" t="str">
            <v>ROE</v>
          </cell>
          <cell r="H3" t="str">
            <v>g=</v>
          </cell>
          <cell r="I3">
            <v>0.03</v>
          </cell>
        </row>
        <row r="4">
          <cell r="A4" t="str">
            <v>COE</v>
          </cell>
          <cell r="B4">
            <v>0.1</v>
          </cell>
          <cell r="C4">
            <v>0.11</v>
          </cell>
          <cell r="D4">
            <v>0.12</v>
          </cell>
          <cell r="E4">
            <v>0.13</v>
          </cell>
          <cell r="F4">
            <v>0.14000000000000001</v>
          </cell>
          <cell r="G4">
            <v>0.15000000000000002</v>
          </cell>
          <cell r="H4">
            <v>0.16000000000000003</v>
          </cell>
          <cell r="I4">
            <v>0.17000000000000004</v>
          </cell>
          <cell r="J4">
            <v>0.18</v>
          </cell>
          <cell r="K4">
            <v>0.19</v>
          </cell>
          <cell r="L4">
            <v>0.2</v>
          </cell>
        </row>
        <row r="5">
          <cell r="A5">
            <v>0.115</v>
          </cell>
          <cell r="B5">
            <v>0.82352941176470595</v>
          </cell>
          <cell r="D5">
            <v>1.0588235294117645</v>
          </cell>
          <cell r="E5">
            <v>1.1764705882352942</v>
          </cell>
          <cell r="F5">
            <v>1.2941176470588236</v>
          </cell>
          <cell r="G5">
            <v>1.411764705882353</v>
          </cell>
          <cell r="H5">
            <v>1.5294117647058827</v>
          </cell>
          <cell r="I5">
            <v>1.6470588235294121</v>
          </cell>
        </row>
        <row r="6">
          <cell r="A6">
            <v>0.11</v>
          </cell>
          <cell r="B6">
            <v>0.87500000000000011</v>
          </cell>
          <cell r="D6">
            <v>1.125</v>
          </cell>
          <cell r="E6">
            <v>1.25</v>
          </cell>
          <cell r="F6">
            <v>1.3750000000000002</v>
          </cell>
          <cell r="G6">
            <v>1.5000000000000002</v>
          </cell>
          <cell r="H6">
            <v>1.6250000000000004</v>
          </cell>
          <cell r="I6">
            <v>1.7500000000000004</v>
          </cell>
        </row>
        <row r="7">
          <cell r="A7">
            <v>0.105</v>
          </cell>
          <cell r="B7">
            <v>0.93333333333333346</v>
          </cell>
          <cell r="D7">
            <v>1.2</v>
          </cell>
          <cell r="E7">
            <v>1.3333333333333335</v>
          </cell>
          <cell r="F7">
            <v>1.466666666666667</v>
          </cell>
          <cell r="G7">
            <v>1.6000000000000003</v>
          </cell>
          <cell r="H7">
            <v>1.7333333333333338</v>
          </cell>
          <cell r="I7">
            <v>1.8666666666666674</v>
          </cell>
        </row>
        <row r="8">
          <cell r="A8">
            <v>0.12</v>
          </cell>
          <cell r="B8">
            <v>0.7777777777777779</v>
          </cell>
          <cell r="C8">
            <v>0.88888888888888895</v>
          </cell>
          <cell r="D8">
            <v>1</v>
          </cell>
          <cell r="E8">
            <v>1.1111111111111112</v>
          </cell>
          <cell r="F8">
            <v>1.2222222222222223</v>
          </cell>
          <cell r="G8">
            <v>1.3333333333333337</v>
          </cell>
          <cell r="H8">
            <v>1.4444444444444449</v>
          </cell>
          <cell r="I8">
            <v>1.555555555555556</v>
          </cell>
          <cell r="J8">
            <v>1.6666666666666667</v>
          </cell>
          <cell r="K8">
            <v>1.7777777777777779</v>
          </cell>
          <cell r="L8">
            <v>1.8888888888888891</v>
          </cell>
        </row>
        <row r="9">
          <cell r="A9">
            <v>0.11499999999999999</v>
          </cell>
          <cell r="B9">
            <v>0.82352941176470607</v>
          </cell>
          <cell r="C9">
            <v>0.94117647058823539</v>
          </cell>
          <cell r="D9">
            <v>1.0588235294117647</v>
          </cell>
          <cell r="E9">
            <v>1.1764705882352944</v>
          </cell>
          <cell r="F9">
            <v>1.2941176470588238</v>
          </cell>
          <cell r="G9">
            <v>1.4117647058823533</v>
          </cell>
          <cell r="H9">
            <v>1.5294117647058829</v>
          </cell>
          <cell r="I9">
            <v>1.6470588235294124</v>
          </cell>
          <cell r="J9">
            <v>1.7647058823529413</v>
          </cell>
          <cell r="K9">
            <v>1.8823529411764708</v>
          </cell>
          <cell r="L9">
            <v>2.0000000000000004</v>
          </cell>
        </row>
        <row r="10">
          <cell r="A10">
            <v>0.10999999999999999</v>
          </cell>
          <cell r="B10">
            <v>0.87500000000000022</v>
          </cell>
          <cell r="C10">
            <v>1.0000000000000002</v>
          </cell>
          <cell r="D10">
            <v>1.1250000000000002</v>
          </cell>
          <cell r="E10">
            <v>1.2500000000000002</v>
          </cell>
          <cell r="F10">
            <v>1.3750000000000004</v>
          </cell>
          <cell r="G10">
            <v>1.5000000000000004</v>
          </cell>
          <cell r="H10">
            <v>1.6250000000000007</v>
          </cell>
          <cell r="I10">
            <v>1.7500000000000009</v>
          </cell>
          <cell r="J10">
            <v>1.8750000000000002</v>
          </cell>
          <cell r="K10">
            <v>2.0000000000000004</v>
          </cell>
          <cell r="L10">
            <v>2.1250000000000004</v>
          </cell>
        </row>
        <row r="11">
          <cell r="A11">
            <v>0.10499999999999998</v>
          </cell>
          <cell r="B11">
            <v>0.93333333333333368</v>
          </cell>
          <cell r="C11">
            <v>1.0666666666666669</v>
          </cell>
          <cell r="D11">
            <v>1.2000000000000002</v>
          </cell>
          <cell r="E11">
            <v>1.3333333333333337</v>
          </cell>
          <cell r="F11">
            <v>1.4666666666666672</v>
          </cell>
          <cell r="G11">
            <v>1.6000000000000008</v>
          </cell>
          <cell r="H11">
            <v>1.7333333333333341</v>
          </cell>
          <cell r="I11">
            <v>1.8666666666666676</v>
          </cell>
          <cell r="J11">
            <v>2.0000000000000004</v>
          </cell>
          <cell r="K11">
            <v>2.1333333333333337</v>
          </cell>
          <cell r="L11">
            <v>2.2666666666666675</v>
          </cell>
        </row>
        <row r="12">
          <cell r="A12">
            <v>9.9999999999999978E-2</v>
          </cell>
          <cell r="B12">
            <v>1.0000000000000004</v>
          </cell>
          <cell r="C12">
            <v>1.1428571428571432</v>
          </cell>
          <cell r="D12">
            <v>1.285714285714286</v>
          </cell>
          <cell r="E12">
            <v>1.428571428571429</v>
          </cell>
          <cell r="F12">
            <v>1.5714285714285721</v>
          </cell>
          <cell r="G12">
            <v>1.7142857142857151</v>
          </cell>
          <cell r="H12">
            <v>1.8571428571428581</v>
          </cell>
          <cell r="I12">
            <v>2.0000000000000013</v>
          </cell>
          <cell r="J12">
            <v>2.1428571428571432</v>
          </cell>
          <cell r="K12">
            <v>2.2857142857142865</v>
          </cell>
          <cell r="L12">
            <v>2.4285714285714293</v>
          </cell>
        </row>
        <row r="13">
          <cell r="A13">
            <v>9.4999999999999973E-2</v>
          </cell>
          <cell r="B13">
            <v>1.0769230769230775</v>
          </cell>
          <cell r="C13">
            <v>1.2307692307692313</v>
          </cell>
          <cell r="D13">
            <v>1.384615384615385</v>
          </cell>
          <cell r="E13">
            <v>1.5384615384615392</v>
          </cell>
          <cell r="F13">
            <v>1.6923076923076932</v>
          </cell>
          <cell r="G13">
            <v>1.8461538461538471</v>
          </cell>
          <cell r="H13">
            <v>2.0000000000000013</v>
          </cell>
          <cell r="I13">
            <v>2.1538461538461555</v>
          </cell>
          <cell r="J13">
            <v>2.3076923076923084</v>
          </cell>
          <cell r="K13">
            <v>2.4615384615384626</v>
          </cell>
          <cell r="L13">
            <v>2.6153846153846168</v>
          </cell>
        </row>
        <row r="14">
          <cell r="A14">
            <v>8.9999999999999969E-2</v>
          </cell>
          <cell r="B14">
            <v>1.1666666666666674</v>
          </cell>
          <cell r="C14">
            <v>1.3333333333333339</v>
          </cell>
          <cell r="D14">
            <v>1.5000000000000007</v>
          </cell>
          <cell r="E14">
            <v>1.6666666666666676</v>
          </cell>
          <cell r="F14">
            <v>1.8333333333333346</v>
          </cell>
          <cell r="G14">
            <v>2.0000000000000013</v>
          </cell>
          <cell r="H14">
            <v>2.1666666666666683</v>
          </cell>
          <cell r="I14">
            <v>2.3333333333333353</v>
          </cell>
          <cell r="J14">
            <v>2.5000000000000013</v>
          </cell>
          <cell r="K14">
            <v>2.6666666666666679</v>
          </cell>
          <cell r="L14">
            <v>2.8333333333333348</v>
          </cell>
        </row>
        <row r="16">
          <cell r="A16" t="str">
            <v>Barclays</v>
          </cell>
          <cell r="D16" t="str">
            <v>RoNAV</v>
          </cell>
          <cell r="F16" t="str">
            <v>g=</v>
          </cell>
          <cell r="G16">
            <v>0.03</v>
          </cell>
        </row>
        <row r="17">
          <cell r="A17" t="str">
            <v>COE</v>
          </cell>
          <cell r="B17">
            <v>0.1</v>
          </cell>
          <cell r="C17">
            <v>0.11</v>
          </cell>
          <cell r="D17">
            <v>0.12</v>
          </cell>
          <cell r="E17">
            <v>0.13</v>
          </cell>
          <cell r="F17">
            <v>0.14000000000000001</v>
          </cell>
          <cell r="G17">
            <v>0.15000000000000002</v>
          </cell>
          <cell r="H17">
            <v>0.16000000000000003</v>
          </cell>
          <cell r="I17">
            <v>0.17000000000000004</v>
          </cell>
          <cell r="J17">
            <v>0.18</v>
          </cell>
          <cell r="K17">
            <v>0.19</v>
          </cell>
          <cell r="L17">
            <v>0.2</v>
          </cell>
        </row>
        <row r="18">
          <cell r="A18">
            <v>0.115</v>
          </cell>
          <cell r="B18">
            <v>193.3367350482296</v>
          </cell>
          <cell r="D18">
            <v>248.57580220486653</v>
          </cell>
          <cell r="E18">
            <v>276.1953357831851</v>
          </cell>
          <cell r="F18">
            <v>303.81486936150361</v>
          </cell>
          <cell r="G18">
            <v>331.43440293982212</v>
          </cell>
          <cell r="H18">
            <v>359.05393651814069</v>
          </cell>
          <cell r="I18">
            <v>386.67347009645925</v>
          </cell>
        </row>
        <row r="19">
          <cell r="A19">
            <v>0.11</v>
          </cell>
          <cell r="B19">
            <v>205.42028098874394</v>
          </cell>
          <cell r="D19">
            <v>264.11178984267076</v>
          </cell>
          <cell r="E19">
            <v>293.45754426963418</v>
          </cell>
          <cell r="F19">
            <v>322.80329869659766</v>
          </cell>
          <cell r="G19">
            <v>352.14905312356103</v>
          </cell>
          <cell r="H19">
            <v>381.49480755052451</v>
          </cell>
          <cell r="I19">
            <v>410.84056197748794</v>
          </cell>
        </row>
        <row r="20">
          <cell r="A20">
            <v>0.105</v>
          </cell>
          <cell r="B20">
            <v>219.11496638799355</v>
          </cell>
          <cell r="D20">
            <v>281.71924249884881</v>
          </cell>
          <cell r="E20">
            <v>313.0213805542765</v>
          </cell>
          <cell r="F20">
            <v>344.32351860970419</v>
          </cell>
          <cell r="G20">
            <v>375.62565666513183</v>
          </cell>
          <cell r="H20">
            <v>406.92779472055952</v>
          </cell>
          <cell r="I20">
            <v>438.22993277598721</v>
          </cell>
        </row>
        <row r="21">
          <cell r="A21">
            <v>0.12</v>
          </cell>
          <cell r="B21">
            <v>182.59580532332797</v>
          </cell>
          <cell r="C21">
            <v>208.68092036951765</v>
          </cell>
          <cell r="D21">
            <v>234.76603541570734</v>
          </cell>
          <cell r="E21">
            <v>260.85115046189708</v>
          </cell>
          <cell r="F21">
            <v>286.93626550808676</v>
          </cell>
          <cell r="G21">
            <v>313.02138055427656</v>
          </cell>
          <cell r="H21">
            <v>339.10649560046625</v>
          </cell>
          <cell r="I21">
            <v>365.19161064665599</v>
          </cell>
          <cell r="J21">
            <v>391.27672569284556</v>
          </cell>
          <cell r="K21">
            <v>417.3618407390353</v>
          </cell>
          <cell r="L21">
            <v>443.44695578522499</v>
          </cell>
        </row>
        <row r="22">
          <cell r="A22">
            <v>0.11499999999999999</v>
          </cell>
          <cell r="B22">
            <v>193.33673504822963</v>
          </cell>
          <cell r="C22">
            <v>220.95626862654811</v>
          </cell>
          <cell r="D22">
            <v>248.57580220486659</v>
          </cell>
          <cell r="E22">
            <v>276.19533578318516</v>
          </cell>
          <cell r="F22">
            <v>303.81486936150367</v>
          </cell>
          <cell r="G22">
            <v>331.43440293982218</v>
          </cell>
          <cell r="H22">
            <v>359.05393651814074</v>
          </cell>
          <cell r="I22">
            <v>386.67347009645925</v>
          </cell>
          <cell r="J22">
            <v>414.29300367477771</v>
          </cell>
          <cell r="K22">
            <v>441.91253725309622</v>
          </cell>
          <cell r="L22">
            <v>469.53207083141479</v>
          </cell>
        </row>
        <row r="23">
          <cell r="A23">
            <v>0.10999999999999999</v>
          </cell>
          <cell r="B23">
            <v>205.42028098874397</v>
          </cell>
          <cell r="C23">
            <v>234.76603541570739</v>
          </cell>
          <cell r="D23">
            <v>264.11178984267082</v>
          </cell>
          <cell r="E23">
            <v>293.45754426963424</v>
          </cell>
          <cell r="F23">
            <v>322.80329869659766</v>
          </cell>
          <cell r="G23">
            <v>352.14905312356109</v>
          </cell>
          <cell r="H23">
            <v>381.49480755052457</v>
          </cell>
          <cell r="I23">
            <v>410.84056197748805</v>
          </cell>
          <cell r="J23">
            <v>440.1863164044513</v>
          </cell>
          <cell r="K23">
            <v>469.53207083141479</v>
          </cell>
          <cell r="L23">
            <v>498.87782525837821</v>
          </cell>
        </row>
        <row r="24">
          <cell r="A24">
            <v>0.10499999999999998</v>
          </cell>
          <cell r="B24">
            <v>219.1149663879936</v>
          </cell>
          <cell r="C24">
            <v>250.41710444342121</v>
          </cell>
          <cell r="D24">
            <v>281.71924249884887</v>
          </cell>
          <cell r="E24">
            <v>313.02138055427656</v>
          </cell>
          <cell r="F24">
            <v>344.32351860970425</v>
          </cell>
          <cell r="G24">
            <v>375.62565666513194</v>
          </cell>
          <cell r="H24">
            <v>406.92779472055958</v>
          </cell>
          <cell r="I24">
            <v>438.22993277598727</v>
          </cell>
          <cell r="J24">
            <v>469.53207083141479</v>
          </cell>
          <cell r="K24">
            <v>500.83420888684242</v>
          </cell>
          <cell r="L24">
            <v>532.13634694227017</v>
          </cell>
        </row>
        <row r="25">
          <cell r="A25">
            <v>9.9999999999999978E-2</v>
          </cell>
          <cell r="B25">
            <v>234.76603541570745</v>
          </cell>
          <cell r="C25">
            <v>268.30404047509421</v>
          </cell>
          <cell r="D25">
            <v>301.84204553448092</v>
          </cell>
          <cell r="E25">
            <v>335.38005059386774</v>
          </cell>
          <cell r="F25">
            <v>368.91805565325456</v>
          </cell>
          <cell r="G25">
            <v>402.45606071264132</v>
          </cell>
          <cell r="H25">
            <v>435.99406577202814</v>
          </cell>
          <cell r="I25">
            <v>469.53207083141501</v>
          </cell>
          <cell r="J25">
            <v>503.07007589080155</v>
          </cell>
          <cell r="K25">
            <v>536.60808095018842</v>
          </cell>
          <cell r="L25">
            <v>570.14608600957513</v>
          </cell>
        </row>
        <row r="26">
          <cell r="A26">
            <v>9.4999999999999973E-2</v>
          </cell>
          <cell r="B26">
            <v>252.82496121691574</v>
          </cell>
          <cell r="C26">
            <v>288.94281281933223</v>
          </cell>
          <cell r="D26">
            <v>325.0606644217487</v>
          </cell>
          <cell r="E26">
            <v>361.17851602416533</v>
          </cell>
          <cell r="F26">
            <v>397.29636762658185</v>
          </cell>
          <cell r="G26">
            <v>433.41421922899838</v>
          </cell>
          <cell r="H26">
            <v>469.53207083141501</v>
          </cell>
          <cell r="I26">
            <v>505.64992243383159</v>
          </cell>
          <cell r="J26">
            <v>541.76777403624783</v>
          </cell>
          <cell r="K26">
            <v>577.88562563866446</v>
          </cell>
          <cell r="L26">
            <v>614.0034772410811</v>
          </cell>
        </row>
        <row r="27">
          <cell r="A27">
            <v>8.9999999999999969E-2</v>
          </cell>
          <cell r="B27">
            <v>273.89370798499209</v>
          </cell>
          <cell r="C27">
            <v>313.02138055427656</v>
          </cell>
          <cell r="D27">
            <v>352.14905312356115</v>
          </cell>
          <cell r="E27">
            <v>391.27672569284579</v>
          </cell>
          <cell r="F27">
            <v>430.40439826213043</v>
          </cell>
          <cell r="G27">
            <v>469.53207083141501</v>
          </cell>
          <cell r="H27">
            <v>508.6597434006996</v>
          </cell>
          <cell r="I27">
            <v>547.78741596998418</v>
          </cell>
          <cell r="J27">
            <v>586.91508853926871</v>
          </cell>
          <cell r="K27">
            <v>626.04276110855312</v>
          </cell>
          <cell r="L27">
            <v>665.17043367783776</v>
          </cell>
        </row>
      </sheetData>
      <sheetData sheetId="11" refreshError="1">
        <row r="1">
          <cell r="B1" t="str">
            <v>2008e</v>
          </cell>
          <cell r="C1" t="str">
            <v>2009e</v>
          </cell>
          <cell r="D1" t="str">
            <v>2010e</v>
          </cell>
          <cell r="E1" t="str">
            <v>2011e</v>
          </cell>
          <cell r="F1" t="str">
            <v>2012e</v>
          </cell>
          <cell r="H1" t="str">
            <v>% CHg</v>
          </cell>
        </row>
        <row r="2">
          <cell r="A2" t="str">
            <v>Barclays</v>
          </cell>
          <cell r="H2" t="str">
            <v>08/09</v>
          </cell>
        </row>
        <row r="3">
          <cell r="A3" t="str">
            <v>Retail &amp; Commercial</v>
          </cell>
        </row>
        <row r="4">
          <cell r="A4" t="str">
            <v>Investment banking</v>
          </cell>
        </row>
        <row r="5">
          <cell r="A5" t="str">
            <v>Asset/Wealth management</v>
          </cell>
        </row>
        <row r="6">
          <cell r="A6" t="str">
            <v>Insurance</v>
          </cell>
        </row>
        <row r="7">
          <cell r="A7" t="str">
            <v>Pre prov profits</v>
          </cell>
          <cell r="B7">
            <v>7639.7782810000035</v>
          </cell>
          <cell r="C7">
            <v>9957.7247772499959</v>
          </cell>
          <cell r="D7">
            <v>11083.818114820002</v>
          </cell>
          <cell r="E7">
            <v>12192.199926302002</v>
          </cell>
          <cell r="F7">
            <v>12801.809922617103</v>
          </cell>
        </row>
        <row r="8">
          <cell r="A8" t="str">
            <v>Less disposals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</row>
        <row r="9">
          <cell r="A9" t="str">
            <v>Adjusted Pre-provision profits</v>
          </cell>
          <cell r="B9">
            <v>7639.7782810000035</v>
          </cell>
          <cell r="C9">
            <v>9957.7247772499959</v>
          </cell>
          <cell r="D9">
            <v>11083.818114820002</v>
          </cell>
          <cell r="E9">
            <v>12192.199926302002</v>
          </cell>
          <cell r="F9">
            <v>12801.809922617103</v>
          </cell>
        </row>
        <row r="11">
          <cell r="A11" t="str">
            <v>Bad debts</v>
          </cell>
        </row>
        <row r="12">
          <cell r="A12" t="str">
            <v>US</v>
          </cell>
          <cell r="B12">
            <v>-664.94999999999993</v>
          </cell>
          <cell r="C12">
            <v>-542.5992</v>
          </cell>
          <cell r="D12">
            <v>-361.7328</v>
          </cell>
          <cell r="E12">
            <v>-332.34201000000002</v>
          </cell>
          <cell r="F12">
            <v>-249.25650750000003</v>
          </cell>
          <cell r="L12" t="str">
            <v>bp</v>
          </cell>
        </row>
        <row r="13">
          <cell r="A13" t="str">
            <v>UK Mortgage</v>
          </cell>
          <cell r="B13">
            <v>-31.572200000000002</v>
          </cell>
          <cell r="C13">
            <v>-243.89524500000002</v>
          </cell>
          <cell r="D13">
            <v>-414.62191650000011</v>
          </cell>
          <cell r="E13">
            <v>-253.74861289800006</v>
          </cell>
          <cell r="F13">
            <v>-89.657843223960029</v>
          </cell>
          <cell r="I13" t="str">
            <v>Normalised bad debts</v>
          </cell>
          <cell r="L13">
            <v>86</v>
          </cell>
        </row>
        <row r="14">
          <cell r="A14" t="str">
            <v>UK Unsecured</v>
          </cell>
          <cell r="B14">
            <v>-1353.905</v>
          </cell>
          <cell r="C14">
            <v>-1624.6859999999999</v>
          </cell>
          <cell r="D14">
            <v>-1933.3763400000003</v>
          </cell>
          <cell r="E14">
            <v>-1690.3233144000001</v>
          </cell>
          <cell r="F14">
            <v>-1436.7748172400002</v>
          </cell>
          <cell r="L14" t="str">
            <v>2008e</v>
          </cell>
          <cell r="M14" t="str">
            <v>2009e</v>
          </cell>
          <cell r="N14" t="str">
            <v>2010e</v>
          </cell>
          <cell r="O14" t="str">
            <v>2011e</v>
          </cell>
          <cell r="P14" t="str">
            <v>2012e</v>
          </cell>
        </row>
        <row r="15">
          <cell r="A15" t="str">
            <v>UK corporate</v>
          </cell>
          <cell r="B15">
            <v>-627.02563000000009</v>
          </cell>
          <cell r="C15">
            <v>-1287.4383390000003</v>
          </cell>
          <cell r="D15">
            <v>-2267.1373847100008</v>
          </cell>
          <cell r="E15">
            <v>-2155.9193243280006</v>
          </cell>
          <cell r="F15">
            <v>-1787.6164397553009</v>
          </cell>
          <cell r="I15" t="str">
            <v>Extra Bad debts</v>
          </cell>
          <cell r="L15">
            <v>3327.2901199999997</v>
          </cell>
          <cell r="M15">
            <v>3451.3585211434456</v>
          </cell>
          <cell r="N15">
            <v>3577.6636143190522</v>
          </cell>
          <cell r="O15">
            <v>3708.4988830399075</v>
          </cell>
          <cell r="P15">
            <v>3920.4815110065615</v>
          </cell>
        </row>
        <row r="16">
          <cell r="A16" t="str">
            <v>UK CRE</v>
          </cell>
          <cell r="B16">
            <v>-66.525800000000018</v>
          </cell>
          <cell r="C16">
            <v>-327.45813100000009</v>
          </cell>
          <cell r="D16">
            <v>-622.17044890000011</v>
          </cell>
          <cell r="E16">
            <v>-842.46383182500006</v>
          </cell>
          <cell r="F16">
            <v>-294.19371905000003</v>
          </cell>
          <cell r="I16">
            <v>-6493.3699848431243</v>
          </cell>
          <cell r="L16">
            <v>13532.388443418815</v>
          </cell>
        </row>
        <row r="17">
          <cell r="A17" t="str">
            <v>Spain/Africa</v>
          </cell>
          <cell r="B17">
            <v>-279.27242287917738</v>
          </cell>
          <cell r="C17">
            <v>-389.78221274999993</v>
          </cell>
          <cell r="D17">
            <v>-738.60946380000007</v>
          </cell>
          <cell r="E17">
            <v>-969.42492123750014</v>
          </cell>
          <cell r="F17">
            <v>-508.94808364968753</v>
          </cell>
          <cell r="I17">
            <v>-4545.3589893901863</v>
          </cell>
        </row>
        <row r="18">
          <cell r="A18" t="str">
            <v>Absa</v>
          </cell>
          <cell r="B18">
            <v>-220.03748200514138</v>
          </cell>
          <cell r="C18">
            <v>-284.92442549999998</v>
          </cell>
          <cell r="D18">
            <v>-522.36144675000003</v>
          </cell>
          <cell r="E18">
            <v>-459.67807314000015</v>
          </cell>
          <cell r="F18">
            <v>-379.23441034050012</v>
          </cell>
        </row>
        <row r="19">
          <cell r="A19" t="str">
            <v>Rest of the World</v>
          </cell>
          <cell r="B19">
            <v>-90.209875064267393</v>
          </cell>
          <cell r="C19">
            <v>-110.50709695372757</v>
          </cell>
          <cell r="D19">
            <v>-133.87145459537285</v>
          </cell>
          <cell r="E19">
            <v>-165.66592506177389</v>
          </cell>
          <cell r="F19">
            <v>-202.48057507550149</v>
          </cell>
        </row>
        <row r="20">
          <cell r="A20" t="str">
            <v>Total</v>
          </cell>
          <cell r="B20">
            <v>-3333.498409948586</v>
          </cell>
          <cell r="C20">
            <v>-4811.2906502037285</v>
          </cell>
          <cell r="D20">
            <v>-6993.8812552553745</v>
          </cell>
          <cell r="E20">
            <v>-6869.5660128902755</v>
          </cell>
          <cell r="F20">
            <v>-4948.162395834951</v>
          </cell>
        </row>
        <row r="21">
          <cell r="A21" t="str">
            <v>NPV</v>
          </cell>
          <cell r="B21">
            <v>-20025.758428261939</v>
          </cell>
        </row>
        <row r="23">
          <cell r="A23" t="str">
            <v>Structured credit</v>
          </cell>
          <cell r="B23">
            <v>-1860</v>
          </cell>
        </row>
        <row r="25">
          <cell r="A25" t="str">
            <v>PBT</v>
          </cell>
          <cell r="B25">
            <v>2446.279871051418</v>
          </cell>
          <cell r="C25">
            <v>5146.4341270462673</v>
          </cell>
          <cell r="D25">
            <v>4089.9368595646274</v>
          </cell>
          <cell r="E25">
            <v>5322.633913411727</v>
          </cell>
          <cell r="F25">
            <v>7853.6475267821525</v>
          </cell>
        </row>
        <row r="26">
          <cell r="A26" t="str">
            <v>Tax at 28%</v>
          </cell>
          <cell r="B26">
            <v>-684.95836389439705</v>
          </cell>
          <cell r="C26">
            <v>-1441.0015555729549</v>
          </cell>
          <cell r="D26">
            <v>-1145.1823206780957</v>
          </cell>
          <cell r="E26">
            <v>-1490.3374957552837</v>
          </cell>
          <cell r="F26">
            <v>-2199.0213074990029</v>
          </cell>
        </row>
        <row r="27">
          <cell r="A27" t="str">
            <v>PAT</v>
          </cell>
          <cell r="B27">
            <v>1761.321507157021</v>
          </cell>
          <cell r="C27">
            <v>3705.4325714733122</v>
          </cell>
          <cell r="D27">
            <v>2944.7545388865319</v>
          </cell>
          <cell r="E27">
            <v>3832.2964176564433</v>
          </cell>
          <cell r="F27">
            <v>5654.6262192831491</v>
          </cell>
        </row>
        <row r="28">
          <cell r="A28" t="str">
            <v>Minorities etc</v>
          </cell>
          <cell r="B28">
            <v>-622.31739932215953</v>
          </cell>
          <cell r="C28">
            <v>-909.03104778314491</v>
          </cell>
          <cell r="D28">
            <v>-954.48260017230223</v>
          </cell>
          <cell r="E28">
            <v>-1002.2067301809174</v>
          </cell>
          <cell r="F28">
            <v>-1052.3170666899632</v>
          </cell>
        </row>
        <row r="29">
          <cell r="A29" t="str">
            <v>Attributable profits</v>
          </cell>
          <cell r="B29">
            <v>1139.0041078348613</v>
          </cell>
          <cell r="C29">
            <v>2796.4015236901673</v>
          </cell>
          <cell r="D29">
            <v>1990.2719387142297</v>
          </cell>
          <cell r="E29">
            <v>2830.0896874755258</v>
          </cell>
          <cell r="F29">
            <v>4602.3091525931859</v>
          </cell>
        </row>
        <row r="30">
          <cell r="A30" t="str">
            <v>Dividend</v>
          </cell>
          <cell r="B30">
            <v>-1438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</row>
        <row r="31">
          <cell r="A31" t="str">
            <v>Retained profits</v>
          </cell>
          <cell r="B31">
            <v>-298.99589216513868</v>
          </cell>
          <cell r="C31">
            <v>2796.4015236901673</v>
          </cell>
          <cell r="D31">
            <v>1990.2719387142297</v>
          </cell>
          <cell r="E31">
            <v>2830.0896874755258</v>
          </cell>
          <cell r="F31">
            <v>4602.3091525931859</v>
          </cell>
        </row>
        <row r="33">
          <cell r="A33" t="str">
            <v>SHFs</v>
          </cell>
          <cell r="B33">
            <v>34754.888434682842</v>
          </cell>
          <cell r="C33">
            <v>41151.28995837301</v>
          </cell>
          <cell r="D33">
            <v>43141.561897087238</v>
          </cell>
          <cell r="E33">
            <v>45971.651584562765</v>
          </cell>
          <cell r="F33">
            <v>50573.960737155954</v>
          </cell>
        </row>
        <row r="34">
          <cell r="A34" t="str">
            <v>Tangible NAV</v>
          </cell>
          <cell r="B34">
            <v>28656.888434682842</v>
          </cell>
          <cell r="C34">
            <v>35053.28995837301</v>
          </cell>
          <cell r="D34">
            <v>37043.561897087238</v>
          </cell>
          <cell r="E34">
            <v>39873.651584562765</v>
          </cell>
          <cell r="F34">
            <v>44475.960737155954</v>
          </cell>
        </row>
        <row r="36">
          <cell r="A36" t="str">
            <v>EPS</v>
          </cell>
          <cell r="B36">
            <v>15.180902091996218</v>
          </cell>
          <cell r="C36">
            <v>17.481402906696903</v>
          </cell>
          <cell r="D36">
            <v>12.441970639696715</v>
          </cell>
          <cell r="E36">
            <v>17.692000833829166</v>
          </cell>
          <cell r="F36">
            <v>28.770839922691454</v>
          </cell>
        </row>
        <row r="37">
          <cell r="A37" t="str">
            <v>BVPS</v>
          </cell>
          <cell r="B37">
            <v>463.22094443373823</v>
          </cell>
          <cell r="C37">
            <v>257.25285650085146</v>
          </cell>
          <cell r="D37">
            <v>269.69482714054823</v>
          </cell>
          <cell r="E37">
            <v>287.38682797437735</v>
          </cell>
          <cell r="F37">
            <v>316.15766789706885</v>
          </cell>
        </row>
        <row r="38">
          <cell r="A38" t="str">
            <v>TBVPS</v>
          </cell>
          <cell r="B38">
            <v>381.9454333796424</v>
          </cell>
          <cell r="C38">
            <v>219.13186635621557</v>
          </cell>
          <cell r="D38">
            <v>231.5738369959123</v>
          </cell>
          <cell r="E38">
            <v>249.26583782974143</v>
          </cell>
          <cell r="F38">
            <v>278.03667775243292</v>
          </cell>
        </row>
        <row r="39">
          <cell r="A39" t="str">
            <v>Av No Shares</v>
          </cell>
          <cell r="B39">
            <v>7502.875</v>
          </cell>
          <cell r="C39">
            <v>15996.436548115376</v>
          </cell>
          <cell r="D39">
            <v>15996.436548115376</v>
          </cell>
          <cell r="E39">
            <v>15996.436548115376</v>
          </cell>
          <cell r="F39">
            <v>15996.436548115376</v>
          </cell>
        </row>
        <row r="41">
          <cell r="A41" t="str">
            <v>Core Tier 1 (b/f)</v>
          </cell>
          <cell r="B41">
            <v>16901</v>
          </cell>
          <cell r="C41">
            <v>29852.004107834862</v>
          </cell>
          <cell r="D41">
            <v>32648.405631525031</v>
          </cell>
          <cell r="E41">
            <v>34638.677570239262</v>
          </cell>
          <cell r="F41">
            <v>37468.76725771479</v>
          </cell>
        </row>
        <row r="42">
          <cell r="A42" t="str">
            <v>Retained profits</v>
          </cell>
          <cell r="B42">
            <v>-298.99589216513868</v>
          </cell>
          <cell r="C42">
            <v>2796.4015236901673</v>
          </cell>
          <cell r="D42">
            <v>1990.2719387142297</v>
          </cell>
          <cell r="E42">
            <v>2830.0896874755258</v>
          </cell>
          <cell r="F42">
            <v>4602.3091525931859</v>
          </cell>
        </row>
        <row r="43">
          <cell r="A43" t="str">
            <v>"Badwill" Lehman</v>
          </cell>
          <cell r="B43">
            <v>100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</row>
        <row r="44">
          <cell r="A44" t="str">
            <v>Scrip dividend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</row>
        <row r="45">
          <cell r="A45" t="str">
            <v>New capital</v>
          </cell>
          <cell r="B45">
            <v>1225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</row>
        <row r="46">
          <cell r="A46" t="str">
            <v>Core Tier 1 (c/f)</v>
          </cell>
          <cell r="B46">
            <v>29852.004107834862</v>
          </cell>
          <cell r="C46">
            <v>32648.405631525031</v>
          </cell>
          <cell r="D46">
            <v>34638.677570239262</v>
          </cell>
          <cell r="E46">
            <v>37468.76725771479</v>
          </cell>
          <cell r="F46">
            <v>42071.076410307978</v>
          </cell>
        </row>
        <row r="48">
          <cell r="A48" t="str">
            <v>Risk Weighted Assets</v>
          </cell>
          <cell r="B48">
            <v>391642.55294532573</v>
          </cell>
          <cell r="C48">
            <v>428091.67651595513</v>
          </cell>
          <cell r="D48">
            <v>455938.87896360393</v>
          </cell>
          <cell r="E48">
            <v>472612.57782974018</v>
          </cell>
          <cell r="F48">
            <v>499627.7285465498</v>
          </cell>
        </row>
        <row r="49">
          <cell r="A49" t="str">
            <v>Disposals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</row>
        <row r="50">
          <cell r="A50" t="str">
            <v>Adjusted RWA</v>
          </cell>
          <cell r="B50">
            <v>391642.55294532573</v>
          </cell>
          <cell r="C50">
            <v>428091.67651595513</v>
          </cell>
          <cell r="D50">
            <v>455938.87896360393</v>
          </cell>
          <cell r="E50">
            <v>472612.57782974018</v>
          </cell>
          <cell r="F50">
            <v>499627.7285465498</v>
          </cell>
        </row>
        <row r="52">
          <cell r="A52" t="str">
            <v xml:space="preserve">Core Tier 1 </v>
          </cell>
          <cell r="B52">
            <v>7.6222575619872127E-2</v>
          </cell>
          <cell r="C52">
            <v>7.6264985802190002E-2</v>
          </cell>
          <cell r="D52">
            <v>7.5972195327971476E-2</v>
          </cell>
          <cell r="E52">
            <v>7.9280089052587599E-2</v>
          </cell>
          <cell r="F52">
            <v>8.4204846942133357E-2</v>
          </cell>
        </row>
        <row r="53">
          <cell r="A53" t="str">
            <v>Pro-cyclicality</v>
          </cell>
          <cell r="B53">
            <v>0</v>
          </cell>
          <cell r="C53">
            <v>-4.0000000000000001E-3</v>
          </cell>
          <cell r="D53">
            <v>-5.0000000000000001E-3</v>
          </cell>
          <cell r="E53">
            <v>-6.0000000000000001E-3</v>
          </cell>
          <cell r="F53">
            <v>-3.0000000000000001E-3</v>
          </cell>
        </row>
        <row r="54">
          <cell r="A54" t="str">
            <v>Adj Core Tier 1</v>
          </cell>
          <cell r="B54">
            <v>7.6222575619872127E-2</v>
          </cell>
          <cell r="C54">
            <v>7.2264985802189999E-2</v>
          </cell>
          <cell r="D54">
            <v>7.0972195327971471E-2</v>
          </cell>
          <cell r="E54">
            <v>7.3280089052587594E-2</v>
          </cell>
          <cell r="F54">
            <v>8.1204846942133355E-2</v>
          </cell>
        </row>
        <row r="56">
          <cell r="A56" t="str">
            <v>Bad debt (bp)</v>
          </cell>
        </row>
        <row r="57">
          <cell r="A57" t="str">
            <v>US</v>
          </cell>
          <cell r="B57">
            <v>150</v>
          </cell>
          <cell r="C57">
            <v>120</v>
          </cell>
          <cell r="D57">
            <v>80</v>
          </cell>
          <cell r="E57">
            <v>70</v>
          </cell>
          <cell r="F57">
            <v>50</v>
          </cell>
        </row>
        <row r="58">
          <cell r="A58" t="str">
            <v>UK Mortgage</v>
          </cell>
          <cell r="B58">
            <v>4</v>
          </cell>
          <cell r="C58">
            <v>30</v>
          </cell>
          <cell r="D58">
            <v>50</v>
          </cell>
          <cell r="E58">
            <v>30</v>
          </cell>
          <cell r="F58">
            <v>10</v>
          </cell>
        </row>
        <row r="59">
          <cell r="A59" t="str">
            <v>UK Unsecured</v>
          </cell>
          <cell r="B59">
            <v>500</v>
          </cell>
          <cell r="C59">
            <v>600</v>
          </cell>
          <cell r="D59">
            <v>700</v>
          </cell>
          <cell r="E59">
            <v>600</v>
          </cell>
          <cell r="F59">
            <v>500</v>
          </cell>
        </row>
        <row r="60">
          <cell r="A60" t="str">
            <v>UK corporate</v>
          </cell>
          <cell r="B60">
            <v>77</v>
          </cell>
          <cell r="C60">
            <v>155</v>
          </cell>
          <cell r="D60">
            <v>265</v>
          </cell>
          <cell r="E60">
            <v>252</v>
          </cell>
          <cell r="F60">
            <v>199</v>
          </cell>
        </row>
        <row r="61">
          <cell r="A61" t="str">
            <v>UK CRE</v>
          </cell>
          <cell r="B61">
            <v>44</v>
          </cell>
          <cell r="C61">
            <v>221</v>
          </cell>
          <cell r="D61">
            <v>442</v>
          </cell>
          <cell r="E61">
            <v>630</v>
          </cell>
          <cell r="F61">
            <v>220</v>
          </cell>
        </row>
        <row r="62">
          <cell r="A62" t="str">
            <v>Spain/Africa</v>
          </cell>
          <cell r="B62">
            <v>35</v>
          </cell>
          <cell r="C62">
            <v>45</v>
          </cell>
          <cell r="D62">
            <v>80</v>
          </cell>
          <cell r="E62">
            <v>100</v>
          </cell>
          <cell r="F62">
            <v>50</v>
          </cell>
        </row>
        <row r="63">
          <cell r="A63" t="str">
            <v>Absa</v>
          </cell>
          <cell r="B63">
            <v>73</v>
          </cell>
          <cell r="C63">
            <v>90</v>
          </cell>
          <cell r="D63">
            <v>150</v>
          </cell>
          <cell r="E63">
            <v>120</v>
          </cell>
          <cell r="F63">
            <v>90</v>
          </cell>
        </row>
        <row r="64">
          <cell r="A64" t="str">
            <v>Rest of the World</v>
          </cell>
          <cell r="B64">
            <v>30</v>
          </cell>
          <cell r="C64">
            <v>35</v>
          </cell>
          <cell r="D64">
            <v>40</v>
          </cell>
          <cell r="E64">
            <v>45</v>
          </cell>
          <cell r="F64">
            <v>50</v>
          </cell>
        </row>
        <row r="65">
          <cell r="A65" t="str">
            <v>Total</v>
          </cell>
          <cell r="B65">
            <v>86.160464797574789</v>
          </cell>
          <cell r="C65">
            <v>119.88641382305222</v>
          </cell>
          <cell r="D65">
            <v>168.11915618468296</v>
          </cell>
          <cell r="E65">
            <v>159.3050707957315</v>
          </cell>
          <cell r="F65">
            <v>108.54329113582538</v>
          </cell>
        </row>
        <row r="67">
          <cell r="A67" t="str">
            <v>Loan books (£mn)</v>
          </cell>
          <cell r="H67" t="str">
            <v>09/08e</v>
          </cell>
          <cell r="I67" t="str">
            <v>10/09e</v>
          </cell>
          <cell r="J67" t="str">
            <v>11/10e</v>
          </cell>
          <cell r="K67" t="str">
            <v>12/11e</v>
          </cell>
        </row>
        <row r="68">
          <cell r="A68" t="str">
            <v>US</v>
          </cell>
          <cell r="B68">
            <v>44330</v>
          </cell>
          <cell r="C68">
            <v>45216.6</v>
          </cell>
          <cell r="D68">
            <v>45216.6</v>
          </cell>
          <cell r="E68">
            <v>47477.43</v>
          </cell>
          <cell r="F68">
            <v>49851.301500000001</v>
          </cell>
          <cell r="H68">
            <v>2.0000000000000018E-2</v>
          </cell>
          <cell r="I68">
            <v>0</v>
          </cell>
          <cell r="J68">
            <v>5.0000000000000044E-2</v>
          </cell>
          <cell r="K68">
            <v>5.0000000000000044E-2</v>
          </cell>
        </row>
        <row r="69">
          <cell r="A69" t="str">
            <v>UK Mortgage</v>
          </cell>
          <cell r="B69">
            <v>78930.5</v>
          </cell>
          <cell r="C69">
            <v>81298.415000000008</v>
          </cell>
          <cell r="D69">
            <v>82924.383300000016</v>
          </cell>
          <cell r="E69">
            <v>84582.870966000017</v>
          </cell>
          <cell r="F69">
            <v>89657.843223960022</v>
          </cell>
          <cell r="H69">
            <v>3.0000000000000027E-2</v>
          </cell>
          <cell r="I69">
            <v>2.0000000000000018E-2</v>
          </cell>
          <cell r="J69">
            <v>2.0000000000000018E-2</v>
          </cell>
          <cell r="K69">
            <v>6.0000000000000053E-2</v>
          </cell>
        </row>
        <row r="70">
          <cell r="A70" t="str">
            <v>UK Unsecured</v>
          </cell>
          <cell r="B70">
            <v>27078.1</v>
          </cell>
          <cell r="C70">
            <v>27078.1</v>
          </cell>
          <cell r="D70">
            <v>27619.662</v>
          </cell>
          <cell r="E70">
            <v>28172.055240000002</v>
          </cell>
          <cell r="F70">
            <v>28735.496344800002</v>
          </cell>
          <cell r="H70">
            <v>0</v>
          </cell>
          <cell r="I70">
            <v>2.0000000000000018E-2</v>
          </cell>
          <cell r="J70">
            <v>2.0000000000000018E-2</v>
          </cell>
          <cell r="K70">
            <v>2.0000000000000018E-2</v>
          </cell>
        </row>
        <row r="71">
          <cell r="A71" t="str">
            <v>UK other corporate</v>
          </cell>
          <cell r="B71">
            <v>81431.900000000009</v>
          </cell>
          <cell r="C71">
            <v>83060.538000000015</v>
          </cell>
          <cell r="D71">
            <v>85552.354140000025</v>
          </cell>
          <cell r="E71">
            <v>85552.354140000025</v>
          </cell>
          <cell r="F71">
            <v>89829.971847000037</v>
          </cell>
          <cell r="H71">
            <v>2.0000000000000018E-2</v>
          </cell>
          <cell r="I71">
            <v>3.0000000000000027E-2</v>
          </cell>
          <cell r="J71">
            <v>0</v>
          </cell>
          <cell r="K71">
            <v>5.0000000000000044E-2</v>
          </cell>
        </row>
        <row r="72">
          <cell r="A72" t="str">
            <v>UK CRE</v>
          </cell>
          <cell r="B72">
            <v>15119.500000000002</v>
          </cell>
          <cell r="C72">
            <v>14817.110000000002</v>
          </cell>
          <cell r="D72">
            <v>14076.254500000001</v>
          </cell>
          <cell r="E72">
            <v>13372.441775000001</v>
          </cell>
          <cell r="F72">
            <v>13372.441775000001</v>
          </cell>
        </row>
        <row r="73">
          <cell r="A73" t="str">
            <v>Spain/Africa</v>
          </cell>
          <cell r="B73">
            <v>79792.120822622106</v>
          </cell>
          <cell r="C73">
            <v>86618.269499999995</v>
          </cell>
          <cell r="D73">
            <v>92326.182975000003</v>
          </cell>
          <cell r="E73">
            <v>96942.492123750009</v>
          </cell>
          <cell r="F73">
            <v>101789.61672993751</v>
          </cell>
          <cell r="H73">
            <v>8.5549157072192905E-2</v>
          </cell>
          <cell r="I73">
            <v>6.589733907117612E-2</v>
          </cell>
          <cell r="J73">
            <v>5.0000000000000044E-2</v>
          </cell>
          <cell r="K73">
            <v>5.0000000000000044E-2</v>
          </cell>
        </row>
        <row r="74">
          <cell r="A74" t="str">
            <v>Absa</v>
          </cell>
          <cell r="B74">
            <v>30142.120822622106</v>
          </cell>
          <cell r="C74">
            <v>31658.269499999999</v>
          </cell>
          <cell r="D74">
            <v>34824.096450000005</v>
          </cell>
          <cell r="E74">
            <v>38306.506095000012</v>
          </cell>
          <cell r="F74">
            <v>42137.156704500019</v>
          </cell>
        </row>
        <row r="75">
          <cell r="A75" t="str">
            <v>Rest of the World</v>
          </cell>
          <cell r="B75">
            <v>30069.9583547558</v>
          </cell>
          <cell r="C75">
            <v>31573.456272493589</v>
          </cell>
          <cell r="D75">
            <v>33467.863648843209</v>
          </cell>
          <cell r="E75">
            <v>36814.650013727536</v>
          </cell>
          <cell r="F75">
            <v>40496.115015100295</v>
          </cell>
          <cell r="H75">
            <v>5.0000000000000044E-2</v>
          </cell>
          <cell r="I75">
            <v>6.0000000000000053E-2</v>
          </cell>
          <cell r="J75">
            <v>0.10000000000000009</v>
          </cell>
          <cell r="K75">
            <v>0.10000000000000009</v>
          </cell>
        </row>
        <row r="76">
          <cell r="A76" t="str">
            <v>Total</v>
          </cell>
          <cell r="B76">
            <v>386894.19999999995</v>
          </cell>
          <cell r="C76">
            <v>401320.75827249367</v>
          </cell>
          <cell r="D76">
            <v>416007.39701384329</v>
          </cell>
          <cell r="E76">
            <v>431220.80035347759</v>
          </cell>
          <cell r="F76">
            <v>455869.94314029784</v>
          </cell>
          <cell r="H76">
            <v>3.72881223665118E-2</v>
          </cell>
          <cell r="I76">
            <v>3.6595761466635901E-2</v>
          </cell>
          <cell r="J76">
            <v>3.6570030842812296E-2</v>
          </cell>
          <cell r="K76">
            <v>5.7161302902399402E-2</v>
          </cell>
        </row>
        <row r="78">
          <cell r="A78" t="str">
            <v>RWA</v>
          </cell>
          <cell r="B78">
            <v>74029</v>
          </cell>
        </row>
      </sheetData>
      <sheetData sheetId="12" refreshError="1">
        <row r="1">
          <cell r="A1" t="str">
            <v>BARCLAYS</v>
          </cell>
        </row>
        <row r="2">
          <cell r="A2" t="str">
            <v>2009e</v>
          </cell>
          <cell r="C2" t="str">
            <v>UK Retail Banking</v>
          </cell>
          <cell r="D2" t="str">
            <v>Wealth Management</v>
          </cell>
          <cell r="E2" t="str">
            <v>UK Business Banking</v>
          </cell>
          <cell r="F2" t="str">
            <v>Barclays Capital</v>
          </cell>
          <cell r="G2" t="str">
            <v>Int. - Absa</v>
          </cell>
          <cell r="H2" t="str">
            <v>Int. - W.Europe</v>
          </cell>
          <cell r="I2" t="str">
            <v>Int. - Em.Mkts</v>
          </cell>
          <cell r="J2" t="str">
            <v>Barclaycard</v>
          </cell>
          <cell r="K2" t="str">
            <v>BGI</v>
          </cell>
          <cell r="L2" t="str">
            <v>Residual</v>
          </cell>
          <cell r="M2" t="str">
            <v>Group</v>
          </cell>
          <cell r="N2" t="str">
            <v>Group Stated</v>
          </cell>
        </row>
        <row r="3">
          <cell r="A3" t="str">
            <v>Total income</v>
          </cell>
          <cell r="C3">
            <v>4627.4991625000002</v>
          </cell>
          <cell r="D3">
            <v>1350.0435</v>
          </cell>
          <cell r="E3">
            <v>2754.2661245000004</v>
          </cell>
          <cell r="F3">
            <v>7231.1941000000006</v>
          </cell>
          <cell r="G3">
            <v>2197.4854183749999</v>
          </cell>
          <cell r="H3">
            <v>1998.4624999999999</v>
          </cell>
          <cell r="I3">
            <v>1025.5700000000002</v>
          </cell>
          <cell r="J3">
            <v>2968.9696999999996</v>
          </cell>
          <cell r="K3">
            <v>1315.7864999999999</v>
          </cell>
          <cell r="L3">
            <v>-279.83200000000005</v>
          </cell>
          <cell r="M3">
            <v>25189.445005375004</v>
          </cell>
          <cell r="N3">
            <v>25189.445005374997</v>
          </cell>
        </row>
        <row r="4">
          <cell r="A4" t="str">
            <v>Total costs</v>
          </cell>
          <cell r="C4">
            <v>-2515.17</v>
          </cell>
          <cell r="D4">
            <v>-943.81</v>
          </cell>
          <cell r="E4">
            <v>-1057.056</v>
          </cell>
          <cell r="F4">
            <v>-4578.5838699999995</v>
          </cell>
          <cell r="G4">
            <v>-1267.0585987500001</v>
          </cell>
          <cell r="H4">
            <v>-1083.5299999999997</v>
          </cell>
          <cell r="I4">
            <v>-740.625</v>
          </cell>
          <cell r="J4">
            <v>-1114.8600000000001</v>
          </cell>
          <cell r="K4">
            <v>-836.2583249999999</v>
          </cell>
          <cell r="L4">
            <v>-412</v>
          </cell>
          <cell r="M4">
            <v>-14548.95179375</v>
          </cell>
          <cell r="N4">
            <v>-14548.95179375</v>
          </cell>
        </row>
        <row r="5">
          <cell r="A5" t="str">
            <v>Operating profit</v>
          </cell>
          <cell r="C5">
            <v>2112.3291625000002</v>
          </cell>
          <cell r="D5">
            <v>406.23350000000005</v>
          </cell>
          <cell r="E5">
            <v>1697.2101245000003</v>
          </cell>
          <cell r="F5">
            <v>2652.6102300000011</v>
          </cell>
          <cell r="G5">
            <v>930.42681962499978</v>
          </cell>
          <cell r="H5">
            <v>914.93250000000012</v>
          </cell>
          <cell r="I5">
            <v>284.94500000000016</v>
          </cell>
          <cell r="J5">
            <v>1854.1096999999995</v>
          </cell>
          <cell r="K5">
            <v>479.52817500000003</v>
          </cell>
          <cell r="L5">
            <v>-691.83200000000011</v>
          </cell>
          <cell r="M5">
            <v>10640.493211625</v>
          </cell>
          <cell r="N5">
            <v>10640.493211624997</v>
          </cell>
        </row>
        <row r="6">
          <cell r="A6" t="str">
            <v>Impairment</v>
          </cell>
          <cell r="C6">
            <v>-803.5612625</v>
          </cell>
          <cell r="D6">
            <v>-12</v>
          </cell>
          <cell r="E6">
            <v>-1131.7897500000001</v>
          </cell>
          <cell r="F6">
            <v>-690.36000000000013</v>
          </cell>
          <cell r="G6">
            <v>-411.5575035</v>
          </cell>
          <cell r="H6">
            <v>-412.02</v>
          </cell>
          <cell r="I6">
            <v>-192.78</v>
          </cell>
          <cell r="J6">
            <v>-1150.18056</v>
          </cell>
          <cell r="K6">
            <v>0</v>
          </cell>
          <cell r="L6">
            <v>-3</v>
          </cell>
          <cell r="M6">
            <v>-4807.249076000001</v>
          </cell>
          <cell r="N6">
            <v>-4807.2490760000001</v>
          </cell>
        </row>
        <row r="7">
          <cell r="A7" t="str">
            <v>Net Claims and Benefits -Insurance</v>
          </cell>
          <cell r="C7">
            <v>-34.593299999999999</v>
          </cell>
          <cell r="D7">
            <v>-50</v>
          </cell>
          <cell r="F7">
            <v>0</v>
          </cell>
          <cell r="G7">
            <v>-121.64583750000001</v>
          </cell>
          <cell r="H7">
            <v>-510</v>
          </cell>
          <cell r="I7">
            <v>0</v>
          </cell>
          <cell r="J7">
            <v>-13.791700000000001</v>
          </cell>
          <cell r="K7">
            <v>0</v>
          </cell>
          <cell r="L7">
            <v>0</v>
          </cell>
          <cell r="M7">
            <v>-730.03083749999996</v>
          </cell>
          <cell r="N7">
            <v>-730.03083749999996</v>
          </cell>
        </row>
        <row r="8">
          <cell r="A8" t="str">
            <v>Income From JV's &amp; Associates</v>
          </cell>
          <cell r="C8">
            <v>7.4263000000000003</v>
          </cell>
          <cell r="D8">
            <v>0</v>
          </cell>
          <cell r="E8">
            <v>0</v>
          </cell>
          <cell r="F8">
            <v>35</v>
          </cell>
          <cell r="G8">
            <v>5.8336031250000007</v>
          </cell>
          <cell r="H8">
            <v>0</v>
          </cell>
          <cell r="I8">
            <v>1.1025</v>
          </cell>
          <cell r="J8">
            <v>-2.1</v>
          </cell>
          <cell r="K8">
            <v>0</v>
          </cell>
          <cell r="L8">
            <v>0</v>
          </cell>
          <cell r="M8">
            <v>47.262403124999999</v>
          </cell>
          <cell r="N8">
            <v>47.262403124999999</v>
          </cell>
        </row>
        <row r="9">
          <cell r="A9" t="str">
            <v>PBT</v>
          </cell>
          <cell r="C9">
            <v>1281.6009000000004</v>
          </cell>
          <cell r="D9">
            <v>344.23350000000005</v>
          </cell>
          <cell r="E9">
            <v>565.42037450000021</v>
          </cell>
          <cell r="F9">
            <v>1997.250230000001</v>
          </cell>
          <cell r="G9">
            <v>403.05708174999984</v>
          </cell>
          <cell r="H9">
            <v>-7.0874999999998636</v>
          </cell>
          <cell r="I9">
            <v>93.267500000000169</v>
          </cell>
          <cell r="J9">
            <v>688.03743999999949</v>
          </cell>
          <cell r="K9">
            <v>479.52817500000003</v>
          </cell>
          <cell r="L9">
            <v>-694.83200000000011</v>
          </cell>
          <cell r="M9">
            <v>5150.4757012499995</v>
          </cell>
          <cell r="N9">
            <v>5150.4757012499958</v>
          </cell>
        </row>
        <row r="10">
          <cell r="A10" t="str">
            <v>Tax</v>
          </cell>
          <cell r="B10">
            <v>0.3</v>
          </cell>
          <cell r="C10">
            <v>-384.48027000000008</v>
          </cell>
          <cell r="D10">
            <v>-103.27005000000001</v>
          </cell>
          <cell r="E10">
            <v>-169.62611235000006</v>
          </cell>
          <cell r="F10">
            <v>-599.17506900000024</v>
          </cell>
          <cell r="G10">
            <v>-120.91712452499995</v>
          </cell>
          <cell r="H10">
            <v>2.1262499999999589</v>
          </cell>
          <cell r="I10">
            <v>-27.980250000000051</v>
          </cell>
          <cell r="J10">
            <v>-206.41123199999984</v>
          </cell>
          <cell r="K10">
            <v>-143.8584525</v>
          </cell>
          <cell r="L10">
            <v>208.44960000000003</v>
          </cell>
          <cell r="M10">
            <v>-1545.1427103750002</v>
          </cell>
          <cell r="N10">
            <v>-1442.133196349999</v>
          </cell>
        </row>
        <row r="11">
          <cell r="A11" t="str">
            <v>Minorities/pref.div.</v>
          </cell>
          <cell r="G11">
            <v>-125.94727690523995</v>
          </cell>
          <cell r="H11">
            <v>0</v>
          </cell>
          <cell r="I11">
            <v>0</v>
          </cell>
          <cell r="K11">
            <v>-41.776494606</v>
          </cell>
          <cell r="L11">
            <v>-741.30727627190493</v>
          </cell>
          <cell r="M11">
            <v>-909.03104778314491</v>
          </cell>
          <cell r="N11">
            <v>-909.03104778314491</v>
          </cell>
        </row>
        <row r="12">
          <cell r="A12" t="str">
            <v>PAT</v>
          </cell>
          <cell r="C12">
            <v>897.12063000000035</v>
          </cell>
          <cell r="D12">
            <v>240.96345000000002</v>
          </cell>
          <cell r="E12">
            <v>395.79426215000012</v>
          </cell>
          <cell r="F12">
            <v>1398.0751610000007</v>
          </cell>
          <cell r="G12">
            <v>156.19268031975992</v>
          </cell>
          <cell r="H12">
            <v>-4.9612499999999047</v>
          </cell>
          <cell r="I12">
            <v>65.287250000000114</v>
          </cell>
          <cell r="J12">
            <v>481.62620799999968</v>
          </cell>
          <cell r="K12">
            <v>293.89322789400001</v>
          </cell>
          <cell r="L12">
            <v>-1227.689676271905</v>
          </cell>
          <cell r="M12">
            <v>2696.3019430918544</v>
          </cell>
          <cell r="N12">
            <v>2799.3114571168521</v>
          </cell>
        </row>
        <row r="14">
          <cell r="A14" t="str">
            <v>EPS (p)</v>
          </cell>
          <cell r="C14">
            <v>5.6082529837290211</v>
          </cell>
          <cell r="D14">
            <v>1.5063570519297262</v>
          </cell>
          <cell r="E14">
            <v>2.47426519624854</v>
          </cell>
          <cell r="F14">
            <v>8.7399162731947015</v>
          </cell>
          <cell r="G14">
            <v>0.976421716486362</v>
          </cell>
          <cell r="H14">
            <v>-3.1014719966394114E-2</v>
          </cell>
          <cell r="I14">
            <v>0.4081362108593613</v>
          </cell>
          <cell r="J14">
            <v>3.0108343602109469</v>
          </cell>
          <cell r="K14">
            <v>1.8372418570223696</v>
          </cell>
          <cell r="L14">
            <v>-7.6747697687491874</v>
          </cell>
          <cell r="M14">
            <v>16.85564116096544</v>
          </cell>
          <cell r="N14">
            <v>17.499594042065912</v>
          </cell>
        </row>
        <row r="16">
          <cell r="A16" t="str">
            <v>Net Loans (£m)</v>
          </cell>
          <cell r="C16">
            <v>96976.81749999999</v>
          </cell>
          <cell r="D16">
            <v>11340</v>
          </cell>
          <cell r="E16">
            <v>75452.650000000009</v>
          </cell>
          <cell r="F16">
            <v>111097.8</v>
          </cell>
          <cell r="G16">
            <v>31658.269499999999</v>
          </cell>
          <cell r="H16">
            <v>45780</v>
          </cell>
          <cell r="I16">
            <v>9180</v>
          </cell>
          <cell r="J16">
            <v>22552.560000000001</v>
          </cell>
          <cell r="M16">
            <v>404038.09700000001</v>
          </cell>
          <cell r="N16">
            <v>404038.09699999995</v>
          </cell>
        </row>
        <row r="17">
          <cell r="A17" t="str">
            <v>Mortgages</v>
          </cell>
          <cell r="C17">
            <v>84283.5</v>
          </cell>
        </row>
        <row r="18">
          <cell r="A18" t="str">
            <v>Cards</v>
          </cell>
          <cell r="J18">
            <v>22552.560000000001</v>
          </cell>
        </row>
        <row r="19">
          <cell r="A19" t="str">
            <v>Personal loans</v>
          </cell>
          <cell r="C19">
            <v>8058</v>
          </cell>
        </row>
        <row r="20">
          <cell r="A20" t="str">
            <v>Small business</v>
          </cell>
          <cell r="C20">
            <v>3028.48</v>
          </cell>
        </row>
        <row r="21">
          <cell r="A21" t="str">
            <v>Overdrafts</v>
          </cell>
          <cell r="C21">
            <v>1606.8374999999996</v>
          </cell>
        </row>
        <row r="23">
          <cell r="D23">
            <v>11340</v>
          </cell>
          <cell r="E23">
            <v>75452.650000000009</v>
          </cell>
          <cell r="F23">
            <v>111097.8</v>
          </cell>
          <cell r="G23">
            <v>31658.269499999999</v>
          </cell>
          <cell r="H23">
            <v>45780</v>
          </cell>
          <cell r="I23">
            <v>9180</v>
          </cell>
        </row>
        <row r="24">
          <cell r="A24" t="str">
            <v>Impairment (bp) - model</v>
          </cell>
        </row>
        <row r="25">
          <cell r="A25" t="str">
            <v>Mortgages</v>
          </cell>
          <cell r="C25">
            <v>20</v>
          </cell>
        </row>
        <row r="26">
          <cell r="A26" t="str">
            <v>Cards</v>
          </cell>
          <cell r="J26">
            <v>510</v>
          </cell>
        </row>
        <row r="27">
          <cell r="A27" t="str">
            <v>Personal loans</v>
          </cell>
          <cell r="C27">
            <v>575</v>
          </cell>
        </row>
        <row r="28">
          <cell r="A28" t="str">
            <v>Small business</v>
          </cell>
          <cell r="C28">
            <v>275</v>
          </cell>
        </row>
        <row r="29">
          <cell r="A29" t="str">
            <v>Overdrafts</v>
          </cell>
          <cell r="C29">
            <v>550</v>
          </cell>
        </row>
        <row r="31">
          <cell r="D31">
            <v>10.582010582010582</v>
          </cell>
          <cell r="E31">
            <v>150</v>
          </cell>
          <cell r="F31">
            <v>120</v>
          </cell>
          <cell r="G31">
            <v>130</v>
          </cell>
          <cell r="H31">
            <v>40</v>
          </cell>
          <cell r="I31">
            <v>300</v>
          </cell>
        </row>
        <row r="32">
          <cell r="A32" t="str">
            <v>Impairment (bp) - normalised</v>
          </cell>
        </row>
        <row r="33">
          <cell r="A33" t="str">
            <v>Mortgages</v>
          </cell>
          <cell r="C33">
            <v>10</v>
          </cell>
        </row>
        <row r="34">
          <cell r="A34" t="str">
            <v>Cards</v>
          </cell>
          <cell r="J34">
            <v>500</v>
          </cell>
        </row>
        <row r="35">
          <cell r="A35" t="str">
            <v>Personal loans</v>
          </cell>
          <cell r="C35">
            <v>500</v>
          </cell>
        </row>
        <row r="36">
          <cell r="A36" t="str">
            <v>Small business</v>
          </cell>
          <cell r="C36">
            <v>400</v>
          </cell>
        </row>
        <row r="37">
          <cell r="A37" t="str">
            <v>Overdrafts</v>
          </cell>
          <cell r="C37">
            <v>400</v>
          </cell>
        </row>
        <row r="38">
          <cell r="A38" t="str">
            <v>General</v>
          </cell>
        </row>
        <row r="39">
          <cell r="D39">
            <v>2</v>
          </cell>
          <cell r="E39">
            <v>90</v>
          </cell>
          <cell r="F39">
            <v>30</v>
          </cell>
          <cell r="G39">
            <v>80</v>
          </cell>
          <cell r="H39">
            <v>40</v>
          </cell>
          <cell r="I39">
            <v>300</v>
          </cell>
          <cell r="M39">
            <v>87.284977139173108</v>
          </cell>
        </row>
        <row r="40">
          <cell r="A40" t="str">
            <v>Impairment (£m) - stated</v>
          </cell>
          <cell r="C40">
            <v>-803.5612625</v>
          </cell>
          <cell r="D40">
            <v>-12</v>
          </cell>
          <cell r="E40">
            <v>-1131.7897500000001</v>
          </cell>
          <cell r="F40">
            <v>-690.36000000000013</v>
          </cell>
          <cell r="G40">
            <v>-411.5575035</v>
          </cell>
          <cell r="H40">
            <v>-412.02</v>
          </cell>
          <cell r="I40">
            <v>-192.78</v>
          </cell>
          <cell r="J40">
            <v>-1150.18056</v>
          </cell>
          <cell r="L40">
            <v>-3</v>
          </cell>
          <cell r="M40">
            <v>-4807.249076000001</v>
          </cell>
          <cell r="N40">
            <v>-4807.2490760000001</v>
          </cell>
        </row>
        <row r="41">
          <cell r="A41" t="str">
            <v>Stated (bp)</v>
          </cell>
          <cell r="C41">
            <v>82.861170660709718</v>
          </cell>
          <cell r="D41">
            <v>10.582010582010582</v>
          </cell>
          <cell r="E41">
            <v>150</v>
          </cell>
          <cell r="F41">
            <v>62.139844353353546</v>
          </cell>
          <cell r="G41">
            <v>130</v>
          </cell>
          <cell r="H41">
            <v>90</v>
          </cell>
          <cell r="I41">
            <v>210</v>
          </cell>
          <cell r="J41">
            <v>509.99999999999994</v>
          </cell>
          <cell r="K41" t="str">
            <v>n/a</v>
          </cell>
          <cell r="L41" t="str">
            <v>n/a</v>
          </cell>
          <cell r="M41">
            <v>118.98009399841324</v>
          </cell>
        </row>
        <row r="42">
          <cell r="A42" t="str">
            <v>Impairment (£m) - normalised</v>
          </cell>
          <cell r="C42">
            <v>-672.59620000000007</v>
          </cell>
          <cell r="D42">
            <v>-2.2680000000000002</v>
          </cell>
          <cell r="E42">
            <v>-679.07384999999999</v>
          </cell>
          <cell r="F42">
            <v>-333.29340000000002</v>
          </cell>
          <cell r="G42">
            <v>-253.266156</v>
          </cell>
          <cell r="H42">
            <v>-183.12</v>
          </cell>
          <cell r="I42">
            <v>-275.39999999999998</v>
          </cell>
          <cell r="J42">
            <v>-1127.6280000000002</v>
          </cell>
          <cell r="L42">
            <v>0</v>
          </cell>
          <cell r="M42">
            <v>-3526.6456060000005</v>
          </cell>
          <cell r="N42">
            <v>-3526.6456060000005</v>
          </cell>
        </row>
        <row r="43">
          <cell r="A43" t="str">
            <v>Normalised (bp)</v>
          </cell>
          <cell r="C43">
            <v>69.356390252752945</v>
          </cell>
          <cell r="D43">
            <v>2</v>
          </cell>
          <cell r="E43">
            <v>90</v>
          </cell>
          <cell r="F43">
            <v>30</v>
          </cell>
          <cell r="G43">
            <v>80</v>
          </cell>
          <cell r="H43">
            <v>40</v>
          </cell>
          <cell r="I43">
            <v>300</v>
          </cell>
          <cell r="J43">
            <v>500</v>
          </cell>
          <cell r="K43" t="str">
            <v>n/a</v>
          </cell>
          <cell r="L43" t="str">
            <v>n/a</v>
          </cell>
          <cell r="M43">
            <v>87.284977139173108</v>
          </cell>
        </row>
        <row r="44">
          <cell r="A44" t="str">
            <v>Normalised PAT (£m)</v>
          </cell>
          <cell r="C44">
            <v>988.79617375000009</v>
          </cell>
          <cell r="D44">
            <v>247.77585000000005</v>
          </cell>
          <cell r="E44">
            <v>712.6953921500002</v>
          </cell>
          <cell r="F44">
            <v>1648.0217810000006</v>
          </cell>
          <cell r="G44">
            <v>266.99662356975983</v>
          </cell>
          <cell r="H44">
            <v>155.26875000000007</v>
          </cell>
          <cell r="I44">
            <v>7.4532500000001294</v>
          </cell>
          <cell r="J44">
            <v>497.4129999999995</v>
          </cell>
          <cell r="K44">
            <v>293.89322789400001</v>
          </cell>
          <cell r="L44">
            <v>-1225.5896762719049</v>
          </cell>
          <cell r="M44">
            <v>3592.7243720918545</v>
          </cell>
          <cell r="N44">
            <v>3592.7243720918518</v>
          </cell>
        </row>
        <row r="45">
          <cell r="A45" t="str">
            <v>Average shares (m)</v>
          </cell>
          <cell r="C45">
            <v>15996.436548115376</v>
          </cell>
        </row>
        <row r="46">
          <cell r="A46" t="str">
            <v>Shares (m)</v>
          </cell>
          <cell r="C46">
            <v>15996.436548115376</v>
          </cell>
        </row>
        <row r="47">
          <cell r="A47" t="str">
            <v>Assumed capital allocation</v>
          </cell>
          <cell r="C47">
            <v>2297.9189881168568</v>
          </cell>
          <cell r="D47">
            <v>1008</v>
          </cell>
          <cell r="E47">
            <v>4932.7215000000006</v>
          </cell>
          <cell r="F47">
            <v>17024.225280000002</v>
          </cell>
          <cell r="G47">
            <v>1142.189048</v>
          </cell>
          <cell r="H47">
            <v>1757.0000000000002</v>
          </cell>
          <cell r="I47">
            <v>1099.56</v>
          </cell>
          <cell r="J47">
            <v>2357.6400000000008</v>
          </cell>
          <cell r="K47">
            <v>474.07500000000005</v>
          </cell>
          <cell r="L47">
            <v>-637.12992431716339</v>
          </cell>
          <cell r="M47">
            <v>32093.32981611686</v>
          </cell>
          <cell r="N47">
            <v>31456.199891799697</v>
          </cell>
        </row>
        <row r="48">
          <cell r="A48" t="str">
            <v>ROE (%)</v>
          </cell>
          <cell r="C48">
            <v>0.3904056821146642</v>
          </cell>
          <cell r="D48">
            <v>0.23905104166666669</v>
          </cell>
          <cell r="E48">
            <v>8.0238517854697475E-2</v>
          </cell>
          <cell r="F48">
            <v>8.2122689168267426E-2</v>
          </cell>
          <cell r="G48">
            <v>0.13674853614929769</v>
          </cell>
          <cell r="H48">
            <v>-2.823705179282814E-3</v>
          </cell>
          <cell r="I48">
            <v>5.9375795772854706E-2</v>
          </cell>
          <cell r="J48">
            <v>0.20428318487979485</v>
          </cell>
          <cell r="K48">
            <v>0.6199298167884828</v>
          </cell>
          <cell r="M48">
            <v>8.4014402947300462E-2</v>
          </cell>
        </row>
        <row r="49">
          <cell r="A49" t="str">
            <v>Required return (%)</v>
          </cell>
          <cell r="C49">
            <v>0.12000000000000001</v>
          </cell>
          <cell r="D49">
            <v>0.12000000000000001</v>
          </cell>
          <cell r="E49">
            <v>0.12000000000000001</v>
          </cell>
          <cell r="F49">
            <v>0.13</v>
          </cell>
          <cell r="G49">
            <v>0.13</v>
          </cell>
          <cell r="H49">
            <v>0.12000000000000001</v>
          </cell>
          <cell r="I49">
            <v>0.11000000000000001</v>
          </cell>
          <cell r="J49">
            <v>0.115</v>
          </cell>
          <cell r="K49">
            <v>0.10750000000000001</v>
          </cell>
          <cell r="M49">
            <v>0.11916666666666667</v>
          </cell>
        </row>
        <row r="50">
          <cell r="A50" t="str">
            <v xml:space="preserve"> - Risk-free rate</v>
          </cell>
          <cell r="C50">
            <v>0.05</v>
          </cell>
          <cell r="D50">
            <v>0.05</v>
          </cell>
          <cell r="E50">
            <v>0.05</v>
          </cell>
          <cell r="F50">
            <v>0.05</v>
          </cell>
          <cell r="G50">
            <v>0.05</v>
          </cell>
          <cell r="H50">
            <v>0.05</v>
          </cell>
          <cell r="I50">
            <v>0.04</v>
          </cell>
          <cell r="J50">
            <v>0.05</v>
          </cell>
          <cell r="K50">
            <v>4.2500000000000003E-2</v>
          </cell>
        </row>
        <row r="51">
          <cell r="A51" t="str">
            <v xml:space="preserve"> - Risk premium</v>
          </cell>
          <cell r="C51">
            <v>7.0000000000000007E-2</v>
          </cell>
          <cell r="D51">
            <v>7.0000000000000007E-2</v>
          </cell>
          <cell r="E51">
            <v>7.0000000000000007E-2</v>
          </cell>
          <cell r="F51">
            <v>0.08</v>
          </cell>
          <cell r="G51">
            <v>0.08</v>
          </cell>
          <cell r="H51">
            <v>7.0000000000000007E-2</v>
          </cell>
          <cell r="I51">
            <v>7.0000000000000007E-2</v>
          </cell>
          <cell r="J51">
            <v>6.5000000000000002E-2</v>
          </cell>
          <cell r="K51">
            <v>6.5000000000000002E-2</v>
          </cell>
        </row>
        <row r="52">
          <cell r="A52" t="str">
            <v>Static PE</v>
          </cell>
          <cell r="C52">
            <v>8.3333333333333321</v>
          </cell>
          <cell r="D52">
            <v>8.3333333333333321</v>
          </cell>
          <cell r="E52">
            <v>8.3333333333333321</v>
          </cell>
          <cell r="F52">
            <v>7.6923076923076916</v>
          </cell>
          <cell r="G52">
            <v>7.6923076923076916</v>
          </cell>
          <cell r="H52">
            <v>8.3333333333333321</v>
          </cell>
          <cell r="I52">
            <v>9.0909090909090899</v>
          </cell>
          <cell r="J52">
            <v>8.695652173913043</v>
          </cell>
          <cell r="K52">
            <v>9.3023255813953476</v>
          </cell>
        </row>
        <row r="53">
          <cell r="A53" t="str">
            <v>Growth (%)</v>
          </cell>
          <cell r="C53">
            <v>0.02</v>
          </cell>
          <cell r="D53">
            <v>0.04</v>
          </cell>
          <cell r="E53">
            <v>3.4000000000000002E-2</v>
          </cell>
          <cell r="F53">
            <v>0.03</v>
          </cell>
          <cell r="G53">
            <v>0.04</v>
          </cell>
          <cell r="H53">
            <v>0.05</v>
          </cell>
          <cell r="I53">
            <v>0.05</v>
          </cell>
          <cell r="J53">
            <v>0.03</v>
          </cell>
          <cell r="K53">
            <v>0.03</v>
          </cell>
        </row>
        <row r="54">
          <cell r="A54" t="str">
            <v>RoECoE derived Price to Book (x)</v>
          </cell>
          <cell r="C54">
            <v>3.7040568211466418</v>
          </cell>
          <cell r="D54">
            <v>2.488138020833333</v>
          </cell>
          <cell r="E54">
            <v>1</v>
          </cell>
          <cell r="F54">
            <v>0.52122689168267422</v>
          </cell>
          <cell r="G54">
            <v>1.0749837349921965</v>
          </cell>
          <cell r="H54">
            <v>1.1000000000000001</v>
          </cell>
          <cell r="I54">
            <v>1.1000000000000001</v>
          </cell>
          <cell r="J54">
            <v>2.0503904103505275</v>
          </cell>
          <cell r="K54">
            <v>7.6119976359804218</v>
          </cell>
        </row>
        <row r="55">
          <cell r="A55" t="str">
            <v>Divisional Value (£m)</v>
          </cell>
          <cell r="C55">
            <v>8511.6225023766328</v>
          </cell>
          <cell r="D55">
            <v>2508.0431249999997</v>
          </cell>
          <cell r="E55">
            <v>4932.7215000000006</v>
          </cell>
          <cell r="F55">
            <v>8873.4840260000055</v>
          </cell>
          <cell r="G55">
            <v>1227.8346488862212</v>
          </cell>
          <cell r="H55">
            <v>1932.7000000000005</v>
          </cell>
          <cell r="I55">
            <v>1209.5160000000001</v>
          </cell>
          <cell r="J55">
            <v>4834.0824470588195</v>
          </cell>
          <cell r="K55">
            <v>3608.6577792774187</v>
          </cell>
          <cell r="L55">
            <v>-12718.071951653154</v>
          </cell>
          <cell r="M55">
            <v>24920.590076945948</v>
          </cell>
        </row>
        <row r="56">
          <cell r="A56" t="str">
            <v>Per share (p)</v>
          </cell>
          <cell r="C56">
            <v>53.209491231216944</v>
          </cell>
          <cell r="D56">
            <v>15.67876143824973</v>
          </cell>
          <cell r="E56">
            <v>30.836377121635572</v>
          </cell>
          <cell r="F56">
            <v>55.471629567682911</v>
          </cell>
          <cell r="G56">
            <v>7.6756760494316385</v>
          </cell>
          <cell r="H56">
            <v>12.082065866273837</v>
          </cell>
          <cell r="I56">
            <v>7.5611589891406119</v>
          </cell>
          <cell r="J56">
            <v>30.219745707229702</v>
          </cell>
          <cell r="K56">
            <v>22.559135395080059</v>
          </cell>
          <cell r="L56">
            <v>-79.505656859255552</v>
          </cell>
          <cell r="M56">
            <v>155.78838450668547</v>
          </cell>
        </row>
        <row r="57">
          <cell r="A57" t="str">
            <v>Implied PE (x)</v>
          </cell>
          <cell r="C57">
            <v>9.4877123741727232</v>
          </cell>
          <cell r="D57">
            <v>10.408396480877077</v>
          </cell>
          <cell r="E57">
            <v>12.462842369681885</v>
          </cell>
          <cell r="F57">
            <v>6.3469291734308992</v>
          </cell>
          <cell r="G57">
            <v>7.8610255382811811</v>
          </cell>
          <cell r="H57">
            <v>-389.55908289242382</v>
          </cell>
          <cell r="I57">
            <v>18.526067494035942</v>
          </cell>
          <cell r="J57">
            <v>10.037000409784225</v>
          </cell>
          <cell r="K57">
            <v>12.278805487069516</v>
          </cell>
          <cell r="L57">
            <v>9.8403874047567861</v>
          </cell>
          <cell r="M57">
            <v>9.2425071831419086</v>
          </cell>
        </row>
        <row r="58">
          <cell r="A58" t="str">
            <v>Implied normalised PE (x)</v>
          </cell>
          <cell r="C58">
            <v>8.6080657756758754</v>
          </cell>
          <cell r="D58">
            <v>10.122225894896534</v>
          </cell>
          <cell r="E58">
            <v>6.9212198568021837</v>
          </cell>
          <cell r="F58">
            <v>5.3843244842405404</v>
          </cell>
          <cell r="G58">
            <v>4.5986897979083148</v>
          </cell>
          <cell r="H58">
            <v>12.447449985911522</v>
          </cell>
          <cell r="I58">
            <v>162.2803474994102</v>
          </cell>
          <cell r="J58">
            <v>9.7184481448189413</v>
          </cell>
          <cell r="K58">
            <v>12.278805487069516</v>
          </cell>
          <cell r="L58">
            <v>25.81773076963707</v>
          </cell>
          <cell r="M58">
            <v>6.1219989245801507</v>
          </cell>
        </row>
        <row r="61">
          <cell r="P61">
            <v>691</v>
          </cell>
        </row>
        <row r="62">
          <cell r="B62">
            <v>1</v>
          </cell>
          <cell r="C62">
            <v>2</v>
          </cell>
          <cell r="D62">
            <v>3</v>
          </cell>
          <cell r="E62">
            <v>4</v>
          </cell>
          <cell r="F62">
            <v>5</v>
          </cell>
          <cell r="G62">
            <v>6</v>
          </cell>
          <cell r="H62">
            <v>7</v>
          </cell>
          <cell r="I62">
            <v>8</v>
          </cell>
          <cell r="J62">
            <v>9</v>
          </cell>
          <cell r="K62">
            <v>10</v>
          </cell>
          <cell r="O62" t="str">
            <v>Higher residual</v>
          </cell>
          <cell r="P62">
            <v>-51</v>
          </cell>
        </row>
        <row r="63">
          <cell r="A63" t="str">
            <v>Bear Risk premium</v>
          </cell>
          <cell r="B63">
            <v>1</v>
          </cell>
          <cell r="C63">
            <v>0.08</v>
          </cell>
          <cell r="D63">
            <v>0.08</v>
          </cell>
          <cell r="E63">
            <v>0.08</v>
          </cell>
          <cell r="F63">
            <v>0.09</v>
          </cell>
          <cell r="G63">
            <v>0.09</v>
          </cell>
          <cell r="H63">
            <v>0.08</v>
          </cell>
          <cell r="I63">
            <v>0.08</v>
          </cell>
          <cell r="J63">
            <v>8.5000000000000006E-2</v>
          </cell>
          <cell r="K63">
            <v>8.5000000000000006E-2</v>
          </cell>
          <cell r="O63" t="str">
            <v>Lower retail</v>
          </cell>
          <cell r="P63">
            <v>-61.790508768783056</v>
          </cell>
        </row>
        <row r="64">
          <cell r="A64" t="str">
            <v>Base Risk premium</v>
          </cell>
          <cell r="B64">
            <v>2</v>
          </cell>
          <cell r="C64">
            <v>7.0000000000000007E-2</v>
          </cell>
          <cell r="D64">
            <v>7.0000000000000007E-2</v>
          </cell>
          <cell r="E64">
            <v>7.0000000000000007E-2</v>
          </cell>
          <cell r="F64">
            <v>0.08</v>
          </cell>
          <cell r="G64">
            <v>0.08</v>
          </cell>
          <cell r="H64">
            <v>7.0000000000000007E-2</v>
          </cell>
          <cell r="I64">
            <v>7.0000000000000007E-2</v>
          </cell>
          <cell r="J64">
            <v>6.5000000000000002E-2</v>
          </cell>
          <cell r="K64">
            <v>6.5000000000000002E-2</v>
          </cell>
          <cell r="O64" t="str">
            <v>Lower BB</v>
          </cell>
          <cell r="P64">
            <v>-4</v>
          </cell>
        </row>
        <row r="65">
          <cell r="A65" t="str">
            <v>Bull Risk prm</v>
          </cell>
          <cell r="B65">
            <v>3</v>
          </cell>
          <cell r="C65">
            <v>4.4999999999999998E-2</v>
          </cell>
          <cell r="D65">
            <v>4.4999999999999998E-2</v>
          </cell>
          <cell r="E65">
            <v>0.06</v>
          </cell>
          <cell r="F65">
            <v>6.5000000000000002E-2</v>
          </cell>
          <cell r="G65">
            <v>5.5E-2</v>
          </cell>
          <cell r="H65">
            <v>4.4999999999999998E-2</v>
          </cell>
          <cell r="I65">
            <v>5.5E-2</v>
          </cell>
          <cell r="J65">
            <v>4.4999999999999998E-2</v>
          </cell>
          <cell r="K65">
            <v>4.4999999999999998E-2</v>
          </cell>
          <cell r="O65" t="str">
            <v>Lower BarCap</v>
          </cell>
          <cell r="P65">
            <v>-185.5283704323171</v>
          </cell>
        </row>
        <row r="66">
          <cell r="O66" t="str">
            <v>Lower Absa</v>
          </cell>
          <cell r="P66">
            <v>-38</v>
          </cell>
        </row>
        <row r="67">
          <cell r="O67" t="str">
            <v>Lower int</v>
          </cell>
          <cell r="P67">
            <v>-2</v>
          </cell>
        </row>
        <row r="68">
          <cell r="O68" t="str">
            <v>Lower Bcard</v>
          </cell>
          <cell r="P68">
            <v>34.780254292770294</v>
          </cell>
        </row>
        <row r="69">
          <cell r="A69" t="str">
            <v>Absa market cap</v>
          </cell>
          <cell r="G69">
            <v>73609</v>
          </cell>
          <cell r="O69" t="str">
            <v>Lower BGI</v>
          </cell>
          <cell r="P69">
            <v>-15</v>
          </cell>
        </row>
        <row r="70">
          <cell r="A70" t="str">
            <v>Share</v>
          </cell>
          <cell r="G70">
            <v>0.56999999999999995</v>
          </cell>
          <cell r="P70">
            <v>562</v>
          </cell>
        </row>
        <row r="71">
          <cell r="A71" t="str">
            <v>Rand:GBP</v>
          </cell>
          <cell r="G71">
            <v>13.84</v>
          </cell>
        </row>
        <row r="72">
          <cell r="A72" t="str">
            <v>Stated valuation</v>
          </cell>
          <cell r="G72">
            <v>3031.5845375722542</v>
          </cell>
        </row>
        <row r="73">
          <cell r="A73" t="str">
            <v>Less ABSA capital</v>
          </cell>
          <cell r="G73">
            <v>2425.2676300578037</v>
          </cell>
        </row>
      </sheetData>
      <sheetData sheetId="13"/>
      <sheetData sheetId="14" refreshError="1">
        <row r="1">
          <cell r="A1" t="str">
            <v>Barclays</v>
          </cell>
        </row>
        <row r="2">
          <cell r="A2" t="str">
            <v>At last nights close</v>
          </cell>
        </row>
        <row r="3">
          <cell r="B3" t="str">
            <v>2008e</v>
          </cell>
          <cell r="C3" t="str">
            <v>Government injection @ 6th close</v>
          </cell>
          <cell r="D3" t="str">
            <v>Adj</v>
          </cell>
          <cell r="E3" t="str">
            <v>Dilution</v>
          </cell>
          <cell r="G3" t="str">
            <v>2009e</v>
          </cell>
          <cell r="H3" t="str">
            <v>Government injection @ 6th close</v>
          </cell>
          <cell r="I3" t="str">
            <v>Adj</v>
          </cell>
          <cell r="J3" t="str">
            <v>Dilution</v>
          </cell>
          <cell r="M3" t="str">
            <v>Price at close</v>
          </cell>
          <cell r="N3">
            <v>2.0699999999999998</v>
          </cell>
          <cell r="O3" t="str">
            <v>Preference share coupon</v>
          </cell>
          <cell r="P3">
            <v>0.12</v>
          </cell>
        </row>
        <row r="4">
          <cell r="A4" t="str">
            <v>Atrributable</v>
          </cell>
          <cell r="B4">
            <v>1648.8884346828431</v>
          </cell>
          <cell r="C4">
            <v>0</v>
          </cell>
          <cell r="D4">
            <v>1648.8884346828431</v>
          </cell>
          <cell r="G4">
            <v>2799.3114571168521</v>
          </cell>
          <cell r="H4">
            <v>-300</v>
          </cell>
          <cell r="I4">
            <v>2499.3114571168521</v>
          </cell>
          <cell r="M4" t="str">
            <v>Injection</v>
          </cell>
          <cell r="N4">
            <v>3600</v>
          </cell>
          <cell r="P4">
            <v>3000</v>
          </cell>
        </row>
        <row r="5">
          <cell r="A5" t="str">
            <v>No of shares (proforma)</v>
          </cell>
          <cell r="B5">
            <v>12905.75</v>
          </cell>
          <cell r="C5">
            <v>1739.1304347826087</v>
          </cell>
          <cell r="D5">
            <v>14644.880434782608</v>
          </cell>
          <cell r="G5">
            <v>16174.436548115376</v>
          </cell>
          <cell r="H5">
            <v>1739.1304347826087</v>
          </cell>
          <cell r="I5">
            <v>17913.566982897984</v>
          </cell>
        </row>
        <row r="7">
          <cell r="A7" t="str">
            <v>Forecast Book value</v>
          </cell>
          <cell r="B7">
            <v>34754.888434682842</v>
          </cell>
          <cell r="C7">
            <v>3600</v>
          </cell>
          <cell r="D7">
            <v>38354.888434682842</v>
          </cell>
          <cell r="G7">
            <v>37554.199891799697</v>
          </cell>
          <cell r="H7">
            <v>3600</v>
          </cell>
          <cell r="I7">
            <v>41154.199891799697</v>
          </cell>
          <cell r="M7" t="str">
            <v>Current Price</v>
          </cell>
          <cell r="N7">
            <v>218</v>
          </cell>
        </row>
        <row r="8">
          <cell r="A8" t="str">
            <v>Goodwill</v>
          </cell>
          <cell r="B8">
            <v>6098</v>
          </cell>
          <cell r="C8">
            <v>0</v>
          </cell>
          <cell r="D8">
            <v>6098</v>
          </cell>
          <cell r="G8">
            <v>6098</v>
          </cell>
          <cell r="H8">
            <v>0</v>
          </cell>
          <cell r="I8">
            <v>6098</v>
          </cell>
          <cell r="N8">
            <v>2008</v>
          </cell>
          <cell r="P8">
            <v>2009</v>
          </cell>
          <cell r="S8">
            <v>2008</v>
          </cell>
          <cell r="U8">
            <v>2009</v>
          </cell>
          <cell r="X8">
            <v>2008</v>
          </cell>
          <cell r="Z8">
            <v>2009</v>
          </cell>
        </row>
        <row r="9">
          <cell r="A9" t="str">
            <v>Tangible book value</v>
          </cell>
          <cell r="B9">
            <v>28656.888434682842</v>
          </cell>
          <cell r="C9">
            <v>3600</v>
          </cell>
          <cell r="D9">
            <v>32256.888434682842</v>
          </cell>
          <cell r="G9">
            <v>31456.199891799697</v>
          </cell>
          <cell r="H9">
            <v>3600</v>
          </cell>
          <cell r="I9">
            <v>35056.199891799697</v>
          </cell>
          <cell r="N9" t="str">
            <v>Current</v>
          </cell>
          <cell r="O9" t="str">
            <v>Diluted</v>
          </cell>
          <cell r="P9" t="str">
            <v>Current</v>
          </cell>
          <cell r="Q9" t="str">
            <v>Diluted</v>
          </cell>
          <cell r="S9" t="str">
            <v>Current</v>
          </cell>
          <cell r="T9" t="str">
            <v>Diluted</v>
          </cell>
          <cell r="U9" t="str">
            <v>Current</v>
          </cell>
          <cell r="V9" t="str">
            <v>Diluted</v>
          </cell>
          <cell r="X9" t="str">
            <v>Current</v>
          </cell>
          <cell r="Y9" t="str">
            <v>Diluted</v>
          </cell>
          <cell r="Z9" t="str">
            <v>Current</v>
          </cell>
          <cell r="AA9" t="str">
            <v>Diluted</v>
          </cell>
        </row>
        <row r="10">
          <cell r="S10" t="str">
            <v xml:space="preserve">At NAV </v>
          </cell>
          <cell r="X10" t="str">
            <v>Injection for 49.9% stake</v>
          </cell>
        </row>
        <row r="11">
          <cell r="A11" t="str">
            <v>Number of shares</v>
          </cell>
          <cell r="B11">
            <v>12905.75</v>
          </cell>
          <cell r="C11">
            <v>1739.1304347826087</v>
          </cell>
          <cell r="D11">
            <v>14644.880434782608</v>
          </cell>
          <cell r="G11">
            <v>16174.436548115376</v>
          </cell>
          <cell r="H11">
            <v>1739.1304347826087</v>
          </cell>
          <cell r="I11">
            <v>17913.566982897984</v>
          </cell>
          <cell r="M11" t="str">
            <v>P/E</v>
          </cell>
          <cell r="N11">
            <v>17.062728082880611</v>
          </cell>
          <cell r="O11">
            <v>19.362037282993551</v>
          </cell>
          <cell r="P11">
            <v>12.596051641644692</v>
          </cell>
          <cell r="Q11">
            <v>15.624933783869659</v>
          </cell>
          <cell r="S11">
            <v>17.062728082880611</v>
          </cell>
          <cell r="T11">
            <v>19.206220431618231</v>
          </cell>
          <cell r="U11">
            <v>12.596051641644692</v>
          </cell>
          <cell r="V11">
            <v>13.858640602468958</v>
          </cell>
          <cell r="X11">
            <v>17.062728082880611</v>
          </cell>
          <cell r="Y11">
            <v>34.057341482795628</v>
          </cell>
          <cell r="Z11">
            <v>12.596051641644692</v>
          </cell>
          <cell r="AA11">
            <v>22.606449525661283</v>
          </cell>
        </row>
        <row r="12">
          <cell r="M12" t="str">
            <v>P/B</v>
          </cell>
          <cell r="N12">
            <v>0.80951302873191755</v>
          </cell>
          <cell r="O12">
            <v>0.83237992993239385</v>
          </cell>
          <cell r="P12">
            <v>0.93891686619559489</v>
          </cell>
          <cell r="Q12">
            <v>0.94890864420617616</v>
          </cell>
          <cell r="S12">
            <v>0.80951302873191755</v>
          </cell>
          <cell r="T12">
            <v>0.82568131563192471</v>
          </cell>
          <cell r="U12">
            <v>0.93891686619559489</v>
          </cell>
          <cell r="V12">
            <v>0.9426656701029994</v>
          </cell>
          <cell r="X12">
            <v>0.80951302873191755</v>
          </cell>
          <cell r="Y12">
            <v>1.4641355712104112</v>
          </cell>
          <cell r="Z12">
            <v>0.93891686619559489</v>
          </cell>
          <cell r="AA12">
            <v>1.5376922240815332</v>
          </cell>
        </row>
        <row r="13">
          <cell r="A13" t="str">
            <v>EPS (p)</v>
          </cell>
          <cell r="B13">
            <v>12.776385988283076</v>
          </cell>
          <cell r="D13">
            <v>11.259145761044376</v>
          </cell>
          <cell r="E13">
            <v>-0.11875347446688955</v>
          </cell>
          <cell r="G13">
            <v>17.307010657153459</v>
          </cell>
          <cell r="I13">
            <v>13.9520591264874</v>
          </cell>
          <cell r="J13">
            <v>-0.19384927860314027</v>
          </cell>
          <cell r="M13" t="str">
            <v>P/NAV</v>
          </cell>
          <cell r="N13">
            <v>0.98177215101795046</v>
          </cell>
          <cell r="O13">
            <v>0.98973710413739691</v>
          </cell>
          <cell r="P13">
            <v>1.1209323375416209</v>
          </cell>
          <cell r="Q13">
            <v>1.113970599872478</v>
          </cell>
          <cell r="S13">
            <v>0.98177215101795046</v>
          </cell>
          <cell r="T13">
            <v>0.98177215101795046</v>
          </cell>
          <cell r="U13">
            <v>1.1209323375416209</v>
          </cell>
          <cell r="V13">
            <v>1.1066416650491242</v>
          </cell>
          <cell r="X13">
            <v>0.98177215101795046</v>
          </cell>
          <cell r="Y13">
            <v>1.7409229225794076</v>
          </cell>
          <cell r="Z13">
            <v>1.1209323375416209</v>
          </cell>
          <cell r="AA13">
            <v>1.8051726472703173</v>
          </cell>
        </row>
        <row r="14">
          <cell r="A14" t="str">
            <v>BVPS</v>
          </cell>
          <cell r="B14">
            <v>269.29770400544595</v>
          </cell>
          <cell r="D14">
            <v>261.89963520348937</v>
          </cell>
          <cell r="E14">
            <v>-2.7471711388252218E-2</v>
          </cell>
          <cell r="G14">
            <v>232.18243046726386</v>
          </cell>
          <cell r="I14">
            <v>229.73760575484187</v>
          </cell>
          <cell r="J14">
            <v>-1.0529757602682599E-2</v>
          </cell>
        </row>
        <row r="15">
          <cell r="A15" t="str">
            <v>TNAV</v>
          </cell>
          <cell r="B15">
            <v>222.04744733690674</v>
          </cell>
          <cell r="D15">
            <v>220.26051068379152</v>
          </cell>
          <cell r="E15">
            <v>-8.0475442278061804E-3</v>
          </cell>
          <cell r="G15">
            <v>194.48096258700852</v>
          </cell>
          <cell r="I15">
            <v>195.69636759260575</v>
          </cell>
          <cell r="J15">
            <v>6.249480614604952E-3</v>
          </cell>
        </row>
        <row r="16">
          <cell r="I16">
            <v>7.1294420525639682E-2</v>
          </cell>
        </row>
        <row r="19">
          <cell r="A19" t="str">
            <v>Tier 1</v>
          </cell>
          <cell r="B19">
            <v>43701.888434682842</v>
          </cell>
          <cell r="C19">
            <v>6600</v>
          </cell>
          <cell r="D19">
            <v>50301.888434682842</v>
          </cell>
          <cell r="G19">
            <v>47097.299891799696</v>
          </cell>
          <cell r="H19">
            <v>6600</v>
          </cell>
          <cell r="I19">
            <v>53697.299891799696</v>
          </cell>
        </row>
        <row r="20">
          <cell r="A20" t="str">
            <v>Core Equity Tier 1</v>
          </cell>
          <cell r="B20">
            <v>29403.888434682842</v>
          </cell>
          <cell r="C20">
            <v>6600</v>
          </cell>
          <cell r="D20">
            <v>36003.888434682842</v>
          </cell>
          <cell r="G20">
            <v>31759.699891799697</v>
          </cell>
          <cell r="H20">
            <v>6600</v>
          </cell>
          <cell r="I20">
            <v>38359.699891799697</v>
          </cell>
        </row>
        <row r="22">
          <cell r="A22" t="str">
            <v>RWA</v>
          </cell>
          <cell r="B22">
            <v>391642.55294532573</v>
          </cell>
          <cell r="C22">
            <v>0</v>
          </cell>
          <cell r="D22">
            <v>391642.55294532573</v>
          </cell>
          <cell r="G22">
            <v>428091.67651595513</v>
          </cell>
          <cell r="H22">
            <v>0</v>
          </cell>
          <cell r="I22">
            <v>428091.67651595513</v>
          </cell>
        </row>
        <row r="24">
          <cell r="A24" t="str">
            <v>Tier 1 %</v>
          </cell>
          <cell r="B24">
            <v>0.11158615963976655</v>
          </cell>
          <cell r="D24">
            <v>0.12843826100200381</v>
          </cell>
          <cell r="G24">
            <v>0.11001685497625965</v>
          </cell>
          <cell r="I24">
            <v>0.12543411338622085</v>
          </cell>
        </row>
        <row r="25">
          <cell r="A25" t="str">
            <v>Core Equity Tier 1 %</v>
          </cell>
          <cell r="B25">
            <v>7.5078380052301663E-2</v>
          </cell>
          <cell r="D25">
            <v>9.1930481414538925E-2</v>
          </cell>
          <cell r="G25">
            <v>7.418901519010497E-2</v>
          </cell>
          <cell r="I25">
            <v>8.9606273600066164E-2</v>
          </cell>
        </row>
        <row r="27">
          <cell r="A27" t="str">
            <v>At tanbgible book value per share</v>
          </cell>
        </row>
        <row r="28">
          <cell r="B28" t="str">
            <v>2008e</v>
          </cell>
          <cell r="C28" t="str">
            <v>Government at TNAV</v>
          </cell>
          <cell r="D28" t="str">
            <v>Adj</v>
          </cell>
          <cell r="G28" t="str">
            <v>2009e</v>
          </cell>
          <cell r="H28" t="str">
            <v>Injection   at NAV</v>
          </cell>
          <cell r="I28" t="str">
            <v>Adj</v>
          </cell>
          <cell r="M28" t="str">
            <v>At NAV</v>
          </cell>
          <cell r="N28">
            <v>2.2204744733690673</v>
          </cell>
        </row>
        <row r="29">
          <cell r="A29" t="str">
            <v>Atrributable</v>
          </cell>
          <cell r="B29">
            <v>1648.8884346828431</v>
          </cell>
          <cell r="C29">
            <v>0</v>
          </cell>
          <cell r="D29">
            <v>1648.8884346828431</v>
          </cell>
          <cell r="G29">
            <v>2799.3114571168521</v>
          </cell>
          <cell r="H29">
            <v>0</v>
          </cell>
          <cell r="I29">
            <v>2799.3114571168521</v>
          </cell>
        </row>
        <row r="30">
          <cell r="A30" t="str">
            <v>No of shares (proforma)</v>
          </cell>
          <cell r="B30">
            <v>12905.75</v>
          </cell>
          <cell r="C30">
            <v>1621.2751117727623</v>
          </cell>
          <cell r="D30">
            <v>14527.025111772762</v>
          </cell>
          <cell r="G30">
            <v>16174.436548115376</v>
          </cell>
          <cell r="H30">
            <v>1621.2751117727623</v>
          </cell>
          <cell r="I30">
            <v>17795.71165988814</v>
          </cell>
        </row>
        <row r="32">
          <cell r="A32" t="str">
            <v>Forecast Book value</v>
          </cell>
          <cell r="B32">
            <v>34754.888434682842</v>
          </cell>
          <cell r="C32">
            <v>3600</v>
          </cell>
          <cell r="D32">
            <v>38354.888434682842</v>
          </cell>
          <cell r="G32">
            <v>37554.199891799697</v>
          </cell>
          <cell r="H32">
            <v>3600</v>
          </cell>
          <cell r="I32">
            <v>41154.199891799697</v>
          </cell>
        </row>
        <row r="33">
          <cell r="A33" t="str">
            <v>Goodwill</v>
          </cell>
          <cell r="B33">
            <v>6098</v>
          </cell>
          <cell r="C33">
            <v>0</v>
          </cell>
          <cell r="D33">
            <v>6098</v>
          </cell>
          <cell r="G33">
            <v>6098</v>
          </cell>
          <cell r="H33">
            <v>0</v>
          </cell>
          <cell r="I33">
            <v>6098</v>
          </cell>
        </row>
        <row r="34">
          <cell r="A34" t="str">
            <v>Tangible book value</v>
          </cell>
          <cell r="B34">
            <v>28656.888434682842</v>
          </cell>
          <cell r="C34">
            <v>3600</v>
          </cell>
          <cell r="D34">
            <v>32256.888434682842</v>
          </cell>
          <cell r="G34">
            <v>31456.199891799697</v>
          </cell>
          <cell r="H34">
            <v>3600</v>
          </cell>
          <cell r="I34">
            <v>35056.199891799697</v>
          </cell>
        </row>
        <row r="36">
          <cell r="A36" t="str">
            <v>Number of shares</v>
          </cell>
          <cell r="B36">
            <v>12905.75</v>
          </cell>
          <cell r="C36">
            <v>1621.2751117727623</v>
          </cell>
          <cell r="D36">
            <v>14527.025111772762</v>
          </cell>
          <cell r="G36">
            <v>16174.436548115376</v>
          </cell>
          <cell r="H36">
            <v>1621.2751117727623</v>
          </cell>
          <cell r="I36">
            <v>17795.71165988814</v>
          </cell>
        </row>
        <row r="38">
          <cell r="A38" t="str">
            <v>EPS (p)</v>
          </cell>
          <cell r="B38">
            <v>12.776385988283076</v>
          </cell>
          <cell r="D38">
            <v>11.350489325901812</v>
          </cell>
          <cell r="E38">
            <v>-0.11160406891971808</v>
          </cell>
          <cell r="G38">
            <v>17.307010657153459</v>
          </cell>
          <cell r="I38">
            <v>15.73025856238473</v>
          </cell>
          <cell r="J38">
            <v>-9.1104820237515427E-2</v>
          </cell>
        </row>
        <row r="39">
          <cell r="A39" t="str">
            <v>BVPS</v>
          </cell>
          <cell r="B39">
            <v>269.29770400544595</v>
          </cell>
          <cell r="D39">
            <v>264.02438310373594</v>
          </cell>
          <cell r="E39">
            <v>-1.9581752177149525E-2</v>
          </cell>
          <cell r="G39">
            <v>232.18243046726386</v>
          </cell>
          <cell r="I39">
            <v>231.25908465106241</v>
          </cell>
          <cell r="J39">
            <v>-3.9768117438654382E-3</v>
          </cell>
        </row>
        <row r="40">
          <cell r="A40" t="str">
            <v>TNAV</v>
          </cell>
          <cell r="B40">
            <v>222.04744733690674</v>
          </cell>
          <cell r="D40">
            <v>222.04744733690674</v>
          </cell>
          <cell r="E40">
            <v>0</v>
          </cell>
          <cell r="G40">
            <v>194.48096258700852</v>
          </cell>
          <cell r="I40">
            <v>196.99240222472818</v>
          </cell>
          <cell r="J40">
            <v>1.2913550016989905E-2</v>
          </cell>
        </row>
        <row r="44">
          <cell r="A44" t="str">
            <v>Tier 1</v>
          </cell>
          <cell r="B44">
            <v>43701.888434682842</v>
          </cell>
          <cell r="C44">
            <v>6600</v>
          </cell>
          <cell r="D44">
            <v>50301.888434682842</v>
          </cell>
          <cell r="G44">
            <v>47097.299891799696</v>
          </cell>
          <cell r="H44">
            <v>6600</v>
          </cell>
          <cell r="I44">
            <v>53697.299891799696</v>
          </cell>
        </row>
        <row r="45">
          <cell r="A45" t="str">
            <v>Core Equity Tier 1</v>
          </cell>
          <cell r="B45">
            <v>29403.888434682842</v>
          </cell>
          <cell r="C45">
            <v>6600</v>
          </cell>
          <cell r="D45">
            <v>36003.888434682842</v>
          </cell>
          <cell r="G45">
            <v>31759.699891799697</v>
          </cell>
          <cell r="H45">
            <v>6600</v>
          </cell>
          <cell r="I45">
            <v>38359.699891799697</v>
          </cell>
        </row>
        <row r="47">
          <cell r="A47" t="str">
            <v>RWA</v>
          </cell>
          <cell r="B47">
            <v>391642.55294532573</v>
          </cell>
          <cell r="C47">
            <v>0</v>
          </cell>
          <cell r="D47">
            <v>391642.55294532573</v>
          </cell>
          <cell r="G47">
            <v>428091.67651595513</v>
          </cell>
          <cell r="H47">
            <v>0</v>
          </cell>
          <cell r="I47">
            <v>428091.67651595513</v>
          </cell>
        </row>
        <row r="49">
          <cell r="A49" t="str">
            <v>Tier 1 %</v>
          </cell>
          <cell r="B49">
            <v>0.11158615963976655</v>
          </cell>
          <cell r="C49">
            <v>0</v>
          </cell>
          <cell r="D49">
            <v>0.12843826100200381</v>
          </cell>
          <cell r="G49">
            <v>0.11001685497625965</v>
          </cell>
          <cell r="H49">
            <v>0</v>
          </cell>
          <cell r="I49">
            <v>0.12543411338622085</v>
          </cell>
        </row>
        <row r="50">
          <cell r="A50" t="str">
            <v>Core Equity Tier 1 %</v>
          </cell>
          <cell r="B50">
            <v>7.5078380052301663E-2</v>
          </cell>
          <cell r="C50">
            <v>0</v>
          </cell>
          <cell r="D50">
            <v>9.1930481414538925E-2</v>
          </cell>
          <cell r="G50">
            <v>7.418901519010497E-2</v>
          </cell>
          <cell r="H50">
            <v>0</v>
          </cell>
          <cell r="I50">
            <v>8.9606273600066164E-2</v>
          </cell>
        </row>
        <row r="52">
          <cell r="A52" t="str">
            <v>At 49.9% stake</v>
          </cell>
          <cell r="B52" t="str">
            <v>2008e</v>
          </cell>
          <cell r="C52" t="str">
            <v>Government injection @ 49.9% stake</v>
          </cell>
          <cell r="D52" t="str">
            <v>Adj</v>
          </cell>
          <cell r="G52" t="str">
            <v>2009e</v>
          </cell>
          <cell r="H52" t="str">
            <v>Injection   at 49.9%</v>
          </cell>
          <cell r="I52" t="str">
            <v>Adj</v>
          </cell>
          <cell r="Q52" t="str">
            <v>Price per share (£)</v>
          </cell>
        </row>
        <row r="53">
          <cell r="A53" t="str">
            <v>Atrributable</v>
          </cell>
          <cell r="B53">
            <v>1648.8884346828431</v>
          </cell>
          <cell r="C53">
            <v>0</v>
          </cell>
          <cell r="D53">
            <v>1648.8884346828431</v>
          </cell>
          <cell r="G53">
            <v>2799.3114571168521</v>
          </cell>
          <cell r="H53">
            <v>0</v>
          </cell>
          <cell r="I53">
            <v>2799.3114571168521</v>
          </cell>
          <cell r="M53" t="str">
            <v>At 49.9% stake</v>
          </cell>
          <cell r="N53">
            <v>25759.980039920159</v>
          </cell>
          <cell r="O53">
            <v>12905.75</v>
          </cell>
          <cell r="P53">
            <v>12854.230039920159</v>
          </cell>
          <cell r="Q53">
            <v>0.58346551887650711</v>
          </cell>
        </row>
        <row r="54">
          <cell r="A54" t="str">
            <v>No of shares (proforma)</v>
          </cell>
          <cell r="B54">
            <v>12905.75</v>
          </cell>
          <cell r="C54">
            <v>12854.230039920159</v>
          </cell>
          <cell r="D54">
            <v>25759.980039920159</v>
          </cell>
          <cell r="G54">
            <v>16174.436548115376</v>
          </cell>
          <cell r="H54">
            <v>12854.230039920159</v>
          </cell>
          <cell r="I54">
            <v>29028.666588035536</v>
          </cell>
        </row>
        <row r="56">
          <cell r="A56" t="str">
            <v>Forecast Book value</v>
          </cell>
          <cell r="B56">
            <v>34754.888434682842</v>
          </cell>
          <cell r="C56">
            <v>3600</v>
          </cell>
          <cell r="D56">
            <v>38354.888434682842</v>
          </cell>
          <cell r="G56">
            <v>37554.199891799697</v>
          </cell>
          <cell r="H56">
            <v>3600</v>
          </cell>
          <cell r="I56">
            <v>41154.199891799697</v>
          </cell>
        </row>
        <row r="57">
          <cell r="A57" t="str">
            <v>Goodwill</v>
          </cell>
          <cell r="B57">
            <v>6098</v>
          </cell>
          <cell r="C57">
            <v>0</v>
          </cell>
          <cell r="D57">
            <v>6098</v>
          </cell>
          <cell r="G57">
            <v>6098</v>
          </cell>
          <cell r="H57">
            <v>0</v>
          </cell>
          <cell r="I57">
            <v>6098</v>
          </cell>
        </row>
        <row r="58">
          <cell r="A58" t="str">
            <v>Tangible book value</v>
          </cell>
          <cell r="B58">
            <v>28656.888434682842</v>
          </cell>
          <cell r="C58">
            <v>3600</v>
          </cell>
          <cell r="D58">
            <v>32256.888434682842</v>
          </cell>
          <cell r="G58">
            <v>31456.199891799697</v>
          </cell>
          <cell r="H58">
            <v>3600</v>
          </cell>
          <cell r="I58">
            <v>35056.199891799697</v>
          </cell>
        </row>
        <row r="60">
          <cell r="A60" t="str">
            <v>Number of shares</v>
          </cell>
          <cell r="B60">
            <v>12905.75</v>
          </cell>
          <cell r="C60">
            <v>12854.230039920159</v>
          </cell>
          <cell r="D60">
            <v>25759.980039920159</v>
          </cell>
          <cell r="G60">
            <v>16174.436548115376</v>
          </cell>
          <cell r="H60">
            <v>12854.230039920159</v>
          </cell>
          <cell r="I60">
            <v>29028.666588035536</v>
          </cell>
        </row>
        <row r="62">
          <cell r="A62" t="str">
            <v>EPS (p)</v>
          </cell>
          <cell r="B62">
            <v>12.776385988283076</v>
          </cell>
          <cell r="D62">
            <v>6.4009693801298218</v>
          </cell>
          <cell r="E62">
            <v>-0.499</v>
          </cell>
          <cell r="G62">
            <v>17.307010657153459</v>
          </cell>
          <cell r="I62">
            <v>9.6432657305403673</v>
          </cell>
          <cell r="J62">
            <v>-0.44281159111931656</v>
          </cell>
        </row>
        <row r="63">
          <cell r="A63" t="str">
            <v>BVPS</v>
          </cell>
          <cell r="B63">
            <v>269.29770400544595</v>
          </cell>
          <cell r="D63">
            <v>148.89331581485851</v>
          </cell>
          <cell r="E63">
            <v>-0.44710514200355944</v>
          </cell>
          <cell r="G63">
            <v>232.18243046726386</v>
          </cell>
          <cell r="I63">
            <v>141.77089315139892</v>
          </cell>
          <cell r="J63">
            <v>-0.38939870314008251</v>
          </cell>
        </row>
        <row r="64">
          <cell r="A64" t="str">
            <v>TNAV</v>
          </cell>
          <cell r="B64">
            <v>222.04744733690674</v>
          </cell>
          <cell r="D64">
            <v>125.22093722392039</v>
          </cell>
          <cell r="E64">
            <v>-0.43606225279444011</v>
          </cell>
          <cell r="G64">
            <v>194.48096258700852</v>
          </cell>
          <cell r="I64">
            <v>120.76407225073325</v>
          </cell>
          <cell r="J64">
            <v>-0.37904424862816688</v>
          </cell>
        </row>
        <row r="68">
          <cell r="A68" t="str">
            <v>Tier 1</v>
          </cell>
          <cell r="B68">
            <v>43701.888434682842</v>
          </cell>
          <cell r="C68">
            <v>3600</v>
          </cell>
          <cell r="D68">
            <v>47301.888434682842</v>
          </cell>
          <cell r="G68">
            <v>47097.299891799696</v>
          </cell>
          <cell r="H68">
            <v>3600</v>
          </cell>
          <cell r="I68">
            <v>50697.299891799696</v>
          </cell>
        </row>
        <row r="69">
          <cell r="A69" t="str">
            <v>Core Equity Tier 1</v>
          </cell>
          <cell r="B69">
            <v>29403.888434682842</v>
          </cell>
          <cell r="C69">
            <v>3600</v>
          </cell>
          <cell r="D69">
            <v>33003.888434682842</v>
          </cell>
          <cell r="G69">
            <v>31759.699891799697</v>
          </cell>
          <cell r="H69">
            <v>3600</v>
          </cell>
          <cell r="I69">
            <v>35359.699891799697</v>
          </cell>
        </row>
        <row r="71">
          <cell r="A71" t="str">
            <v>RWA</v>
          </cell>
          <cell r="B71">
            <v>391642.55294532573</v>
          </cell>
          <cell r="D71">
            <v>391642.55294532573</v>
          </cell>
          <cell r="G71">
            <v>428091.67651595513</v>
          </cell>
          <cell r="H71">
            <v>0</v>
          </cell>
          <cell r="I71">
            <v>428091.67651595513</v>
          </cell>
        </row>
        <row r="73">
          <cell r="A73" t="str">
            <v>Tier 1 %</v>
          </cell>
          <cell r="B73">
            <v>0.11158615963976655</v>
          </cell>
          <cell r="D73">
            <v>0.1207782149282596</v>
          </cell>
          <cell r="G73">
            <v>0.11001685497625965</v>
          </cell>
          <cell r="I73">
            <v>0.11842626865442031</v>
          </cell>
        </row>
        <row r="74">
          <cell r="A74" t="str">
            <v>Core Equity Tier 1 %</v>
          </cell>
          <cell r="B74">
            <v>7.5078380052301663E-2</v>
          </cell>
          <cell r="D74">
            <v>8.4270435340794717E-2</v>
          </cell>
          <cell r="G74">
            <v>7.418901519010497E-2</v>
          </cell>
          <cell r="I74">
            <v>8.2598428868265628E-2</v>
          </cell>
        </row>
      </sheetData>
      <sheetData sheetId="15"/>
      <sheetData sheetId="16" refreshError="1">
        <row r="1">
          <cell r="A1">
            <v>39667</v>
          </cell>
        </row>
        <row r="2">
          <cell r="A2" t="str">
            <v>Changes to forecasts</v>
          </cell>
        </row>
        <row r="3">
          <cell r="C3" t="str">
            <v>2008e</v>
          </cell>
          <cell r="D3" t="str">
            <v>2009e</v>
          </cell>
          <cell r="E3" t="str">
            <v>2010e</v>
          </cell>
        </row>
        <row r="4">
          <cell r="A4" t="str">
            <v>OLD PBT (£mn)</v>
          </cell>
          <cell r="C4">
            <v>6372.9454642772253</v>
          </cell>
          <cell r="D4">
            <v>7299.9111773168324</v>
          </cell>
          <cell r="E4">
            <v>6681.5677548289241</v>
          </cell>
        </row>
        <row r="5">
          <cell r="A5" t="str">
            <v>New PBT (£mn)</v>
          </cell>
          <cell r="C5">
            <v>3111.2408685000032</v>
          </cell>
          <cell r="D5">
            <v>5150.4757012499958</v>
          </cell>
          <cell r="E5">
            <v>4299.0530924825016</v>
          </cell>
          <cell r="F5">
            <v>-2382.5146623464225</v>
          </cell>
        </row>
        <row r="6">
          <cell r="A6" t="str">
            <v>% Chng</v>
          </cell>
          <cell r="C6">
            <v>-0.5118048811276219</v>
          </cell>
          <cell r="D6">
            <v>-0.2944467985782927</v>
          </cell>
          <cell r="E6">
            <v>-0.35658018443718154</v>
          </cell>
        </row>
        <row r="8">
          <cell r="A8" t="str">
            <v>OLD EPS (p)</v>
          </cell>
          <cell r="C8">
            <v>51.550108596611878</v>
          </cell>
          <cell r="D8">
            <v>54.253953244937435</v>
          </cell>
          <cell r="E8">
            <v>48.375122187631014</v>
          </cell>
        </row>
        <row r="9">
          <cell r="A9" t="str">
            <v>New  EPS (p)</v>
          </cell>
          <cell r="C9">
            <v>19.747208940164278</v>
          </cell>
          <cell r="D9">
            <v>17.307010657153459</v>
          </cell>
          <cell r="E9">
            <v>13.250086252849162</v>
          </cell>
        </row>
        <row r="10">
          <cell r="A10" t="str">
            <v>% Chng</v>
          </cell>
          <cell r="C10">
            <v>-0.61693176837532093</v>
          </cell>
          <cell r="D10">
            <v>-0.68100000788848658</v>
          </cell>
          <cell r="E10">
            <v>-0.72609710004542238</v>
          </cell>
        </row>
        <row r="12">
          <cell r="A12" t="str">
            <v>OLD TNAV</v>
          </cell>
          <cell r="C12">
            <v>256.29633192835468</v>
          </cell>
          <cell r="D12">
            <v>276.31148068793681</v>
          </cell>
          <cell r="E12">
            <v>290.23758312023102</v>
          </cell>
        </row>
        <row r="13">
          <cell r="A13" t="str">
            <v>NEW NAV</v>
          </cell>
          <cell r="C13">
            <v>225.15282304164396</v>
          </cell>
          <cell r="D13">
            <v>196.64504527107144</v>
          </cell>
          <cell r="E13">
            <v>209.52253093695256</v>
          </cell>
        </row>
        <row r="14">
          <cell r="C14">
            <v>-0.12151367384928713</v>
          </cell>
          <cell r="D14">
            <v>-0.28832111940668792</v>
          </cell>
          <cell r="E14">
            <v>-0.2780999321850135</v>
          </cell>
        </row>
        <row r="16">
          <cell r="A16" t="str">
            <v>OLD Equity Tier 1</v>
          </cell>
          <cell r="C16">
            <v>6.1471736418011673E-2</v>
          </cell>
          <cell r="D16">
            <v>5.9804514585985395E-2</v>
          </cell>
          <cell r="E16">
            <v>5.83872242936005E-2</v>
          </cell>
        </row>
        <row r="17">
          <cell r="A17" t="str">
            <v>New Equity Tier 1</v>
          </cell>
          <cell r="C17">
            <v>7.8413053443071645E-2</v>
          </cell>
          <cell r="D17">
            <v>7.7239763596682137E-2</v>
          </cell>
          <cell r="E17">
            <v>7.6093286959607306E-2</v>
          </cell>
        </row>
        <row r="19">
          <cell r="B19">
            <v>2008</v>
          </cell>
          <cell r="E19">
            <v>2009</v>
          </cell>
          <cell r="I19">
            <v>2010</v>
          </cell>
        </row>
        <row r="20">
          <cell r="A20" t="str">
            <v>£mn</v>
          </cell>
          <cell r="B20" t="str">
            <v>Old</v>
          </cell>
          <cell r="C20" t="str">
            <v>New</v>
          </cell>
          <cell r="D20" t="str">
            <v>%</v>
          </cell>
          <cell r="E20" t="str">
            <v>Old</v>
          </cell>
          <cell r="F20" t="str">
            <v>New</v>
          </cell>
          <cell r="G20" t="str">
            <v>%</v>
          </cell>
          <cell r="I20" t="str">
            <v>New</v>
          </cell>
        </row>
        <row r="21">
          <cell r="A21" t="str">
            <v>Net Interest Income</v>
          </cell>
          <cell r="B21">
            <v>10876.460145499645</v>
          </cell>
          <cell r="C21">
            <v>10703.462056</v>
          </cell>
          <cell r="D21">
            <v>-1.5905734695421669E-2</v>
          </cell>
          <cell r="E21">
            <v>11698.030592329909</v>
          </cell>
          <cell r="F21">
            <v>11056.92584575</v>
          </cell>
          <cell r="G21">
            <v>-5.4804502477559303E-2</v>
          </cell>
          <cell r="I21">
            <v>11788.409944092502</v>
          </cell>
        </row>
        <row r="22">
          <cell r="A22" t="str">
            <v>Net Fee Income</v>
          </cell>
          <cell r="B22">
            <v>7817.8250000000007</v>
          </cell>
          <cell r="C22">
            <v>7226.5888250000007</v>
          </cell>
          <cell r="D22">
            <v>-7.5626683252694948E-2</v>
          </cell>
          <cell r="E22">
            <v>8414.9552500000009</v>
          </cell>
          <cell r="F22">
            <v>7281.2685427499982</v>
          </cell>
          <cell r="G22">
            <v>-0.13472284445600613</v>
          </cell>
          <cell r="I22">
            <v>7759.1213893150016</v>
          </cell>
        </row>
        <row r="23">
          <cell r="A23" t="str">
            <v>Net Trading Income</v>
          </cell>
          <cell r="B23">
            <v>2288.9499999999998</v>
          </cell>
          <cell r="C23">
            <v>690.55</v>
          </cell>
          <cell r="D23">
            <v>-0.69831145284955976</v>
          </cell>
          <cell r="E23">
            <v>3506.1895000000004</v>
          </cell>
          <cell r="F23">
            <v>4785.6080000000002</v>
          </cell>
          <cell r="G23">
            <v>0.36490283825218217</v>
          </cell>
          <cell r="I23">
            <v>4538.6568500000003</v>
          </cell>
        </row>
        <row r="24">
          <cell r="A24" t="str">
            <v>Net Investment Income</v>
          </cell>
          <cell r="B24">
            <v>729.58</v>
          </cell>
          <cell r="C24">
            <v>278.38900000000001</v>
          </cell>
          <cell r="D24">
            <v>-0.61842566956331035</v>
          </cell>
          <cell r="E24">
            <v>741.29640000000006</v>
          </cell>
          <cell r="F24">
            <v>617.23762000000011</v>
          </cell>
          <cell r="G24">
            <v>-0.16735381420980855</v>
          </cell>
          <cell r="I24">
            <v>941.37237960000004</v>
          </cell>
        </row>
        <row r="25">
          <cell r="A25" t="str">
            <v>Net Premiums from Insurance Contracts</v>
          </cell>
          <cell r="B25">
            <v>1032.45</v>
          </cell>
          <cell r="C25">
            <v>1182.8541875000001</v>
          </cell>
          <cell r="D25">
            <v>0.14567696982904743</v>
          </cell>
          <cell r="E25">
            <v>1057.5464999999999</v>
          </cell>
          <cell r="F25">
            <v>1228.1403968749999</v>
          </cell>
          <cell r="G25">
            <v>0.16131101268360304</v>
          </cell>
          <cell r="I25">
            <v>1339.5496967187501</v>
          </cell>
        </row>
        <row r="26">
          <cell r="A26" t="str">
            <v>Other Operating Income</v>
          </cell>
          <cell r="B26">
            <v>227.3</v>
          </cell>
          <cell r="C26">
            <v>283.47000000000003</v>
          </cell>
          <cell r="D26">
            <v>0.24711834579850422</v>
          </cell>
          <cell r="E26">
            <v>240.82399999999998</v>
          </cell>
          <cell r="F26">
            <v>220.2646</v>
          </cell>
          <cell r="G26">
            <v>-8.5371059362854163E-2</v>
          </cell>
          <cell r="I26">
            <v>233.011438</v>
          </cell>
        </row>
        <row r="27">
          <cell r="A27" t="str">
            <v>Total Non-Interest Income</v>
          </cell>
          <cell r="B27">
            <v>12096.105000000001</v>
          </cell>
          <cell r="C27">
            <v>9661.8520125000014</v>
          </cell>
          <cell r="D27">
            <v>-0.20124271304688568</v>
          </cell>
          <cell r="E27">
            <v>13960.811650000001</v>
          </cell>
          <cell r="F27">
            <v>14132.519159624999</v>
          </cell>
          <cell r="G27">
            <v>1.2299249780724386E-2</v>
          </cell>
          <cell r="I27">
            <v>14811.71175363375</v>
          </cell>
        </row>
        <row r="28">
          <cell r="A28" t="str">
            <v>Total Gross Revenue</v>
          </cell>
          <cell r="B28">
            <v>22972.565145499648</v>
          </cell>
          <cell r="C28">
            <v>20365.314068500003</v>
          </cell>
          <cell r="D28">
            <v>-0.11349412050793151</v>
          </cell>
          <cell r="E28">
            <v>25658.842242329913</v>
          </cell>
          <cell r="F28">
            <v>25189.445005374997</v>
          </cell>
          <cell r="G28">
            <v>-1.8293780854248376E-2</v>
          </cell>
          <cell r="I28">
            <v>26600.121697726252</v>
          </cell>
        </row>
        <row r="29">
          <cell r="A29" t="str">
            <v>Total Staff Costs</v>
          </cell>
          <cell r="B29">
            <v>-7987.4033441298488</v>
          </cell>
          <cell r="C29">
            <v>-7866.2782379970122</v>
          </cell>
          <cell r="D29">
            <v>-1.5164516040354292E-2</v>
          </cell>
          <cell r="E29">
            <v>-8834.056145329434</v>
          </cell>
          <cell r="F29">
            <v>-9130.7776611139634</v>
          </cell>
          <cell r="G29">
            <v>3.3588366533238156E-2</v>
          </cell>
          <cell r="I29">
            <v>-9254.8517653940398</v>
          </cell>
        </row>
        <row r="30">
          <cell r="A30" t="str">
            <v>Other Admin Costs</v>
          </cell>
          <cell r="B30">
            <v>-4317.7593211248031</v>
          </cell>
          <cell r="C30">
            <v>-4230.7567846359898</v>
          </cell>
          <cell r="D30">
            <v>-2.0149927316038707E-2</v>
          </cell>
          <cell r="E30">
            <v>-4775.4353475674334</v>
          </cell>
          <cell r="F30">
            <v>-4910.8483542017457</v>
          </cell>
          <cell r="G30">
            <v>2.8356159549577153E-2</v>
          </cell>
          <cell r="I30">
            <v>-4977.5797032080618</v>
          </cell>
        </row>
        <row r="31">
          <cell r="A31" t="str">
            <v>Depreciation</v>
          </cell>
          <cell r="B31">
            <v>-443.79742554534675</v>
          </cell>
          <cell r="C31">
            <v>-437.06745236699641</v>
          </cell>
          <cell r="D31">
            <v>-1.5164516040354292E-2</v>
          </cell>
          <cell r="E31">
            <v>-490.83928850313447</v>
          </cell>
          <cell r="F31">
            <v>-507.32577843429158</v>
          </cell>
          <cell r="G31">
            <v>3.3588366533238156E-2</v>
          </cell>
          <cell r="I31">
            <v>-514.21960433539755</v>
          </cell>
        </row>
        <row r="32">
          <cell r="A32" t="str">
            <v>Total Expenses</v>
          </cell>
          <cell r="B32">
            <v>-12748.960090799999</v>
          </cell>
          <cell r="C32">
            <v>-12534.102475</v>
          </cell>
          <cell r="D32">
            <v>-1.6852952261968923E-2</v>
          </cell>
          <cell r="E32">
            <v>-14100.330781400002</v>
          </cell>
          <cell r="F32">
            <v>-14548.95179375</v>
          </cell>
          <cell r="G32">
            <v>3.1816346673354756E-2</v>
          </cell>
          <cell r="I32">
            <v>-14746.6510729375</v>
          </cell>
        </row>
        <row r="33">
          <cell r="A33" t="str">
            <v>Gross Operating Profit</v>
          </cell>
          <cell r="B33">
            <v>10223.605054699648</v>
          </cell>
          <cell r="C33">
            <v>7831.2115935000038</v>
          </cell>
          <cell r="D33">
            <v>-0.23400683500580799</v>
          </cell>
          <cell r="E33">
            <v>11558.511460929911</v>
          </cell>
          <cell r="F33">
            <v>10640.493211624997</v>
          </cell>
          <cell r="G33">
            <v>-7.9423570449188019E-2</v>
          </cell>
          <cell r="I33">
            <v>11853.470624788752</v>
          </cell>
        </row>
        <row r="34">
          <cell r="A34" t="str">
            <v>Loan Loss Provisions</v>
          </cell>
          <cell r="B34">
            <v>-3500.1584685471294</v>
          </cell>
          <cell r="C34">
            <v>-4709.5374125000008</v>
          </cell>
          <cell r="D34">
            <v>0.34552119706022033</v>
          </cell>
          <cell r="E34">
            <v>-4071.8406315503189</v>
          </cell>
          <cell r="F34">
            <v>-4807.2490760000001</v>
          </cell>
          <cell r="G34">
            <v>0.18060835651361939</v>
          </cell>
          <cell r="I34">
            <v>-6784.7650223375003</v>
          </cell>
        </row>
        <row r="35">
          <cell r="A35" t="str">
            <v>Loan Loss Provisions (bp)</v>
          </cell>
          <cell r="B35">
            <v>102</v>
          </cell>
          <cell r="C35">
            <v>121.0636230117984</v>
          </cell>
          <cell r="D35">
            <v>0.18689826482155292</v>
          </cell>
          <cell r="E35">
            <v>98</v>
          </cell>
          <cell r="F35">
            <v>118.98009399841324</v>
          </cell>
          <cell r="G35">
            <v>0.21408259182054334</v>
          </cell>
        </row>
        <row r="36">
          <cell r="A36" t="str">
            <v>Net claims and benefits on insurance contracts</v>
          </cell>
          <cell r="B36">
            <v>-504.19399999999996</v>
          </cell>
          <cell r="C36">
            <v>-237.24912499999999</v>
          </cell>
          <cell r="D36">
            <v>-0.52944873401904813</v>
          </cell>
          <cell r="E36">
            <v>-522.74779999999998</v>
          </cell>
          <cell r="F36">
            <v>-730.03083749999996</v>
          </cell>
          <cell r="G36">
            <v>0.39652589164411589</v>
          </cell>
          <cell r="I36">
            <v>-817.37950725000007</v>
          </cell>
        </row>
        <row r="37">
          <cell r="A37" t="str">
            <v>Total JV's &amp; Associated Undertakings</v>
          </cell>
          <cell r="B37">
            <v>42.21</v>
          </cell>
          <cell r="C37">
            <v>45.8158125</v>
          </cell>
          <cell r="D37">
            <v>8.5425550817341822E-2</v>
          </cell>
          <cell r="E37">
            <v>42.426299999999998</v>
          </cell>
          <cell r="F37">
            <v>47.262403124999999</v>
          </cell>
          <cell r="G37">
            <v>0.11398833094094929</v>
          </cell>
          <cell r="I37">
            <v>47.72699728125</v>
          </cell>
        </row>
        <row r="38">
          <cell r="A38" t="str">
            <v xml:space="preserve">Adjusted PBT </v>
          </cell>
          <cell r="B38">
            <v>6261.4625861525192</v>
          </cell>
          <cell r="C38">
            <v>2930.2408685000032</v>
          </cell>
          <cell r="D38">
            <v>-0.53201974328164936</v>
          </cell>
          <cell r="E38">
            <v>7006.3493293795918</v>
          </cell>
          <cell r="F38">
            <v>5150.4757012499958</v>
          </cell>
          <cell r="G38">
            <v>-0.26488454127563932</v>
          </cell>
          <cell r="I38">
            <v>4299.0530924825016</v>
          </cell>
        </row>
        <row r="39">
          <cell r="A39" t="str">
            <v>Disposal Gains (Loss)</v>
          </cell>
          <cell r="B39">
            <v>0</v>
          </cell>
          <cell r="C39">
            <v>0</v>
          </cell>
          <cell r="E39">
            <v>0</v>
          </cell>
          <cell r="F39">
            <v>0</v>
          </cell>
          <cell r="I39">
            <v>0</v>
          </cell>
        </row>
        <row r="40">
          <cell r="A40" t="str">
            <v>Exceptional Items</v>
          </cell>
          <cell r="B40">
            <v>0</v>
          </cell>
          <cell r="C40">
            <v>181</v>
          </cell>
          <cell r="E40">
            <v>0</v>
          </cell>
          <cell r="F40">
            <v>0</v>
          </cell>
          <cell r="I40">
            <v>0</v>
          </cell>
        </row>
        <row r="41">
          <cell r="A41" t="str">
            <v>Profit Before Tax</v>
          </cell>
          <cell r="B41">
            <v>6261.4625861525192</v>
          </cell>
          <cell r="C41">
            <v>3111.2408685000032</v>
          </cell>
          <cell r="D41">
            <v>-0.50311275908912401</v>
          </cell>
          <cell r="E41">
            <v>7006.3493293795918</v>
          </cell>
          <cell r="F41">
            <v>5150.4757012499958</v>
          </cell>
          <cell r="G41">
            <v>-0.26488454127563932</v>
          </cell>
          <cell r="I41">
            <v>4299.0530924825016</v>
          </cell>
        </row>
        <row r="42">
          <cell r="A42" t="str">
            <v>Taxes</v>
          </cell>
          <cell r="B42">
            <v>-1815.8241499842304</v>
          </cell>
          <cell r="C42">
            <v>-840.0350344950009</v>
          </cell>
          <cell r="D42">
            <v>-0.53738084466918434</v>
          </cell>
          <cell r="E42">
            <v>-2031.8413055200815</v>
          </cell>
          <cell r="F42">
            <v>-1442.133196349999</v>
          </cell>
          <cell r="G42">
            <v>-0.29023335019716878</v>
          </cell>
          <cell r="I42">
            <v>-1203.7348658951005</v>
          </cell>
        </row>
        <row r="43">
          <cell r="A43" t="str">
            <v>Goodwill Amortisation</v>
          </cell>
          <cell r="B43">
            <v>0</v>
          </cell>
          <cell r="C43">
            <v>0</v>
          </cell>
          <cell r="E43">
            <v>0</v>
          </cell>
          <cell r="F43">
            <v>0</v>
          </cell>
          <cell r="I43">
            <v>0</v>
          </cell>
        </row>
        <row r="44">
          <cell r="A44" t="str">
            <v>Minorities &amp; Non-Equity Interests</v>
          </cell>
          <cell r="B44">
            <v>-703.29112208447123</v>
          </cell>
          <cell r="C44">
            <v>-622.31739932215953</v>
          </cell>
          <cell r="D44">
            <v>-0.11513542574277802</v>
          </cell>
          <cell r="E44">
            <v>-757.25854819837173</v>
          </cell>
          <cell r="F44">
            <v>-909.03104778314491</v>
          </cell>
          <cell r="G44">
            <v>0.20042362010420622</v>
          </cell>
          <cell r="I44">
            <v>-949.47516536792159</v>
          </cell>
        </row>
        <row r="45">
          <cell r="A45" t="str">
            <v>Net Attributable Profit to Ordinary Shareholders</v>
          </cell>
          <cell r="B45">
            <v>3742.3473140838173</v>
          </cell>
          <cell r="C45">
            <v>1648.8884346828431</v>
          </cell>
          <cell r="D45">
            <v>-0.5593972722741487</v>
          </cell>
          <cell r="E45">
            <v>4217.2494756611386</v>
          </cell>
          <cell r="F45">
            <v>2799.3114571168521</v>
          </cell>
          <cell r="G45">
            <v>-0.33622341450928661</v>
          </cell>
          <cell r="I45">
            <v>2145.8430612194798</v>
          </cell>
        </row>
        <row r="46">
          <cell r="A46" t="str">
            <v>Adjusted EPS (p)</v>
          </cell>
          <cell r="B46">
            <v>51.560060011200861</v>
          </cell>
          <cell r="C46">
            <v>19.747208940164278</v>
          </cell>
          <cell r="D46">
            <v>-0.61700570294382096</v>
          </cell>
          <cell r="E46">
            <v>51.428303718315163</v>
          </cell>
          <cell r="F46">
            <v>17.307010657153459</v>
          </cell>
          <cell r="G46">
            <v>-0.6634730409941576</v>
          </cell>
          <cell r="I46">
            <v>13.250086252849162</v>
          </cell>
        </row>
        <row r="47">
          <cell r="A47" t="str">
            <v>Adjusted EPS Diluted (p)</v>
          </cell>
          <cell r="B47">
            <v>50.325873910114396</v>
          </cell>
          <cell r="C47">
            <v>19.747208940164278</v>
          </cell>
          <cell r="D47">
            <v>-0.60761319365394029</v>
          </cell>
          <cell r="E47">
            <v>50.335684369183767</v>
          </cell>
          <cell r="F47">
            <v>17.307010657153459</v>
          </cell>
          <cell r="G47">
            <v>-0.65616816630094221</v>
          </cell>
          <cell r="I47">
            <v>13.250086252849162</v>
          </cell>
        </row>
        <row r="48">
          <cell r="A48" t="str">
            <v>Reported EPS (p)</v>
          </cell>
          <cell r="B48">
            <v>51.560060011200861</v>
          </cell>
          <cell r="C48">
            <v>21.976754706467098</v>
          </cell>
          <cell r="D48">
            <v>-0.57376398123483785</v>
          </cell>
          <cell r="E48">
            <v>51.428303718315163</v>
          </cell>
          <cell r="F48">
            <v>17.499594042065912</v>
          </cell>
          <cell r="G48">
            <v>-0.6597283445723725</v>
          </cell>
          <cell r="I48">
            <v>13.397337591825382</v>
          </cell>
        </row>
        <row r="49">
          <cell r="A49" t="str">
            <v>Tax Rate</v>
          </cell>
          <cell r="B49">
            <v>0.28999999999999998</v>
          </cell>
          <cell r="C49">
            <v>0.27</v>
          </cell>
          <cell r="D49">
            <v>-6.8965517241379226E-2</v>
          </cell>
          <cell r="E49">
            <v>0.28999999999999998</v>
          </cell>
          <cell r="F49">
            <v>0.28000000000000003</v>
          </cell>
          <cell r="G49">
            <v>-3.4482758620689502E-2</v>
          </cell>
          <cell r="I49">
            <v>0.28000000000000003</v>
          </cell>
        </row>
        <row r="51">
          <cell r="A51" t="str">
            <v>Net Insurance</v>
          </cell>
          <cell r="B51">
            <v>528.25600000000009</v>
          </cell>
          <cell r="C51">
            <v>945.60506250000003</v>
          </cell>
          <cell r="D51">
            <v>0.79005077557093517</v>
          </cell>
          <cell r="E51">
            <v>534.79869999999994</v>
          </cell>
          <cell r="F51">
            <v>498.10955937499989</v>
          </cell>
          <cell r="G51">
            <v>-6.8603645867127305E-2</v>
          </cell>
          <cell r="I51">
            <v>522.17018946874998</v>
          </cell>
        </row>
        <row r="52">
          <cell r="A52" t="str">
            <v>Net investment income</v>
          </cell>
          <cell r="B52">
            <v>729.58</v>
          </cell>
          <cell r="C52">
            <v>278.38900000000001</v>
          </cell>
          <cell r="D52">
            <v>-0.61842566956331035</v>
          </cell>
          <cell r="E52">
            <v>741.29640000000006</v>
          </cell>
          <cell r="F52">
            <v>617.23762000000011</v>
          </cell>
          <cell r="G52">
            <v>-0.16735381420980855</v>
          </cell>
          <cell r="I52">
            <v>941.37237960000004</v>
          </cell>
        </row>
        <row r="53">
          <cell r="B53">
            <v>1257.8360000000002</v>
          </cell>
          <cell r="C53">
            <v>1223.9940624999999</v>
          </cell>
          <cell r="D53">
            <v>-2.6904888634130653E-2</v>
          </cell>
          <cell r="E53">
            <v>1276.0951</v>
          </cell>
          <cell r="F53">
            <v>1115.347179375</v>
          </cell>
          <cell r="G53">
            <v>-0.12596860580767066</v>
          </cell>
          <cell r="I53">
            <v>1463.54256906875</v>
          </cell>
        </row>
        <row r="55">
          <cell r="B55">
            <v>2008</v>
          </cell>
          <cell r="E55">
            <v>2009</v>
          </cell>
        </row>
        <row r="56">
          <cell r="A56" t="str">
            <v>£mn</v>
          </cell>
          <cell r="B56" t="str">
            <v>Old</v>
          </cell>
          <cell r="C56" t="str">
            <v>New</v>
          </cell>
          <cell r="D56" t="str">
            <v>%</v>
          </cell>
          <cell r="E56" t="str">
            <v>Old</v>
          </cell>
          <cell r="F56" t="str">
            <v>New</v>
          </cell>
          <cell r="G56" t="str">
            <v>%</v>
          </cell>
        </row>
        <row r="57">
          <cell r="A57" t="str">
            <v>UK Banking</v>
          </cell>
          <cell r="C57">
            <v>2742.0833560000001</v>
          </cell>
          <cell r="D57" t="e">
            <v>#DIV/0!</v>
          </cell>
          <cell r="F57">
            <v>1847.0212745000006</v>
          </cell>
          <cell r="G57" t="e">
            <v>#DIV/0!</v>
          </cell>
        </row>
        <row r="58">
          <cell r="A58" t="str">
            <v>- UK Retail Banking</v>
          </cell>
          <cell r="C58">
            <v>1399.3694999999998</v>
          </cell>
          <cell r="D58" t="e">
            <v>#DIV/0!</v>
          </cell>
          <cell r="F58">
            <v>1281.6009000000004</v>
          </cell>
          <cell r="G58" t="e">
            <v>#DIV/0!</v>
          </cell>
        </row>
        <row r="59">
          <cell r="A59" t="str">
            <v>- UK Business Banking</v>
          </cell>
          <cell r="C59">
            <v>1342.7138560000001</v>
          </cell>
          <cell r="D59" t="e">
            <v>#DIV/0!</v>
          </cell>
          <cell r="F59">
            <v>565.42037450000021</v>
          </cell>
          <cell r="G59" t="e">
            <v>#DIV/0!</v>
          </cell>
        </row>
        <row r="60">
          <cell r="A60" t="str">
            <v>Wealth Management</v>
          </cell>
          <cell r="C60">
            <v>363.78</v>
          </cell>
          <cell r="D60" t="e">
            <v>#DIV/0!</v>
          </cell>
          <cell r="F60">
            <v>344.23350000000005</v>
          </cell>
          <cell r="G60" t="e">
            <v>#DIV/0!</v>
          </cell>
        </row>
        <row r="61">
          <cell r="A61" t="str">
            <v>Wealth Management (closed book)</v>
          </cell>
          <cell r="C61">
            <v>0</v>
          </cell>
          <cell r="D61" t="e">
            <v>#DIV/0!</v>
          </cell>
          <cell r="F61">
            <v>0</v>
          </cell>
          <cell r="G61" t="e">
            <v>#DIV/0!</v>
          </cell>
        </row>
        <row r="62">
          <cell r="A62" t="str">
            <v>International - ex Absa</v>
          </cell>
          <cell r="C62">
            <v>0</v>
          </cell>
          <cell r="D62" t="e">
            <v>#DIV/0!</v>
          </cell>
          <cell r="F62">
            <v>0</v>
          </cell>
          <cell r="G62" t="e">
            <v>#DIV/0!</v>
          </cell>
        </row>
        <row r="63">
          <cell r="A63" t="str">
            <v>International - Absa</v>
          </cell>
          <cell r="C63">
            <v>470.91211249999981</v>
          </cell>
          <cell r="D63" t="e">
            <v>#DIV/0!</v>
          </cell>
          <cell r="F63">
            <v>403.05708174999984</v>
          </cell>
          <cell r="G63" t="e">
            <v>#DIV/0!</v>
          </cell>
        </row>
        <row r="64">
          <cell r="A64" t="str">
            <v>International - Western Europe</v>
          </cell>
          <cell r="C64">
            <v>141.95000000000016</v>
          </cell>
          <cell r="D64" t="e">
            <v>#DIV/0!</v>
          </cell>
          <cell r="F64">
            <v>-7.0874999999998636</v>
          </cell>
          <cell r="G64" t="e">
            <v>#DIV/0!</v>
          </cell>
        </row>
        <row r="65">
          <cell r="A65" t="str">
            <v>International - Emerging Markets</v>
          </cell>
          <cell r="C65">
            <v>121.25000000000004</v>
          </cell>
          <cell r="D65" t="e">
            <v>#DIV/0!</v>
          </cell>
          <cell r="F65">
            <v>93.267500000000169</v>
          </cell>
          <cell r="G65" t="e">
            <v>#DIV/0!</v>
          </cell>
        </row>
        <row r="66">
          <cell r="A66" t="str">
            <v>Barclaycard</v>
          </cell>
          <cell r="C66">
            <v>777.30400000000031</v>
          </cell>
          <cell r="D66" t="e">
            <v>#DIV/0!</v>
          </cell>
          <cell r="F66">
            <v>688.03743999999949</v>
          </cell>
          <cell r="G66" t="e">
            <v>#DIV/0!</v>
          </cell>
        </row>
        <row r="67">
          <cell r="A67" t="str">
            <v>Barclays Capital</v>
          </cell>
          <cell r="C67">
            <v>-1438.2786000000003</v>
          </cell>
          <cell r="D67" t="e">
            <v>#DIV/0!</v>
          </cell>
          <cell r="F67">
            <v>1997.250230000001</v>
          </cell>
          <cell r="G67" t="e">
            <v>#DIV/0!</v>
          </cell>
        </row>
        <row r="68">
          <cell r="A68" t="str">
            <v>Barclays Global Investors</v>
          </cell>
          <cell r="C68">
            <v>470.63999999999976</v>
          </cell>
          <cell r="D68" t="e">
            <v>#DIV/0!</v>
          </cell>
          <cell r="F68">
            <v>479.52817500000003</v>
          </cell>
          <cell r="G68" t="e">
            <v>#DIV/0!</v>
          </cell>
        </row>
        <row r="69">
          <cell r="A69" t="str">
            <v>Head office functions and other operations</v>
          </cell>
          <cell r="C69">
            <v>-719.4</v>
          </cell>
          <cell r="D69" t="e">
            <v>#DIV/0!</v>
          </cell>
          <cell r="F69">
            <v>-694.83200000000011</v>
          </cell>
          <cell r="G69" t="e">
            <v>#DIV/0!</v>
          </cell>
        </row>
        <row r="70">
          <cell r="A70" t="str">
            <v>Exceptionals</v>
          </cell>
          <cell r="C70">
            <v>181</v>
          </cell>
          <cell r="D70" t="e">
            <v>#DIV/0!</v>
          </cell>
          <cell r="F70">
            <v>0</v>
          </cell>
          <cell r="G70" t="e">
            <v>#DIV/0!</v>
          </cell>
        </row>
        <row r="71">
          <cell r="A71" t="str">
            <v>Total PBT</v>
          </cell>
          <cell r="C71">
            <v>3111.2408684999991</v>
          </cell>
          <cell r="D71" t="e">
            <v>#DIV/0!</v>
          </cell>
          <cell r="F71">
            <v>5150.4757012500022</v>
          </cell>
          <cell r="G71" t="e">
            <v>#DIV/0!</v>
          </cell>
        </row>
        <row r="127">
          <cell r="A127" t="str">
            <v>Changes to forecasts</v>
          </cell>
        </row>
        <row r="129">
          <cell r="A129" t="str">
            <v>OLD Adj PBT (£mn)</v>
          </cell>
          <cell r="B129">
            <v>6845.4141295408253</v>
          </cell>
        </row>
        <row r="130">
          <cell r="A130" t="str">
            <v>New Adj PBT (£mn)</v>
          </cell>
        </row>
        <row r="131">
          <cell r="A131" t="str">
            <v>% Chng</v>
          </cell>
        </row>
        <row r="133">
          <cell r="A133" t="str">
            <v>OLD EPS (p)</v>
          </cell>
          <cell r="B133">
            <v>62.80505688562792</v>
          </cell>
        </row>
        <row r="134">
          <cell r="A134" t="str">
            <v>New  EPS (p)</v>
          </cell>
        </row>
        <row r="135">
          <cell r="A135" t="str">
            <v>% Chng</v>
          </cell>
        </row>
        <row r="137">
          <cell r="A137" t="str">
            <v>2005 reported</v>
          </cell>
        </row>
        <row r="138">
          <cell r="A138" t="str">
            <v>If Absa all year</v>
          </cell>
        </row>
        <row r="139">
          <cell r="A139" t="str">
            <v>U/L EPS growth in 2006</v>
          </cell>
        </row>
        <row r="142">
          <cell r="B142">
            <v>2008</v>
          </cell>
        </row>
        <row r="143">
          <cell r="B143" t="str">
            <v>Old</v>
          </cell>
          <cell r="C143" t="str">
            <v>New</v>
          </cell>
          <cell r="D143" t="str">
            <v>%</v>
          </cell>
        </row>
        <row r="144">
          <cell r="A144" t="str">
            <v>Net Interest Income</v>
          </cell>
          <cell r="B144">
            <v>10784.934005835696</v>
          </cell>
          <cell r="C144">
            <v>11047.499893242501</v>
          </cell>
          <cell r="D144">
            <v>2.4345618365836152E-2</v>
          </cell>
        </row>
        <row r="145">
          <cell r="A145" t="str">
            <v>Net Fee Income</v>
          </cell>
          <cell r="B145">
            <v>8442.6124295932204</v>
          </cell>
          <cell r="C145">
            <v>8662.4703405423734</v>
          </cell>
          <cell r="D145">
            <v>2.6041454914891293E-2</v>
          </cell>
        </row>
        <row r="146">
          <cell r="A146" t="str">
            <v>Net Trading Income</v>
          </cell>
          <cell r="B146">
            <v>4057.4483340000002</v>
          </cell>
          <cell r="C146">
            <v>4176.9104940000007</v>
          </cell>
          <cell r="D146">
            <v>2.9442681746295829E-2</v>
          </cell>
        </row>
        <row r="147">
          <cell r="A147" t="str">
            <v>Net Investment Income</v>
          </cell>
          <cell r="B147">
            <v>1019.2505801250001</v>
          </cell>
          <cell r="C147">
            <v>888.96826700000008</v>
          </cell>
          <cell r="D147">
            <v>-0.12782167179048576</v>
          </cell>
        </row>
        <row r="148">
          <cell r="A148" t="str">
            <v>Net Premiums from Insurance Contracts</v>
          </cell>
          <cell r="B148">
            <v>1037.5281301250002</v>
          </cell>
          <cell r="C148">
            <v>1062.0058910000002</v>
          </cell>
          <cell r="D148">
            <v>2.359238286103249E-2</v>
          </cell>
        </row>
        <row r="149">
          <cell r="A149" t="str">
            <v>Other Operating Income</v>
          </cell>
          <cell r="B149">
            <v>254.346508</v>
          </cell>
          <cell r="C149">
            <v>248.66556400000005</v>
          </cell>
          <cell r="D149">
            <v>-2.2335451131886397E-2</v>
          </cell>
        </row>
        <row r="150">
          <cell r="A150" t="str">
            <v>Total Non-Interest Income</v>
          </cell>
          <cell r="B150">
            <v>14811.185981843222</v>
          </cell>
          <cell r="C150">
            <v>15039.020556542377</v>
          </cell>
          <cell r="D150">
            <v>1.5382601702419674E-2</v>
          </cell>
        </row>
        <row r="151">
          <cell r="A151" t="str">
            <v>Total Gross Revenue</v>
          </cell>
          <cell r="B151">
            <v>25596.119987678918</v>
          </cell>
          <cell r="C151">
            <v>26086.520449784875</v>
          </cell>
          <cell r="D151">
            <v>1.9159171872221936E-2</v>
          </cell>
        </row>
        <row r="152">
          <cell r="A152" t="str">
            <v>Total Staff Costs</v>
          </cell>
          <cell r="B152">
            <v>-8910.3163000703116</v>
          </cell>
          <cell r="C152">
            <v>-9115.9340900318803</v>
          </cell>
          <cell r="D152">
            <v>2.3076373838709419E-2</v>
          </cell>
        </row>
        <row r="153">
          <cell r="A153" t="str">
            <v>Other Admin Costs</v>
          </cell>
          <cell r="B153">
            <v>-5425.4490038573113</v>
          </cell>
          <cell r="C153">
            <v>-5550.6486933131746</v>
          </cell>
          <cell r="D153">
            <v>2.3076373838709197E-2</v>
          </cell>
        </row>
        <row r="154">
          <cell r="A154" t="str">
            <v>Depreciation</v>
          </cell>
          <cell r="B154">
            <v>-510.53094343549435</v>
          </cell>
          <cell r="C154">
            <v>-522.31214634244077</v>
          </cell>
          <cell r="D154">
            <v>2.3076373838709197E-2</v>
          </cell>
        </row>
        <row r="155">
          <cell r="A155" t="str">
            <v>Total Expenses</v>
          </cell>
          <cell r="B155">
            <v>-14846.296247363118</v>
          </cell>
          <cell r="C155">
            <v>-15188.894929687496</v>
          </cell>
          <cell r="D155">
            <v>2.3076373838709197E-2</v>
          </cell>
        </row>
        <row r="156">
          <cell r="A156" t="str">
            <v>Gross Operating Profit</v>
          </cell>
          <cell r="B156">
            <v>10749.8237403158</v>
          </cell>
          <cell r="C156">
            <v>10897.625520097379</v>
          </cell>
          <cell r="D156">
            <v>1.3749228206158204E-2</v>
          </cell>
        </row>
        <row r="157">
          <cell r="A157" t="str">
            <v>Loan Loss Provisions</v>
          </cell>
          <cell r="B157">
            <v>-2367.1819789000001</v>
          </cell>
          <cell r="C157">
            <v>-2658.6718650100001</v>
          </cell>
          <cell r="D157">
            <v>0.12313792885727004</v>
          </cell>
        </row>
        <row r="158">
          <cell r="A158" t="str">
            <v>Net claims and benefits on insurance contracts</v>
          </cell>
          <cell r="B158">
            <v>-743.59746400000006</v>
          </cell>
          <cell r="C158">
            <v>-743.59746400000006</v>
          </cell>
          <cell r="D158">
            <v>0</v>
          </cell>
        </row>
        <row r="159">
          <cell r="A159" t="str">
            <v>Total JV's &amp; Associated Undertakings</v>
          </cell>
          <cell r="B159">
            <v>24.503643999999998</v>
          </cell>
          <cell r="C159">
            <v>24.503643999999998</v>
          </cell>
          <cell r="D159">
            <v>0</v>
          </cell>
        </row>
        <row r="160">
          <cell r="A160" t="str">
            <v xml:space="preserve">Adjusted PBT </v>
          </cell>
          <cell r="B160">
            <v>7663.5479414157999</v>
          </cell>
          <cell r="C160">
            <v>7519.8598350873781</v>
          </cell>
          <cell r="D160">
            <v>-1.874955404818357E-2</v>
          </cell>
        </row>
        <row r="161">
          <cell r="A161" t="str">
            <v>Disposal Gains (Loss)</v>
          </cell>
          <cell r="B161">
            <v>0</v>
          </cell>
          <cell r="C161">
            <v>0</v>
          </cell>
        </row>
        <row r="162">
          <cell r="A162" t="str">
            <v>Exceptional Items</v>
          </cell>
          <cell r="B162">
            <v>0</v>
          </cell>
          <cell r="C162">
            <v>0</v>
          </cell>
        </row>
        <row r="163">
          <cell r="A163" t="str">
            <v>Profit Before Tax</v>
          </cell>
          <cell r="B163">
            <v>7663.5479414157999</v>
          </cell>
          <cell r="C163">
            <v>7519.8598350873781</v>
          </cell>
          <cell r="D163">
            <v>-1.874955404818357E-2</v>
          </cell>
        </row>
        <row r="164">
          <cell r="A164" t="str">
            <v>Taxes</v>
          </cell>
          <cell r="B164">
            <v>-2222.428903010582</v>
          </cell>
          <cell r="C164">
            <v>-2180.7593521753397</v>
          </cell>
          <cell r="D164">
            <v>-1.874955404818357E-2</v>
          </cell>
        </row>
        <row r="165">
          <cell r="A165" t="str">
            <v>Goodwill Amortisation</v>
          </cell>
          <cell r="B165">
            <v>0</v>
          </cell>
          <cell r="C165">
            <v>0</v>
          </cell>
        </row>
        <row r="166">
          <cell r="A166" t="str">
            <v>Minorities &amp; Non-Equity Interests</v>
          </cell>
          <cell r="B166">
            <v>-794.13383674557872</v>
          </cell>
          <cell r="C166">
            <v>-690.15573097846072</v>
          </cell>
          <cell r="D166">
            <v>-0.13093272312035997</v>
          </cell>
        </row>
        <row r="167">
          <cell r="A167" t="str">
            <v>Net Attributable Profit to Ordinary Shareholders</v>
          </cell>
          <cell r="B167">
            <v>4646.9852016596396</v>
          </cell>
          <cell r="C167">
            <v>4648.9447519335772</v>
          </cell>
          <cell r="D167">
            <v>4.2168205597858943E-4</v>
          </cell>
        </row>
        <row r="168">
          <cell r="A168" t="str">
            <v>Adjusted EPS (p)</v>
          </cell>
          <cell r="B168">
            <v>71.492080025532928</v>
          </cell>
          <cell r="C168">
            <v>71.522226952824269</v>
          </cell>
          <cell r="D168">
            <v>4.2168205597836739E-4</v>
          </cell>
        </row>
        <row r="169">
          <cell r="A169" t="str">
            <v>Tax Rate</v>
          </cell>
          <cell r="B169">
            <v>0.28999999999999998</v>
          </cell>
          <cell r="C169">
            <v>0.28999999999999998</v>
          </cell>
          <cell r="D169">
            <v>0</v>
          </cell>
        </row>
        <row r="171">
          <cell r="A171" t="str">
            <v>Net Insurance</v>
          </cell>
          <cell r="B171">
            <v>293.93066612500013</v>
          </cell>
          <cell r="C171">
            <v>318.40842700000019</v>
          </cell>
          <cell r="D171">
            <v>8.3277329302517744E-2</v>
          </cell>
        </row>
        <row r="172">
          <cell r="A172" t="str">
            <v>Net investment income</v>
          </cell>
          <cell r="B172">
            <v>1019.2505801250001</v>
          </cell>
          <cell r="C172">
            <v>888.96826700000008</v>
          </cell>
          <cell r="D172">
            <v>-0.12782167179048576</v>
          </cell>
        </row>
        <row r="173">
          <cell r="B173">
            <v>1313.1812462500002</v>
          </cell>
          <cell r="C173">
            <v>1207.3766940000003</v>
          </cell>
          <cell r="D173">
            <v>-8.0571172145613379E-2</v>
          </cell>
        </row>
        <row r="193">
          <cell r="A193" t="str">
            <v>At 22/5/6</v>
          </cell>
        </row>
        <row r="194">
          <cell r="A194" t="str">
            <v>Changes to forecasts</v>
          </cell>
        </row>
        <row r="196">
          <cell r="A196" t="str">
            <v>OLD Adj PBT (£mn)</v>
          </cell>
        </row>
        <row r="197">
          <cell r="A197" t="str">
            <v>New Adj PBT (£mn)</v>
          </cell>
        </row>
        <row r="198">
          <cell r="A198" t="str">
            <v>% Chng</v>
          </cell>
        </row>
        <row r="200">
          <cell r="A200" t="str">
            <v>OLD EPS (p)</v>
          </cell>
        </row>
        <row r="201">
          <cell r="A201" t="str">
            <v>New  EPS (p)</v>
          </cell>
        </row>
        <row r="202">
          <cell r="A202" t="str">
            <v>% Chng</v>
          </cell>
        </row>
        <row r="204">
          <cell r="A204" t="str">
            <v>2005 reported</v>
          </cell>
        </row>
        <row r="205">
          <cell r="A205" t="str">
            <v>If Absa all year</v>
          </cell>
        </row>
        <row r="206">
          <cell r="A206" t="str">
            <v>U/L EPS growth in 2006</v>
          </cell>
        </row>
        <row r="208">
          <cell r="B208">
            <v>2008</v>
          </cell>
        </row>
        <row r="209">
          <cell r="B209" t="str">
            <v>Old</v>
          </cell>
          <cell r="C209" t="str">
            <v>New</v>
          </cell>
          <cell r="D209" t="str">
            <v>%</v>
          </cell>
        </row>
        <row r="210">
          <cell r="A210" t="str">
            <v>Net Interest Income</v>
          </cell>
          <cell r="B210">
            <v>10262.657078224322</v>
          </cell>
          <cell r="C210">
            <v>10829.612670432993</v>
          </cell>
          <cell r="D210">
            <v>5.5244522728101098E-2</v>
          </cell>
        </row>
        <row r="211">
          <cell r="A211" t="str">
            <v>Net Fee Income</v>
          </cell>
          <cell r="B211">
            <v>8863.2832437967209</v>
          </cell>
          <cell r="C211">
            <v>8450.0027495932209</v>
          </cell>
          <cell r="D211">
            <v>-4.6628374930108296E-2</v>
          </cell>
        </row>
        <row r="212">
          <cell r="A212" t="str">
            <v>Net Trading Income</v>
          </cell>
          <cell r="B212">
            <v>3809.0784264299996</v>
          </cell>
          <cell r="C212">
            <v>4057.4483340000002</v>
          </cell>
          <cell r="D212">
            <v>6.5204724021075577E-2</v>
          </cell>
        </row>
        <row r="213">
          <cell r="A213" t="str">
            <v>Net Investment Income</v>
          </cell>
          <cell r="B213">
            <v>809.6564880200001</v>
          </cell>
          <cell r="C213">
            <v>1019.2505801250001</v>
          </cell>
          <cell r="D213">
            <v>0.25886792140399995</v>
          </cell>
        </row>
        <row r="214">
          <cell r="A214" t="str">
            <v>Net Premiums from Insurance Contracts</v>
          </cell>
          <cell r="B214">
            <v>977.71498176000023</v>
          </cell>
          <cell r="C214">
            <v>1037.5281301250002</v>
          </cell>
          <cell r="D214">
            <v>6.1176467049046668E-2</v>
          </cell>
        </row>
        <row r="215">
          <cell r="A215" t="str">
            <v>Other Operating Income</v>
          </cell>
          <cell r="B215">
            <v>122.24961276000001</v>
          </cell>
          <cell r="C215">
            <v>254.346508</v>
          </cell>
          <cell r="D215">
            <v>1.0805506230873068</v>
          </cell>
        </row>
        <row r="216">
          <cell r="A216" t="str">
            <v>Total Non-Interest Income</v>
          </cell>
          <cell r="B216">
            <v>14581.982752766722</v>
          </cell>
          <cell r="C216">
            <v>14818.576301843223</v>
          </cell>
          <cell r="D216">
            <v>1.6225060273892478E-2</v>
          </cell>
        </row>
        <row r="217">
          <cell r="A217" t="str">
            <v>Total Gross Revenue</v>
          </cell>
          <cell r="B217">
            <v>24844.639830991044</v>
          </cell>
          <cell r="C217">
            <v>25648.188972276213</v>
          </cell>
          <cell r="D217">
            <v>3.2342957947928408E-2</v>
          </cell>
        </row>
        <row r="218">
          <cell r="A218" t="str">
            <v>Total Staff Costs</v>
          </cell>
          <cell r="B218">
            <v>-9037.2541155088293</v>
          </cell>
          <cell r="C218">
            <v>-8910.3163000703116</v>
          </cell>
          <cell r="D218">
            <v>-1.4046060209890521E-2</v>
          </cell>
        </row>
        <row r="219">
          <cell r="A219" t="str">
            <v>Other Admin Costs</v>
          </cell>
          <cell r="B219">
            <v>-4567.3387325959111</v>
          </cell>
          <cell r="C219">
            <v>-5425.4490038573113</v>
          </cell>
          <cell r="D219">
            <v>0.18787970884166971</v>
          </cell>
        </row>
        <row r="220">
          <cell r="A220" t="str">
            <v>Depreciation</v>
          </cell>
          <cell r="B220">
            <v>-490.41923484489718</v>
          </cell>
          <cell r="C220">
            <v>-510.53094343549435</v>
          </cell>
          <cell r="D220">
            <v>4.100921652666778E-2</v>
          </cell>
        </row>
        <row r="221">
          <cell r="A221" t="str">
            <v>Total Expenses</v>
          </cell>
          <cell r="B221">
            <v>-14095.012082949637</v>
          </cell>
          <cell r="C221">
            <v>-14846.296247363118</v>
          </cell>
          <cell r="D221">
            <v>5.3301420388442988E-2</v>
          </cell>
        </row>
        <row r="222">
          <cell r="A222" t="str">
            <v>Gross Operating Profit</v>
          </cell>
          <cell r="B222">
            <v>10749.627748041406</v>
          </cell>
          <cell r="C222">
            <v>10801.892724913096</v>
          </cell>
          <cell r="D222">
            <v>4.8620266763388376E-3</v>
          </cell>
        </row>
        <row r="223">
          <cell r="A223" t="str">
            <v>Loan Loss Provisions</v>
          </cell>
          <cell r="B223">
            <v>-2426.5180108601489</v>
          </cell>
          <cell r="C223">
            <v>-2367.1819789000001</v>
          </cell>
          <cell r="D223">
            <v>-2.4453159504517985E-2</v>
          </cell>
        </row>
        <row r="224">
          <cell r="A224" t="str">
            <v>Net claims and benefits on insurance contracts</v>
          </cell>
          <cell r="B224">
            <v>-863.50509837319998</v>
          </cell>
          <cell r="C224">
            <v>-743.59746400000006</v>
          </cell>
          <cell r="D224">
            <v>-0.13886152449950773</v>
          </cell>
        </row>
        <row r="225">
          <cell r="A225" t="str">
            <v>Total JV's &amp; Associated Undertakings</v>
          </cell>
          <cell r="B225">
            <v>60.808777880000008</v>
          </cell>
          <cell r="C225">
            <v>24.503643999999998</v>
          </cell>
          <cell r="D225">
            <v>-0.5970377163580648</v>
          </cell>
        </row>
        <row r="226">
          <cell r="A226" t="str">
            <v xml:space="preserve">Adjusted PBT </v>
          </cell>
          <cell r="B226">
            <v>7520.4134166880576</v>
          </cell>
          <cell r="C226">
            <v>7715.6169260130955</v>
          </cell>
          <cell r="D226">
            <v>2.5956486500047227E-2</v>
          </cell>
        </row>
        <row r="227">
          <cell r="A227" t="str">
            <v>Disposal Gains (Loss)</v>
          </cell>
          <cell r="B227">
            <v>0</v>
          </cell>
          <cell r="C227">
            <v>0</v>
          </cell>
        </row>
        <row r="228">
          <cell r="A228" t="str">
            <v>Exceptional Items</v>
          </cell>
          <cell r="B228">
            <v>0</v>
          </cell>
          <cell r="C228">
            <v>0</v>
          </cell>
        </row>
        <row r="229">
          <cell r="A229" t="str">
            <v>Profit Before Tax</v>
          </cell>
          <cell r="B229">
            <v>7520.4134166880576</v>
          </cell>
          <cell r="C229">
            <v>7715.6169260130955</v>
          </cell>
          <cell r="D229">
            <v>2.5956486500047227E-2</v>
          </cell>
        </row>
        <row r="230">
          <cell r="A230" t="str">
            <v>Taxes</v>
          </cell>
          <cell r="B230">
            <v>-2180.9198908395351</v>
          </cell>
          <cell r="C230">
            <v>-2237.5289085437976</v>
          </cell>
          <cell r="D230">
            <v>2.5956486500047893E-2</v>
          </cell>
        </row>
        <row r="231">
          <cell r="A231" t="str">
            <v>Goodwill Amortisation</v>
          </cell>
          <cell r="B231">
            <v>0</v>
          </cell>
          <cell r="C231">
            <v>0</v>
          </cell>
        </row>
        <row r="232">
          <cell r="A232" t="str">
            <v>Minorities &amp; Non-Equity Interests</v>
          </cell>
          <cell r="B232">
            <v>-746.24817625225376</v>
          </cell>
          <cell r="C232">
            <v>-794.13383674557872</v>
          </cell>
          <cell r="D232">
            <v>6.4168546091211143E-2</v>
          </cell>
        </row>
        <row r="233">
          <cell r="A233" t="str">
            <v>Net Attributable Profit to Ordinary Shareholders</v>
          </cell>
          <cell r="B233">
            <v>4593.2453495962682</v>
          </cell>
          <cell r="C233">
            <v>4683.9541807237183</v>
          </cell>
          <cell r="D233">
            <v>1.974830957711049E-2</v>
          </cell>
        </row>
        <row r="234">
          <cell r="A234" t="str">
            <v>Adjusted EPS (p)</v>
          </cell>
          <cell r="B234">
            <v>69.7</v>
          </cell>
          <cell r="C234">
            <v>72.060833549595671</v>
          </cell>
          <cell r="D234">
            <v>3.3871356522175988E-2</v>
          </cell>
        </row>
        <row r="235">
          <cell r="A235" t="str">
            <v>Tax Rate</v>
          </cell>
          <cell r="B235">
            <v>0.28999999999999998</v>
          </cell>
          <cell r="C235">
            <v>0.28999999999999998</v>
          </cell>
          <cell r="D235">
            <v>0</v>
          </cell>
        </row>
        <row r="237">
          <cell r="A237" t="str">
            <v>Net Insurance</v>
          </cell>
          <cell r="B237">
            <v>114.20988338680024</v>
          </cell>
          <cell r="C237">
            <v>293.93066612500013</v>
          </cell>
          <cell r="D237">
            <v>1.5736009652468574</v>
          </cell>
        </row>
        <row r="238">
          <cell r="A238" t="str">
            <v>Net investment income</v>
          </cell>
          <cell r="B238">
            <v>809.6564880200001</v>
          </cell>
          <cell r="C238">
            <v>1019.2505801250001</v>
          </cell>
          <cell r="D238">
            <v>0.25886792140399995</v>
          </cell>
        </row>
        <row r="239">
          <cell r="B239">
            <v>923.86637140680034</v>
          </cell>
          <cell r="C239">
            <v>1313.1812462500002</v>
          </cell>
          <cell r="D239">
            <v>0.42139738699480733</v>
          </cell>
        </row>
      </sheetData>
      <sheetData sheetId="17" refreshError="1">
        <row r="1">
          <cell r="B1">
            <v>2007</v>
          </cell>
          <cell r="D1" t="str">
            <v>1H08 (proforma Lehman and capital increase)</v>
          </cell>
          <cell r="E1" t="str">
            <v>2008e</v>
          </cell>
          <cell r="F1" t="str">
            <v>2009e</v>
          </cell>
          <cell r="G1" t="str">
            <v>2010e</v>
          </cell>
        </row>
        <row r="2">
          <cell r="A2" t="str">
            <v>Total assets</v>
          </cell>
          <cell r="B2">
            <v>1227361</v>
          </cell>
          <cell r="D2">
            <v>1385654</v>
          </cell>
        </row>
        <row r="3">
          <cell r="A3" t="str">
            <v>Add: New Equity</v>
          </cell>
          <cell r="B3">
            <v>4500</v>
          </cell>
          <cell r="D3">
            <v>12850</v>
          </cell>
        </row>
        <row r="4">
          <cell r="A4" t="str">
            <v>Total assets</v>
          </cell>
          <cell r="B4">
            <v>1231861</v>
          </cell>
          <cell r="D4">
            <v>1398504</v>
          </cell>
          <cell r="E4">
            <v>1308218.2308226221</v>
          </cell>
          <cell r="F4">
            <v>1280425.3895</v>
          </cell>
          <cell r="G4">
            <v>1344446.658975</v>
          </cell>
        </row>
        <row r="5">
          <cell r="A5" t="str">
            <v xml:space="preserve">Less </v>
          </cell>
        </row>
        <row r="6">
          <cell r="A6" t="str">
            <v>Disposals</v>
          </cell>
          <cell r="E6" t="str">
            <v>Profoma</v>
          </cell>
        </row>
        <row r="7">
          <cell r="A7" t="str">
            <v>Derivatives</v>
          </cell>
          <cell r="B7">
            <v>248088</v>
          </cell>
          <cell r="D7">
            <v>400009</v>
          </cell>
          <cell r="E7">
            <v>255530.64</v>
          </cell>
          <cell r="F7">
            <v>263196.55920000002</v>
          </cell>
          <cell r="G7">
            <v>271092.455976</v>
          </cell>
        </row>
        <row r="8">
          <cell r="A8" t="str">
            <v>Assets held linked liabilities</v>
          </cell>
          <cell r="B8">
            <v>90851</v>
          </cell>
          <cell r="D8">
            <v>93576.53</v>
          </cell>
          <cell r="E8">
            <v>93576.53</v>
          </cell>
          <cell r="F8">
            <v>84218.877000000008</v>
          </cell>
          <cell r="G8">
            <v>86745.443310000017</v>
          </cell>
        </row>
        <row r="9">
          <cell r="A9" t="str">
            <v>Securitised assets</v>
          </cell>
          <cell r="B9">
            <v>29132</v>
          </cell>
          <cell r="D9">
            <v>30005.96</v>
          </cell>
          <cell r="E9">
            <v>30005.96</v>
          </cell>
          <cell r="F9">
            <v>30906.138800000001</v>
          </cell>
          <cell r="G9">
            <v>31833.322964000003</v>
          </cell>
          <cell r="H9" t="str">
            <v>p.205 2007 accounts</v>
          </cell>
        </row>
        <row r="10">
          <cell r="A10" t="str">
            <v>Conduit/SIV</v>
          </cell>
          <cell r="B10">
            <v>20300</v>
          </cell>
          <cell r="D10">
            <v>20300</v>
          </cell>
          <cell r="E10">
            <v>20300</v>
          </cell>
          <cell r="F10">
            <v>20300</v>
          </cell>
          <cell r="G10">
            <v>20300</v>
          </cell>
          <cell r="H10" t="str">
            <v>p.52 20-F</v>
          </cell>
        </row>
        <row r="11">
          <cell r="A11" t="str">
            <v>Repos (assume 40%)</v>
          </cell>
          <cell r="B11">
            <v>73230</v>
          </cell>
          <cell r="D11">
            <v>55982</v>
          </cell>
          <cell r="E11">
            <v>73230</v>
          </cell>
          <cell r="F11">
            <v>73230</v>
          </cell>
          <cell r="G11">
            <v>73230</v>
          </cell>
          <cell r="H11" t="str">
            <v>p.191</v>
          </cell>
        </row>
        <row r="12">
          <cell r="A12" t="str">
            <v>US GAAP A</v>
          </cell>
          <cell r="B12">
            <v>770260</v>
          </cell>
          <cell r="D12">
            <v>798630.51</v>
          </cell>
          <cell r="E12">
            <v>835575.10082262219</v>
          </cell>
          <cell r="F12">
            <v>808573.81450000009</v>
          </cell>
          <cell r="G12">
            <v>861245.43672499992</v>
          </cell>
          <cell r="K12">
            <v>18.818315935813757</v>
          </cell>
        </row>
        <row r="13">
          <cell r="A13" t="str">
            <v>Less: Intangibles</v>
          </cell>
          <cell r="B13">
            <v>8296</v>
          </cell>
          <cell r="D13">
            <v>7296</v>
          </cell>
          <cell r="E13">
            <v>8296</v>
          </cell>
          <cell r="F13">
            <v>8296</v>
          </cell>
          <cell r="G13">
            <v>8296</v>
          </cell>
        </row>
        <row r="14">
          <cell r="A14" t="str">
            <v>US GAAP TA</v>
          </cell>
          <cell r="B14">
            <v>761964</v>
          </cell>
          <cell r="D14">
            <v>791334.51</v>
          </cell>
          <cell r="E14">
            <v>827279.10082262219</v>
          </cell>
          <cell r="F14">
            <v>800277.81450000009</v>
          </cell>
          <cell r="G14">
            <v>852949.43672499992</v>
          </cell>
        </row>
        <row r="15">
          <cell r="A15" t="str">
            <v>US GAAP ATA</v>
          </cell>
          <cell r="D15">
            <v>776649.255</v>
          </cell>
          <cell r="E15">
            <v>794621.55041131109</v>
          </cell>
          <cell r="F15">
            <v>813778.45766131114</v>
          </cell>
          <cell r="G15">
            <v>826613.62561250001</v>
          </cell>
          <cell r="K15">
            <v>6.0709515519975617E-2</v>
          </cell>
        </row>
        <row r="17">
          <cell r="A17" t="str">
            <v>Equity SHFs</v>
          </cell>
          <cell r="B17">
            <v>23291</v>
          </cell>
          <cell r="D17">
            <v>22289</v>
          </cell>
          <cell r="E17">
            <v>38354.888434682842</v>
          </cell>
          <cell r="F17">
            <v>37554.199891799697</v>
          </cell>
          <cell r="G17">
            <v>38680.825888553692</v>
          </cell>
        </row>
        <row r="18">
          <cell r="A18" t="str">
            <v>Add: New Equity</v>
          </cell>
          <cell r="B18">
            <v>4500</v>
          </cell>
          <cell r="D18">
            <v>12850</v>
          </cell>
        </row>
        <row r="19">
          <cell r="A19" t="str">
            <v>Add: Equity ranking non-cumulative prefs</v>
          </cell>
          <cell r="B19">
            <v>3700</v>
          </cell>
          <cell r="D19">
            <v>3700</v>
          </cell>
          <cell r="E19">
            <v>3700</v>
          </cell>
          <cell r="F19">
            <v>3700</v>
          </cell>
          <cell r="G19">
            <v>3700</v>
          </cell>
          <cell r="H19" t="str">
            <v>p.86 results announcement</v>
          </cell>
        </row>
        <row r="20">
          <cell r="A20" t="str">
            <v>Add: Disposal gains</v>
          </cell>
        </row>
        <row r="21">
          <cell r="A21" t="str">
            <v>E</v>
          </cell>
          <cell r="B21">
            <v>31491</v>
          </cell>
          <cell r="D21">
            <v>38839</v>
          </cell>
          <cell r="E21">
            <v>42054.888434682842</v>
          </cell>
          <cell r="F21">
            <v>41254.199891799697</v>
          </cell>
          <cell r="G21">
            <v>42380.825888553692</v>
          </cell>
        </row>
        <row r="22">
          <cell r="A22" t="str">
            <v>Less: Intangibles</v>
          </cell>
          <cell r="B22">
            <v>8296</v>
          </cell>
          <cell r="D22">
            <v>7296</v>
          </cell>
          <cell r="E22">
            <v>8296</v>
          </cell>
          <cell r="F22">
            <v>8296</v>
          </cell>
          <cell r="G22">
            <v>8296</v>
          </cell>
        </row>
        <row r="23">
          <cell r="A23" t="str">
            <v>TE</v>
          </cell>
          <cell r="B23">
            <v>23195</v>
          </cell>
          <cell r="D23">
            <v>31543</v>
          </cell>
          <cell r="E23">
            <v>33758.888434682842</v>
          </cell>
          <cell r="F23">
            <v>32958.199891799697</v>
          </cell>
          <cell r="G23">
            <v>34084.825888553692</v>
          </cell>
        </row>
        <row r="24">
          <cell r="A24" t="str">
            <v>TCE</v>
          </cell>
          <cell r="B24">
            <v>19495</v>
          </cell>
          <cell r="D24">
            <v>27843</v>
          </cell>
          <cell r="E24">
            <v>30058.888434682842</v>
          </cell>
          <cell r="F24">
            <v>29258.199891799697</v>
          </cell>
          <cell r="G24">
            <v>30384.825888553692</v>
          </cell>
        </row>
        <row r="26">
          <cell r="A26" t="str">
            <v>Tier 1</v>
          </cell>
          <cell r="D26">
            <v>40550</v>
          </cell>
          <cell r="E26">
            <v>47301.888434682842</v>
          </cell>
          <cell r="F26">
            <v>47097.299891799696</v>
          </cell>
          <cell r="G26">
            <v>50394.11088422568</v>
          </cell>
          <cell r="K26">
            <v>0.13193313522376868</v>
          </cell>
        </row>
        <row r="27">
          <cell r="A27" t="str">
            <v>Core Tier 1</v>
          </cell>
          <cell r="D27">
            <v>29751</v>
          </cell>
          <cell r="E27">
            <v>33003.888434682842</v>
          </cell>
          <cell r="F27">
            <v>31759.699891799697</v>
          </cell>
          <cell r="G27">
            <v>33982.878884225676</v>
          </cell>
          <cell r="K27">
            <v>22.51755712375153</v>
          </cell>
        </row>
        <row r="28">
          <cell r="A28" t="str">
            <v>RWA</v>
          </cell>
          <cell r="D28">
            <v>357378</v>
          </cell>
          <cell r="E28">
            <v>391642.55294532573</v>
          </cell>
          <cell r="F28">
            <v>428091.67651595513</v>
          </cell>
          <cell r="G28">
            <v>462339.01063723158</v>
          </cell>
        </row>
        <row r="30">
          <cell r="A30" t="str">
            <v>BarCap Inc</v>
          </cell>
        </row>
        <row r="31">
          <cell r="A31" t="str">
            <v>Total assets</v>
          </cell>
          <cell r="B31">
            <v>297821</v>
          </cell>
          <cell r="E31">
            <v>472643.12999999989</v>
          </cell>
        </row>
        <row r="32">
          <cell r="A32" t="str">
            <v>ESHFs</v>
          </cell>
          <cell r="B32">
            <v>2074</v>
          </cell>
        </row>
        <row r="33">
          <cell r="A33" t="str">
            <v>TE/TA</v>
          </cell>
          <cell r="B33">
            <v>6.9639145661320057E-3</v>
          </cell>
        </row>
        <row r="34">
          <cell r="A34" t="str">
            <v xml:space="preserve">Total assets/Shareholders equity </v>
          </cell>
          <cell r="E34">
            <v>19.868679526290691</v>
          </cell>
        </row>
        <row r="35">
          <cell r="A35" t="str">
            <v>TA/TE</v>
          </cell>
          <cell r="E35">
            <v>24.505519558893447</v>
          </cell>
        </row>
        <row r="36">
          <cell r="A36" t="str">
            <v>Barclays (£m)</v>
          </cell>
          <cell r="D36" t="str">
            <v>1H08 (proforma Lehman and capital increase)</v>
          </cell>
          <cell r="E36" t="str">
            <v>2008e</v>
          </cell>
          <cell r="F36" t="str">
            <v>2009e</v>
          </cell>
          <cell r="G36" t="str">
            <v>2010e</v>
          </cell>
          <cell r="H36" t="str">
            <v>Company targets</v>
          </cell>
          <cell r="I36" t="str">
            <v>MS estimated targets</v>
          </cell>
          <cell r="J36" t="str">
            <v>2010e Position</v>
          </cell>
          <cell r="K36" t="str">
            <v>Est. 08-10 divi &amp; buyback</v>
          </cell>
          <cell r="L36" t="str">
            <v>2010e position if divi &amp; buyback cut</v>
          </cell>
          <cell r="M36" t="str">
            <v>Asset reduction to reach capital target</v>
          </cell>
        </row>
        <row r="37">
          <cell r="A37" t="str">
            <v>Tier 1</v>
          </cell>
          <cell r="D37">
            <v>0.11346529445013404</v>
          </cell>
          <cell r="E37">
            <v>0.1207782149282596</v>
          </cell>
          <cell r="F37">
            <v>0.11001685497625965</v>
          </cell>
          <cell r="G37">
            <v>0.10899818039314614</v>
          </cell>
          <cell r="H37">
            <v>7.2499999999999995E-2</v>
          </cell>
          <cell r="I37">
            <v>0.09</v>
          </cell>
          <cell r="J37">
            <v>8.7835999268748424</v>
          </cell>
          <cell r="K37">
            <v>4.2380000000000004</v>
          </cell>
          <cell r="L37">
            <v>13.021599926874842</v>
          </cell>
          <cell r="M37">
            <v>97.595554743053796</v>
          </cell>
        </row>
        <row r="38">
          <cell r="A38" t="str">
            <v>Core Equity capital ratio</v>
          </cell>
          <cell r="D38">
            <v>9.36011729877049E-2</v>
          </cell>
          <cell r="E38">
            <v>9.3717825498412566E-2</v>
          </cell>
          <cell r="F38">
            <v>8.2832023692658976E-2</v>
          </cell>
          <cell r="G38">
            <v>8.1504865514783628E-2</v>
          </cell>
          <cell r="H38" t="str">
            <v>n/a</v>
          </cell>
        </row>
        <row r="39">
          <cell r="A39" t="str">
            <v>Common Equity capital ratio</v>
          </cell>
          <cell r="D39">
            <v>8.3247989523697594E-2</v>
          </cell>
          <cell r="E39">
            <v>8.4270435340794717E-2</v>
          </cell>
          <cell r="F39">
            <v>7.418901519010497E-2</v>
          </cell>
          <cell r="G39">
            <v>7.3502079864270653E-2</v>
          </cell>
          <cell r="H39">
            <v>5.2499999999999998E-2</v>
          </cell>
          <cell r="I39">
            <v>0.06</v>
          </cell>
          <cell r="J39">
            <v>6.2425382459917822</v>
          </cell>
          <cell r="K39">
            <v>4.2380000000000004</v>
          </cell>
          <cell r="L39">
            <v>10.480538245991783</v>
          </cell>
          <cell r="M39">
            <v>104.0423040998631</v>
          </cell>
        </row>
        <row r="40">
          <cell r="A40" t="str">
            <v>US ratios</v>
          </cell>
        </row>
        <row r="41">
          <cell r="A41" t="str">
            <v>Tier 1/ATA  (US accounting)</v>
          </cell>
          <cell r="D41">
            <v>5.2211470929692708E-2</v>
          </cell>
          <cell r="E41">
            <v>5.4997109519697676E-2</v>
          </cell>
          <cell r="F41">
            <v>5.7874842284656863E-2</v>
          </cell>
          <cell r="G41">
            <v>6.0964529645739757E-2</v>
          </cell>
          <cell r="I41">
            <v>0.04</v>
          </cell>
          <cell r="J41">
            <v>17.329565859725676</v>
          </cell>
          <cell r="K41">
            <v>4.2380000000000004</v>
          </cell>
          <cell r="L41">
            <v>21.567565859725676</v>
          </cell>
          <cell r="M41">
            <v>433.2391464931419</v>
          </cell>
        </row>
        <row r="42">
          <cell r="A42" t="str">
            <v>TE/TA  (US accounting)</v>
          </cell>
          <cell r="D42">
            <v>3.9860513602521894E-2</v>
          </cell>
          <cell r="E42">
            <v>4.0807133168375691E-2</v>
          </cell>
          <cell r="F42">
            <v>4.1183448165924001E-2</v>
          </cell>
          <cell r="G42">
            <v>3.9961133006226494E-2</v>
          </cell>
          <cell r="I42">
            <v>0.04</v>
          </cell>
          <cell r="J42">
            <v>-3.3151580446305159E-2</v>
          </cell>
          <cell r="K42">
            <v>4.2380000000000004</v>
          </cell>
          <cell r="L42">
            <v>4.204848419553695</v>
          </cell>
          <cell r="M42">
            <v>-0.82878951115766542</v>
          </cell>
        </row>
        <row r="43">
          <cell r="A43" t="str">
            <v>TCE/TA  (US accounting)</v>
          </cell>
          <cell r="D43">
            <v>3.5184867648448692E-2</v>
          </cell>
          <cell r="E43">
            <v>3.6334640153236265E-2</v>
          </cell>
          <cell r="F43">
            <v>3.6560053723443175E-2</v>
          </cell>
          <cell r="G43">
            <v>3.5623243981753268E-2</v>
          </cell>
          <cell r="I43">
            <v>0.04</v>
          </cell>
          <cell r="J43">
            <v>-3.7331515804463051</v>
          </cell>
          <cell r="K43">
            <v>4.2380000000000004</v>
          </cell>
          <cell r="L43">
            <v>0.5048484195536953</v>
          </cell>
          <cell r="M43">
            <v>-93.328789511157666</v>
          </cell>
        </row>
        <row r="44">
          <cell r="A44" t="str">
            <v>Average of 5 methods</v>
          </cell>
          <cell r="J44">
            <v>5.7178801743399372</v>
          </cell>
        </row>
        <row r="45">
          <cell r="A45" t="str">
            <v>TA/TE (US accounting)</v>
          </cell>
          <cell r="D45">
            <v>25.08748406936563</v>
          </cell>
          <cell r="E45">
            <v>24.505519558893447</v>
          </cell>
          <cell r="F45">
            <v>24.281599636123225</v>
          </cell>
        </row>
        <row r="46">
          <cell r="A46" t="str">
            <v>E/A (IFRS accounting)</v>
          </cell>
          <cell r="D46">
            <v>2.7771819029477212E-2</v>
          </cell>
          <cell r="E46">
            <v>3.214669192328734E-2</v>
          </cell>
          <cell r="F46">
            <v>3.221913610125246E-2</v>
          </cell>
          <cell r="G46">
            <v>3.1522876423274865E-2</v>
          </cell>
        </row>
        <row r="47">
          <cell r="A47" t="str">
            <v>TE/TA (IFRS accounting)</v>
          </cell>
          <cell r="D47">
            <v>2.2673101362269337E-2</v>
          </cell>
          <cell r="E47">
            <v>2.5969929303631806E-2</v>
          </cell>
          <cell r="F47">
            <v>2.5907899120822642E-2</v>
          </cell>
          <cell r="G47">
            <v>2.5509717530432647E-2</v>
          </cell>
        </row>
        <row r="48">
          <cell r="A48" t="str">
            <v>TCE/TA (IFRS accounting)</v>
          </cell>
          <cell r="D48">
            <v>2.0013542187796506E-2</v>
          </cell>
          <cell r="E48">
            <v>2.3123605183412284E-2</v>
          </cell>
          <cell r="F48">
            <v>2.5907899120822642E-2</v>
          </cell>
          <cell r="G48">
            <v>2.5509717530432647E-2</v>
          </cell>
        </row>
        <row r="49">
          <cell r="A49" t="str">
            <v>Tier 1/ATA (IFRS accounting)</v>
          </cell>
          <cell r="D49">
            <v>3.0832222904425811E-2</v>
          </cell>
          <cell r="E49">
            <v>3.7244419670613031E-2</v>
          </cell>
          <cell r="F49">
            <v>3.6387627498859779E-2</v>
          </cell>
          <cell r="G49">
            <v>3.8397384675191069E-2</v>
          </cell>
        </row>
        <row r="50">
          <cell r="A50" t="str">
            <v>E/A (US accounting)</v>
          </cell>
          <cell r="D50">
            <v>4.8632001299324261E-2</v>
          </cell>
          <cell r="E50">
            <v>5.0330471065114173E-2</v>
          </cell>
          <cell r="F50">
            <v>5.1020944720192508E-2</v>
          </cell>
          <cell r="G50">
            <v>4.9208766840858287E-2</v>
          </cell>
          <cell r="I50">
            <v>0.05</v>
          </cell>
          <cell r="J50">
            <v>-0.68144594769630928</v>
          </cell>
        </row>
        <row r="51">
          <cell r="A51" t="str">
            <v>A/E (US accounting)</v>
          </cell>
          <cell r="D51">
            <v>20.562591982285849</v>
          </cell>
          <cell r="E51">
            <v>19.868679526290691</v>
          </cell>
          <cell r="F51">
            <v>19.599793878458527</v>
          </cell>
          <cell r="G51">
            <v>20.321582193555294</v>
          </cell>
        </row>
        <row r="52">
          <cell r="A52" t="str">
            <v>Tier 1 Leverage</v>
          </cell>
        </row>
        <row r="53">
          <cell r="A53" t="str">
            <v>= Tier 1/adjusted av TA</v>
          </cell>
          <cell r="E53">
            <v>5.9527568073378445E-2</v>
          </cell>
        </row>
        <row r="55">
          <cell r="D55" t="str">
            <v>Payout cut (%)</v>
          </cell>
          <cell r="F55">
            <v>0.1</v>
          </cell>
          <cell r="G55">
            <v>0.2</v>
          </cell>
          <cell r="H55">
            <v>0.3</v>
          </cell>
          <cell r="I55">
            <v>0.4</v>
          </cell>
          <cell r="J55">
            <v>0.5</v>
          </cell>
          <cell r="K55" t="str">
            <v>Cumulative Dividend</v>
          </cell>
        </row>
        <row r="56">
          <cell r="D56" t="str">
            <v>Payout cut (£bn)</v>
          </cell>
          <cell r="F56">
            <v>0.42380000000000007</v>
          </cell>
          <cell r="G56">
            <v>0.84760000000000013</v>
          </cell>
          <cell r="H56">
            <v>1.2714000000000001</v>
          </cell>
          <cell r="I56">
            <v>1.6952000000000003</v>
          </cell>
          <cell r="J56">
            <v>2.1190000000000002</v>
          </cell>
        </row>
        <row r="57">
          <cell r="B57" t="str">
            <v>Asset disposals</v>
          </cell>
          <cell r="D57" t="str">
            <v>TE</v>
          </cell>
          <cell r="E57">
            <v>34.084825888553695</v>
          </cell>
          <cell r="F57">
            <v>34.508625888553695</v>
          </cell>
          <cell r="G57">
            <v>35.356225888553695</v>
          </cell>
          <cell r="H57">
            <v>36.627625888553695</v>
          </cell>
          <cell r="I57">
            <v>38.322825888553695</v>
          </cell>
          <cell r="J57">
            <v>40.441825888553694</v>
          </cell>
        </row>
        <row r="58">
          <cell r="C58">
            <v>761.96400000000006</v>
          </cell>
          <cell r="D58">
            <v>852.94943672499994</v>
          </cell>
          <cell r="E58">
            <v>3.9961133006226501E-2</v>
          </cell>
          <cell r="F58">
            <v>4.0457997159894538E-2</v>
          </cell>
          <cell r="G58">
            <v>4.1451725467230624E-2</v>
          </cell>
          <cell r="H58">
            <v>4.2942317928234747E-2</v>
          </cell>
          <cell r="I58">
            <v>4.4929774542906913E-2</v>
          </cell>
          <cell r="J58">
            <v>4.7414095311247122E-2</v>
          </cell>
        </row>
        <row r="59">
          <cell r="B59">
            <v>0.1</v>
          </cell>
          <cell r="C59">
            <v>76.196400000000011</v>
          </cell>
          <cell r="D59">
            <v>776.7530367249999</v>
          </cell>
          <cell r="E59">
            <v>4.3881162064411755E-2</v>
          </cell>
          <cell r="F59">
            <v>4.4426766625916728E-2</v>
          </cell>
          <cell r="G59">
            <v>4.5517975748926673E-2</v>
          </cell>
          <cell r="H59">
            <v>4.7154789433441591E-2</v>
          </cell>
          <cell r="I59">
            <v>4.9337207679461488E-2</v>
          </cell>
          <cell r="J59">
            <v>5.2065230486986351E-2</v>
          </cell>
        </row>
        <row r="60">
          <cell r="B60">
            <v>0.15</v>
          </cell>
          <cell r="C60">
            <v>114.2946</v>
          </cell>
          <cell r="D60">
            <v>738.654836725</v>
          </cell>
          <cell r="E60">
            <v>4.6144456373800775E-2</v>
          </cell>
          <cell r="F60">
            <v>4.6718202024582697E-2</v>
          </cell>
          <cell r="G60">
            <v>4.7865693326146541E-2</v>
          </cell>
          <cell r="H60">
            <v>4.9586930278492307E-2</v>
          </cell>
          <cell r="I60">
            <v>5.1881912881620001E-2</v>
          </cell>
          <cell r="J60">
            <v>5.4750641135529611E-2</v>
          </cell>
        </row>
        <row r="61">
          <cell r="B61">
            <v>0.2</v>
          </cell>
          <cell r="C61">
            <v>152.39280000000002</v>
          </cell>
          <cell r="D61">
            <v>700.55663672499986</v>
          </cell>
          <cell r="E61">
            <v>4.8653919043427078E-2</v>
          </cell>
          <cell r="F61">
            <v>4.925886656341804E-2</v>
          </cell>
          <cell r="G61">
            <v>5.046876160339997E-2</v>
          </cell>
          <cell r="H61">
            <v>5.2283604163372868E-2</v>
          </cell>
          <cell r="I61">
            <v>5.4703394243336721E-2</v>
          </cell>
          <cell r="J61">
            <v>5.772813184329155E-2</v>
          </cell>
        </row>
        <row r="62">
          <cell r="B62">
            <v>0.25</v>
          </cell>
          <cell r="C62">
            <v>190.49100000000001</v>
          </cell>
          <cell r="D62">
            <v>662.45843672499996</v>
          </cell>
          <cell r="E62">
            <v>5.1452021740502042E-2</v>
          </cell>
          <cell r="F62">
            <v>5.2091759988980156E-2</v>
          </cell>
          <cell r="G62">
            <v>5.3371236485936384E-2</v>
          </cell>
          <cell r="H62">
            <v>5.5290451231370719E-2</v>
          </cell>
          <cell r="I62">
            <v>5.7849404225283167E-2</v>
          </cell>
          <cell r="J62">
            <v>6.104809546767373E-2</v>
          </cell>
        </row>
        <row r="63">
          <cell r="B63">
            <v>0.3</v>
          </cell>
          <cell r="C63">
            <v>228.58920000000001</v>
          </cell>
          <cell r="D63">
            <v>624.36023672499994</v>
          </cell>
          <cell r="E63">
            <v>5.4591602545577211E-2</v>
          </cell>
          <cell r="F63">
            <v>5.5270377353888171E-2</v>
          </cell>
          <cell r="G63">
            <v>5.6627926970510098E-2</v>
          </cell>
          <cell r="H63">
            <v>5.8664251395442991E-2</v>
          </cell>
          <cell r="I63">
            <v>6.1379350628686852E-2</v>
          </cell>
          <cell r="J63">
            <v>6.4773224670241672E-2</v>
          </cell>
        </row>
        <row r="64">
          <cell r="B64">
            <v>0.35</v>
          </cell>
          <cell r="C64">
            <v>266.68740000000003</v>
          </cell>
          <cell r="D64">
            <v>586.26203672499992</v>
          </cell>
          <cell r="E64">
            <v>5.813923425599872E-2</v>
          </cell>
          <cell r="F64">
            <v>5.8862119200702709E-2</v>
          </cell>
          <cell r="G64">
            <v>6.0307889090110686E-2</v>
          </cell>
          <cell r="H64">
            <v>6.2476543924222659E-2</v>
          </cell>
          <cell r="I64">
            <v>6.5368083703038621E-2</v>
          </cell>
          <cell r="J64">
            <v>6.8982508426558564E-2</v>
          </cell>
        </row>
        <row r="65">
          <cell r="B65">
            <v>0.4</v>
          </cell>
          <cell r="C65">
            <v>304.78560000000004</v>
          </cell>
          <cell r="D65">
            <v>548.1638367249999</v>
          </cell>
          <cell r="E65">
            <v>6.2179997301889146E-2</v>
          </cell>
          <cell r="F65">
            <v>6.2953123822843154E-2</v>
          </cell>
          <cell r="G65">
            <v>6.4499376864751171E-2</v>
          </cell>
          <cell r="H65">
            <v>6.6818756427613188E-2</v>
          </cell>
          <cell r="I65">
            <v>6.991126251142922E-2</v>
          </cell>
          <cell r="J65">
            <v>7.3776895116199268E-2</v>
          </cell>
        </row>
        <row r="67">
          <cell r="B67" t="str">
            <v>Asset disposals on top of already announced disposals.</v>
          </cell>
        </row>
        <row r="68">
          <cell r="B68" t="str">
            <v>Asset disposals assume no earnings or capital change.</v>
          </cell>
        </row>
      </sheetData>
      <sheetData sheetId="18" refreshError="1">
        <row r="1">
          <cell r="A1">
            <v>39667</v>
          </cell>
        </row>
        <row r="2">
          <cell r="A2" t="str">
            <v>Changes to forecasts</v>
          </cell>
        </row>
        <row r="3">
          <cell r="C3" t="str">
            <v>2008e</v>
          </cell>
          <cell r="D3" t="str">
            <v>2009e</v>
          </cell>
          <cell r="E3" t="str">
            <v>2010e</v>
          </cell>
        </row>
        <row r="4">
          <cell r="A4" t="str">
            <v>OLD PBT (£mn)</v>
          </cell>
          <cell r="C4">
            <v>6261.4625861525192</v>
          </cell>
          <cell r="D4">
            <v>7006.3493293795918</v>
          </cell>
          <cell r="E4" t="str">
            <v>N/a</v>
          </cell>
        </row>
        <row r="5">
          <cell r="A5" t="str">
            <v>New PBT (£mn)</v>
          </cell>
          <cell r="C5">
            <v>3111.2408685000032</v>
          </cell>
          <cell r="D5">
            <v>5150.4757012499958</v>
          </cell>
          <cell r="E5">
            <v>4299.0530924825016</v>
          </cell>
        </row>
        <row r="6">
          <cell r="A6" t="str">
            <v>% Chng</v>
          </cell>
          <cell r="C6">
            <v>-0.50311275908912401</v>
          </cell>
          <cell r="D6">
            <v>-0.26488454127563932</v>
          </cell>
        </row>
        <row r="8">
          <cell r="A8" t="str">
            <v>OLD EPS (p)</v>
          </cell>
          <cell r="C8">
            <v>50.3</v>
          </cell>
          <cell r="D8">
            <v>50.3</v>
          </cell>
          <cell r="E8" t="str">
            <v>N/a</v>
          </cell>
        </row>
        <row r="9">
          <cell r="A9" t="str">
            <v>New  EPS (p)</v>
          </cell>
          <cell r="C9">
            <v>19.747208940164278</v>
          </cell>
          <cell r="D9">
            <v>17.307010657153459</v>
          </cell>
          <cell r="E9">
            <v>13.250086252849162</v>
          </cell>
        </row>
        <row r="10">
          <cell r="A10" t="str">
            <v>% Chng</v>
          </cell>
          <cell r="C10">
            <v>-0.60741135307824501</v>
          </cell>
          <cell r="D10">
            <v>-0.65592424140847994</v>
          </cell>
        </row>
        <row r="14">
          <cell r="B14">
            <v>2008</v>
          </cell>
          <cell r="E14">
            <v>2009</v>
          </cell>
        </row>
        <row r="15">
          <cell r="A15" t="str">
            <v>£mn</v>
          </cell>
          <cell r="B15" t="str">
            <v>Old</v>
          </cell>
          <cell r="C15" t="str">
            <v>New</v>
          </cell>
          <cell r="D15" t="str">
            <v>%</v>
          </cell>
          <cell r="E15" t="str">
            <v>Old</v>
          </cell>
          <cell r="F15" t="str">
            <v>New</v>
          </cell>
          <cell r="G15" t="str">
            <v>%</v>
          </cell>
        </row>
        <row r="16">
          <cell r="A16" t="str">
            <v>Net Interest Income</v>
          </cell>
          <cell r="B16">
            <v>10876.460145499645</v>
          </cell>
          <cell r="C16">
            <v>10703.462056</v>
          </cell>
          <cell r="D16">
            <v>-1.5905734695421669E-2</v>
          </cell>
          <cell r="E16">
            <v>11698.030592329909</v>
          </cell>
          <cell r="F16">
            <v>11056.92584575</v>
          </cell>
          <cell r="G16">
            <v>-5.4804502477559303E-2</v>
          </cell>
        </row>
        <row r="17">
          <cell r="A17" t="str">
            <v>Net Fee Income</v>
          </cell>
          <cell r="B17">
            <v>7817.8250000000007</v>
          </cell>
          <cell r="C17">
            <v>7226.5888250000007</v>
          </cell>
          <cell r="D17">
            <v>-7.5626683252694948E-2</v>
          </cell>
          <cell r="E17">
            <v>8414.9552500000009</v>
          </cell>
          <cell r="F17">
            <v>7281.2685427499982</v>
          </cell>
          <cell r="G17">
            <v>-0.13472284445600613</v>
          </cell>
        </row>
        <row r="18">
          <cell r="A18" t="str">
            <v>Net Trading Income</v>
          </cell>
          <cell r="B18">
            <v>2288.9499999999998</v>
          </cell>
          <cell r="C18">
            <v>690.55</v>
          </cell>
          <cell r="D18">
            <v>-0.69831145284955976</v>
          </cell>
          <cell r="E18">
            <v>3506.1895000000004</v>
          </cell>
          <cell r="F18">
            <v>4785.6080000000002</v>
          </cell>
          <cell r="G18">
            <v>0.36490283825218217</v>
          </cell>
        </row>
        <row r="19">
          <cell r="A19" t="str">
            <v>Net Investment Income</v>
          </cell>
          <cell r="B19">
            <v>729.58</v>
          </cell>
          <cell r="C19">
            <v>278.38900000000001</v>
          </cell>
          <cell r="D19">
            <v>-0.61842566956331035</v>
          </cell>
          <cell r="E19">
            <v>741.29640000000006</v>
          </cell>
          <cell r="F19">
            <v>617.23762000000011</v>
          </cell>
          <cell r="G19">
            <v>-0.16735381420980855</v>
          </cell>
        </row>
        <row r="20">
          <cell r="A20" t="str">
            <v>Net Premiums from Insurance Contracts</v>
          </cell>
          <cell r="B20">
            <v>1032.45</v>
          </cell>
          <cell r="C20">
            <v>1182.8541875000001</v>
          </cell>
          <cell r="D20">
            <v>0.14567696982904743</v>
          </cell>
          <cell r="E20">
            <v>1057.5464999999999</v>
          </cell>
          <cell r="F20">
            <v>1228.1403968749999</v>
          </cell>
          <cell r="G20">
            <v>0.16131101268360304</v>
          </cell>
        </row>
        <row r="21">
          <cell r="A21" t="str">
            <v>Other Operating Income</v>
          </cell>
          <cell r="B21">
            <v>227.3</v>
          </cell>
          <cell r="C21">
            <v>283.47000000000003</v>
          </cell>
          <cell r="D21">
            <v>0.24711834579850422</v>
          </cell>
          <cell r="E21">
            <v>240.82399999999998</v>
          </cell>
          <cell r="F21">
            <v>220.2646</v>
          </cell>
          <cell r="G21">
            <v>-8.5371059362854163E-2</v>
          </cell>
        </row>
        <row r="22">
          <cell r="A22" t="str">
            <v>Total Non-Interest Income</v>
          </cell>
          <cell r="B22">
            <v>12096.105000000001</v>
          </cell>
          <cell r="C22">
            <v>9661.8520125000014</v>
          </cell>
          <cell r="D22">
            <v>-0.20124271304688568</v>
          </cell>
          <cell r="E22">
            <v>13960.811650000001</v>
          </cell>
          <cell r="F22">
            <v>14132.519159624999</v>
          </cell>
          <cell r="G22">
            <v>1.2299249780724386E-2</v>
          </cell>
        </row>
        <row r="23">
          <cell r="A23" t="str">
            <v>Total Gross Revenue</v>
          </cell>
          <cell r="B23">
            <v>22972.565145499648</v>
          </cell>
          <cell r="C23">
            <v>20365.314068500003</v>
          </cell>
          <cell r="D23">
            <v>-0.11349412050793151</v>
          </cell>
          <cell r="E23">
            <v>25658.842242329913</v>
          </cell>
          <cell r="F23">
            <v>25189.445005374997</v>
          </cell>
          <cell r="G23">
            <v>-1.8293780854248376E-2</v>
          </cell>
        </row>
        <row r="24">
          <cell r="A24" t="str">
            <v>Total Staff Costs</v>
          </cell>
          <cell r="B24">
            <v>-7987.4033441298488</v>
          </cell>
          <cell r="C24">
            <v>-7866.2782379970122</v>
          </cell>
          <cell r="D24">
            <v>-1.5164516040354292E-2</v>
          </cell>
          <cell r="E24">
            <v>-8834.056145329434</v>
          </cell>
          <cell r="F24">
            <v>-9130.7776611139634</v>
          </cell>
          <cell r="G24">
            <v>3.3588366533238156E-2</v>
          </cell>
        </row>
        <row r="25">
          <cell r="A25" t="str">
            <v>Other Admin Costs</v>
          </cell>
          <cell r="B25">
            <v>-4317.7593211248031</v>
          </cell>
          <cell r="C25">
            <v>-4230.7567846359898</v>
          </cell>
          <cell r="D25">
            <v>-2.0149927316038707E-2</v>
          </cell>
          <cell r="E25">
            <v>-4775.4353475674334</v>
          </cell>
          <cell r="F25">
            <v>-4910.8483542017457</v>
          </cell>
          <cell r="G25">
            <v>2.8356159549577153E-2</v>
          </cell>
        </row>
        <row r="26">
          <cell r="A26" t="str">
            <v>Depreciation</v>
          </cell>
          <cell r="B26">
            <v>-443.79742554534675</v>
          </cell>
          <cell r="C26">
            <v>-437.06745236699641</v>
          </cell>
          <cell r="D26">
            <v>-1.5164516040354292E-2</v>
          </cell>
          <cell r="E26">
            <v>-490.83928850313447</v>
          </cell>
          <cell r="F26">
            <v>-507.32577843429158</v>
          </cell>
          <cell r="G26">
            <v>3.3588366533238156E-2</v>
          </cell>
        </row>
        <row r="27">
          <cell r="A27" t="str">
            <v>Total Expenses</v>
          </cell>
          <cell r="B27">
            <v>-12748.960090799999</v>
          </cell>
          <cell r="C27">
            <v>-12534.102475</v>
          </cell>
          <cell r="D27">
            <v>-1.6852952261968923E-2</v>
          </cell>
          <cell r="E27">
            <v>-14100.330781400002</v>
          </cell>
          <cell r="F27">
            <v>-14548.95179375</v>
          </cell>
          <cell r="G27">
            <v>3.1816346673354756E-2</v>
          </cell>
        </row>
        <row r="28">
          <cell r="A28" t="str">
            <v>Gross Operating Profit</v>
          </cell>
          <cell r="B28">
            <v>10223.605054699648</v>
          </cell>
          <cell r="C28">
            <v>7831.2115935000038</v>
          </cell>
          <cell r="D28">
            <v>-0.23400683500580799</v>
          </cell>
          <cell r="E28">
            <v>11558.511460929911</v>
          </cell>
          <cell r="F28">
            <v>10640.493211624997</v>
          </cell>
          <cell r="G28">
            <v>-7.9423570449188019E-2</v>
          </cell>
        </row>
        <row r="29">
          <cell r="A29" t="str">
            <v>Loan Loss Provisions</v>
          </cell>
          <cell r="B29">
            <v>-3500.1584685471294</v>
          </cell>
          <cell r="C29">
            <v>-4709.5374125000008</v>
          </cell>
          <cell r="D29">
            <v>0.34552119706022033</v>
          </cell>
          <cell r="E29">
            <v>-4071.8406315503189</v>
          </cell>
          <cell r="F29">
            <v>-4807.2490760000001</v>
          </cell>
          <cell r="G29">
            <v>0.18060835651361939</v>
          </cell>
        </row>
        <row r="30">
          <cell r="A30" t="str">
            <v>Net claims and benefits on insurance contracts</v>
          </cell>
          <cell r="B30">
            <v>-504.19399999999996</v>
          </cell>
          <cell r="C30">
            <v>-237.24912499999999</v>
          </cell>
          <cell r="D30">
            <v>-0.52944873401904813</v>
          </cell>
          <cell r="E30">
            <v>-522.74779999999998</v>
          </cell>
          <cell r="F30">
            <v>-730.03083749999996</v>
          </cell>
          <cell r="G30">
            <v>0.39652589164411589</v>
          </cell>
        </row>
        <row r="31">
          <cell r="A31" t="str">
            <v>Total JV's &amp; Associated Undertakings</v>
          </cell>
          <cell r="B31">
            <v>42.21</v>
          </cell>
          <cell r="C31">
            <v>45.8158125</v>
          </cell>
          <cell r="D31">
            <v>8.5425550817341822E-2</v>
          </cell>
          <cell r="E31">
            <v>42.426299999999998</v>
          </cell>
          <cell r="F31">
            <v>47.262403124999999</v>
          </cell>
          <cell r="G31">
            <v>0.11398833094094929</v>
          </cell>
        </row>
        <row r="32">
          <cell r="A32" t="str">
            <v xml:space="preserve">Adjusted PBT </v>
          </cell>
          <cell r="B32">
            <v>6261.4625861525192</v>
          </cell>
          <cell r="C32">
            <v>2930.2408685000032</v>
          </cell>
          <cell r="D32">
            <v>-0.53201974328164936</v>
          </cell>
          <cell r="E32">
            <v>7006.3493293795918</v>
          </cell>
          <cell r="F32">
            <v>5150.4757012499958</v>
          </cell>
          <cell r="G32">
            <v>-0.26488454127563932</v>
          </cell>
        </row>
        <row r="33">
          <cell r="A33" t="str">
            <v>Disposal Gains (Loss)</v>
          </cell>
          <cell r="B33">
            <v>0</v>
          </cell>
          <cell r="C33">
            <v>0</v>
          </cell>
          <cell r="E33">
            <v>0</v>
          </cell>
          <cell r="F33">
            <v>0</v>
          </cell>
        </row>
        <row r="34">
          <cell r="A34" t="str">
            <v>Exceptional Items</v>
          </cell>
          <cell r="B34">
            <v>0</v>
          </cell>
          <cell r="C34">
            <v>181</v>
          </cell>
          <cell r="E34">
            <v>0</v>
          </cell>
          <cell r="F34">
            <v>0</v>
          </cell>
        </row>
        <row r="35">
          <cell r="A35" t="str">
            <v>Profit Before Tax</v>
          </cell>
          <cell r="B35">
            <v>6261.4625861525192</v>
          </cell>
          <cell r="C35">
            <v>3111.2408685000032</v>
          </cell>
          <cell r="D35">
            <v>-0.50311275908912401</v>
          </cell>
          <cell r="E35">
            <v>7006.3493293795918</v>
          </cell>
          <cell r="F35">
            <v>5150.4757012499958</v>
          </cell>
          <cell r="G35">
            <v>-0.26488454127563932</v>
          </cell>
        </row>
        <row r="36">
          <cell r="A36" t="str">
            <v>Taxes</v>
          </cell>
          <cell r="B36">
            <v>-1815.8241499842304</v>
          </cell>
          <cell r="C36">
            <v>-840.0350344950009</v>
          </cell>
          <cell r="D36">
            <v>-0.53738084466918434</v>
          </cell>
          <cell r="E36">
            <v>-2031.8413055200815</v>
          </cell>
          <cell r="F36">
            <v>-1442.133196349999</v>
          </cell>
          <cell r="G36">
            <v>-0.29023335019716878</v>
          </cell>
        </row>
        <row r="37">
          <cell r="A37" t="str">
            <v>Goodwill Amortisation</v>
          </cell>
          <cell r="B37">
            <v>0</v>
          </cell>
          <cell r="C37">
            <v>0</v>
          </cell>
          <cell r="E37">
            <v>0</v>
          </cell>
          <cell r="F37">
            <v>0</v>
          </cell>
        </row>
        <row r="38">
          <cell r="A38" t="str">
            <v>Minorities &amp; Non-Equity Interests</v>
          </cell>
          <cell r="B38">
            <v>-703.29112208447123</v>
          </cell>
          <cell r="C38">
            <v>-622.31739932215953</v>
          </cell>
          <cell r="D38">
            <v>-0.11513542574277802</v>
          </cell>
          <cell r="E38">
            <v>-757.25854819837173</v>
          </cell>
          <cell r="F38">
            <v>-909.03104778314491</v>
          </cell>
          <cell r="G38">
            <v>0.20042362010420622</v>
          </cell>
        </row>
        <row r="39">
          <cell r="A39" t="str">
            <v>Net Attributable Profit to Ordinary Shareholders</v>
          </cell>
          <cell r="B39">
            <v>3742.3473140838173</v>
          </cell>
          <cell r="C39">
            <v>1648.8884346828431</v>
          </cell>
          <cell r="D39">
            <v>-0.5593972722741487</v>
          </cell>
          <cell r="E39">
            <v>4217.2494756611386</v>
          </cell>
          <cell r="F39">
            <v>2799.3114571168521</v>
          </cell>
          <cell r="G39">
            <v>-0.33622341450928661</v>
          </cell>
        </row>
        <row r="40">
          <cell r="A40" t="str">
            <v>Adjusted EPS (p)</v>
          </cell>
          <cell r="B40">
            <v>51.560060011200861</v>
          </cell>
          <cell r="C40">
            <v>19.747208940164278</v>
          </cell>
          <cell r="D40">
            <v>-0.61700570294382096</v>
          </cell>
          <cell r="E40">
            <v>51.428303718315163</v>
          </cell>
          <cell r="F40">
            <v>17.307010657153459</v>
          </cell>
          <cell r="G40">
            <v>-0.6634730409941576</v>
          </cell>
        </row>
        <row r="41">
          <cell r="A41" t="str">
            <v>Adjusted EPS Diluted (p)</v>
          </cell>
          <cell r="B41">
            <v>50.325873910114396</v>
          </cell>
          <cell r="C41">
            <v>19.747208940164278</v>
          </cell>
          <cell r="D41">
            <v>-0.60761319365394029</v>
          </cell>
          <cell r="E41">
            <v>50.335684369183767</v>
          </cell>
          <cell r="F41">
            <v>17.307010657153459</v>
          </cell>
          <cell r="G41">
            <v>-0.65616816630094221</v>
          </cell>
        </row>
        <row r="42">
          <cell r="A42" t="str">
            <v>Reported EPS (p)</v>
          </cell>
          <cell r="B42">
            <v>51.560060011200861</v>
          </cell>
          <cell r="C42">
            <v>21.976754706467098</v>
          </cell>
          <cell r="D42">
            <v>-0.57376398123483785</v>
          </cell>
          <cell r="E42">
            <v>51.428303718315163</v>
          </cell>
          <cell r="F42">
            <v>17.499594042065912</v>
          </cell>
          <cell r="G42">
            <v>-0.6597283445723725</v>
          </cell>
        </row>
        <row r="43">
          <cell r="A43" t="str">
            <v>Tax Rate</v>
          </cell>
          <cell r="B43">
            <v>0.28999999999999998</v>
          </cell>
          <cell r="C43">
            <v>0.27</v>
          </cell>
          <cell r="D43">
            <v>-6.8965517241379226E-2</v>
          </cell>
          <cell r="E43">
            <v>0.28999999999999998</v>
          </cell>
          <cell r="F43">
            <v>0.28000000000000003</v>
          </cell>
          <cell r="G43">
            <v>-3.4482758620689502E-2</v>
          </cell>
        </row>
        <row r="45">
          <cell r="A45" t="str">
            <v>Net Insurance</v>
          </cell>
          <cell r="B45">
            <v>528.25600000000009</v>
          </cell>
          <cell r="C45">
            <v>945.60506250000003</v>
          </cell>
          <cell r="D45">
            <v>0.79005077557093517</v>
          </cell>
          <cell r="E45">
            <v>534.79869999999994</v>
          </cell>
          <cell r="F45">
            <v>498.10955937499989</v>
          </cell>
          <cell r="G45">
            <v>-6.8603645867127305E-2</v>
          </cell>
        </row>
        <row r="46">
          <cell r="A46" t="str">
            <v>Net investment income</v>
          </cell>
          <cell r="B46">
            <v>729.58</v>
          </cell>
          <cell r="C46">
            <v>278.38900000000001</v>
          </cell>
          <cell r="D46">
            <v>-0.61842566956331035</v>
          </cell>
          <cell r="E46">
            <v>741.29640000000006</v>
          </cell>
          <cell r="F46">
            <v>617.23762000000011</v>
          </cell>
          <cell r="G46">
            <v>-0.16735381420980855</v>
          </cell>
        </row>
        <row r="47">
          <cell r="B47">
            <v>1257.8360000000002</v>
          </cell>
          <cell r="C47">
            <v>1223.9940624999999</v>
          </cell>
          <cell r="D47">
            <v>-2.6904888634130653E-2</v>
          </cell>
          <cell r="E47">
            <v>1276.0951</v>
          </cell>
          <cell r="F47">
            <v>1115.347179375</v>
          </cell>
          <cell r="G47">
            <v>-0.12596860580767066</v>
          </cell>
        </row>
        <row r="49">
          <cell r="B49">
            <v>2008</v>
          </cell>
          <cell r="E49">
            <v>2009</v>
          </cell>
        </row>
        <row r="50">
          <cell r="A50" t="str">
            <v>£mn</v>
          </cell>
          <cell r="B50" t="str">
            <v>Old</v>
          </cell>
          <cell r="C50" t="str">
            <v>New</v>
          </cell>
          <cell r="D50" t="str">
            <v>%</v>
          </cell>
          <cell r="E50" t="str">
            <v>Old</v>
          </cell>
          <cell r="F50" t="str">
            <v>New</v>
          </cell>
          <cell r="G50" t="str">
            <v>%</v>
          </cell>
        </row>
        <row r="51">
          <cell r="A51" t="str">
            <v>UK Banking</v>
          </cell>
          <cell r="C51">
            <v>2742.0833560000001</v>
          </cell>
          <cell r="D51" t="e">
            <v>#DIV/0!</v>
          </cell>
          <cell r="F51">
            <v>1847.0212745000006</v>
          </cell>
          <cell r="G51" t="e">
            <v>#DIV/0!</v>
          </cell>
        </row>
        <row r="52">
          <cell r="A52" t="str">
            <v>- UK Retail Banking</v>
          </cell>
          <cell r="C52">
            <v>1399.3694999999998</v>
          </cell>
          <cell r="D52" t="e">
            <v>#DIV/0!</v>
          </cell>
          <cell r="F52">
            <v>1281.6009000000004</v>
          </cell>
          <cell r="G52" t="e">
            <v>#DIV/0!</v>
          </cell>
        </row>
        <row r="53">
          <cell r="A53" t="str">
            <v>- UK Business Banking</v>
          </cell>
          <cell r="C53">
            <v>1342.7138560000001</v>
          </cell>
          <cell r="D53" t="e">
            <v>#DIV/0!</v>
          </cell>
          <cell r="F53">
            <v>565.42037450000021</v>
          </cell>
          <cell r="G53" t="e">
            <v>#DIV/0!</v>
          </cell>
        </row>
        <row r="54">
          <cell r="A54" t="str">
            <v>Wealth Management</v>
          </cell>
          <cell r="C54">
            <v>363.78</v>
          </cell>
          <cell r="D54" t="e">
            <v>#DIV/0!</v>
          </cell>
          <cell r="F54">
            <v>344.23350000000005</v>
          </cell>
          <cell r="G54" t="e">
            <v>#DIV/0!</v>
          </cell>
        </row>
        <row r="55">
          <cell r="A55" t="str">
            <v>Wealth Management (closed book)</v>
          </cell>
          <cell r="C55">
            <v>0</v>
          </cell>
          <cell r="D55" t="e">
            <v>#DIV/0!</v>
          </cell>
          <cell r="F55">
            <v>0</v>
          </cell>
          <cell r="G55" t="e">
            <v>#DIV/0!</v>
          </cell>
        </row>
        <row r="56">
          <cell r="A56" t="str">
            <v>International - ex Absa</v>
          </cell>
          <cell r="C56">
            <v>0</v>
          </cell>
          <cell r="D56" t="e">
            <v>#DIV/0!</v>
          </cell>
          <cell r="F56">
            <v>0</v>
          </cell>
          <cell r="G56" t="e">
            <v>#DIV/0!</v>
          </cell>
        </row>
        <row r="57">
          <cell r="A57" t="str">
            <v>International - Absa</v>
          </cell>
          <cell r="C57">
            <v>470.91211249999981</v>
          </cell>
          <cell r="D57" t="e">
            <v>#DIV/0!</v>
          </cell>
          <cell r="F57">
            <v>403.05708174999984</v>
          </cell>
          <cell r="G57" t="e">
            <v>#DIV/0!</v>
          </cell>
        </row>
        <row r="58">
          <cell r="A58" t="str">
            <v>International - Western Europe</v>
          </cell>
          <cell r="C58">
            <v>141.95000000000016</v>
          </cell>
          <cell r="D58" t="e">
            <v>#DIV/0!</v>
          </cell>
          <cell r="F58">
            <v>-7.0874999999998636</v>
          </cell>
          <cell r="G58" t="e">
            <v>#DIV/0!</v>
          </cell>
        </row>
        <row r="59">
          <cell r="A59" t="str">
            <v>International - Emerging Markets</v>
          </cell>
          <cell r="C59">
            <v>121.25000000000004</v>
          </cell>
          <cell r="D59" t="e">
            <v>#DIV/0!</v>
          </cell>
          <cell r="F59">
            <v>93.267500000000169</v>
          </cell>
          <cell r="G59" t="e">
            <v>#DIV/0!</v>
          </cell>
        </row>
        <row r="60">
          <cell r="A60" t="str">
            <v>Barclaycard</v>
          </cell>
          <cell r="C60">
            <v>777.30400000000031</v>
          </cell>
          <cell r="D60" t="e">
            <v>#DIV/0!</v>
          </cell>
          <cell r="F60">
            <v>688.03743999999949</v>
          </cell>
          <cell r="G60" t="e">
            <v>#DIV/0!</v>
          </cell>
        </row>
        <row r="61">
          <cell r="A61" t="str">
            <v>Barclays Capital</v>
          </cell>
          <cell r="C61">
            <v>-1438.2786000000003</v>
          </cell>
          <cell r="D61" t="e">
            <v>#DIV/0!</v>
          </cell>
          <cell r="F61">
            <v>1997.250230000001</v>
          </cell>
          <cell r="G61" t="e">
            <v>#DIV/0!</v>
          </cell>
        </row>
        <row r="62">
          <cell r="A62" t="str">
            <v>Barclays Global Investors</v>
          </cell>
          <cell r="C62">
            <v>470.63999999999976</v>
          </cell>
          <cell r="D62" t="e">
            <v>#DIV/0!</v>
          </cell>
          <cell r="F62">
            <v>479.52817500000003</v>
          </cell>
          <cell r="G62" t="e">
            <v>#DIV/0!</v>
          </cell>
        </row>
        <row r="63">
          <cell r="A63" t="str">
            <v>Head office functions and other operations</v>
          </cell>
          <cell r="C63">
            <v>-719.4</v>
          </cell>
          <cell r="D63" t="e">
            <v>#DIV/0!</v>
          </cell>
          <cell r="F63">
            <v>-694.83200000000011</v>
          </cell>
          <cell r="G63" t="e">
            <v>#DIV/0!</v>
          </cell>
        </row>
        <row r="64">
          <cell r="A64" t="str">
            <v>Exceptionals</v>
          </cell>
          <cell r="C64">
            <v>181</v>
          </cell>
          <cell r="D64" t="e">
            <v>#DIV/0!</v>
          </cell>
          <cell r="F64">
            <v>0</v>
          </cell>
          <cell r="G64" t="e">
            <v>#DIV/0!</v>
          </cell>
        </row>
        <row r="65">
          <cell r="A65" t="str">
            <v>Total PBT</v>
          </cell>
          <cell r="C65">
            <v>3111.2408684999991</v>
          </cell>
          <cell r="D65" t="e">
            <v>#DIV/0!</v>
          </cell>
          <cell r="F65">
            <v>5150.4757012500022</v>
          </cell>
          <cell r="G65" t="e">
            <v>#DIV/0!</v>
          </cell>
        </row>
        <row r="121">
          <cell r="A121" t="str">
            <v>Changes to forecasts</v>
          </cell>
        </row>
        <row r="123">
          <cell r="A123" t="str">
            <v>OLD Adj PBT (£mn)</v>
          </cell>
          <cell r="B123">
            <v>6845.4141295408253</v>
          </cell>
        </row>
        <row r="124">
          <cell r="A124" t="str">
            <v>New Adj PBT (£mn)</v>
          </cell>
        </row>
        <row r="125">
          <cell r="A125" t="str">
            <v>% Chng</v>
          </cell>
        </row>
        <row r="127">
          <cell r="A127" t="str">
            <v>OLD EPS (p)</v>
          </cell>
          <cell r="B127">
            <v>62.80505688562792</v>
          </cell>
        </row>
        <row r="128">
          <cell r="A128" t="str">
            <v>New  EPS (p)</v>
          </cell>
        </row>
        <row r="129">
          <cell r="A129" t="str">
            <v>% Chng</v>
          </cell>
        </row>
        <row r="131">
          <cell r="A131" t="str">
            <v>2005 reported</v>
          </cell>
        </row>
        <row r="132">
          <cell r="A132" t="str">
            <v>If Absa all year</v>
          </cell>
        </row>
        <row r="133">
          <cell r="A133" t="str">
            <v>U/L EPS growth in 2006</v>
          </cell>
        </row>
        <row r="136">
          <cell r="B136">
            <v>2008</v>
          </cell>
        </row>
        <row r="137">
          <cell r="B137" t="str">
            <v>Old</v>
          </cell>
          <cell r="C137" t="str">
            <v>New</v>
          </cell>
          <cell r="D137" t="str">
            <v>%</v>
          </cell>
        </row>
        <row r="138">
          <cell r="A138" t="str">
            <v>Net Interest Income</v>
          </cell>
          <cell r="B138">
            <v>10784.934005835696</v>
          </cell>
          <cell r="C138">
            <v>11047.499893242501</v>
          </cell>
          <cell r="D138">
            <v>2.4345618365836152E-2</v>
          </cell>
        </row>
        <row r="139">
          <cell r="A139" t="str">
            <v>Net Fee Income</v>
          </cell>
          <cell r="B139">
            <v>8442.6124295932204</v>
          </cell>
          <cell r="C139">
            <v>8662.4703405423734</v>
          </cell>
          <cell r="D139">
            <v>2.6041454914891293E-2</v>
          </cell>
        </row>
        <row r="140">
          <cell r="A140" t="str">
            <v>Net Trading Income</v>
          </cell>
          <cell r="B140">
            <v>4057.4483340000002</v>
          </cell>
          <cell r="C140">
            <v>4176.9104940000007</v>
          </cell>
          <cell r="D140">
            <v>2.9442681746295829E-2</v>
          </cell>
        </row>
        <row r="141">
          <cell r="A141" t="str">
            <v>Net Investment Income</v>
          </cell>
          <cell r="B141">
            <v>1019.2505801250001</v>
          </cell>
          <cell r="C141">
            <v>888.96826700000008</v>
          </cell>
          <cell r="D141">
            <v>-0.12782167179048576</v>
          </cell>
        </row>
        <row r="142">
          <cell r="A142" t="str">
            <v>Net Premiums from Insurance Contracts</v>
          </cell>
          <cell r="B142">
            <v>1037.5281301250002</v>
          </cell>
          <cell r="C142">
            <v>1062.0058910000002</v>
          </cell>
          <cell r="D142">
            <v>2.359238286103249E-2</v>
          </cell>
        </row>
        <row r="143">
          <cell r="A143" t="str">
            <v>Other Operating Income</v>
          </cell>
          <cell r="B143">
            <v>254.346508</v>
          </cell>
          <cell r="C143">
            <v>248.66556400000005</v>
          </cell>
          <cell r="D143">
            <v>-2.2335451131886397E-2</v>
          </cell>
        </row>
        <row r="144">
          <cell r="A144" t="str">
            <v>Total Non-Interest Income</v>
          </cell>
          <cell r="B144">
            <v>14811.185981843222</v>
          </cell>
          <cell r="C144">
            <v>15039.020556542377</v>
          </cell>
          <cell r="D144">
            <v>1.5382601702419674E-2</v>
          </cell>
        </row>
        <row r="145">
          <cell r="A145" t="str">
            <v>Total Gross Revenue</v>
          </cell>
          <cell r="B145">
            <v>25596.119987678918</v>
          </cell>
          <cell r="C145">
            <v>26086.520449784875</v>
          </cell>
          <cell r="D145">
            <v>1.9159171872221936E-2</v>
          </cell>
        </row>
        <row r="146">
          <cell r="A146" t="str">
            <v>Total Staff Costs</v>
          </cell>
          <cell r="B146">
            <v>-8910.3163000703116</v>
          </cell>
          <cell r="C146">
            <v>-9115.9340900318803</v>
          </cell>
          <cell r="D146">
            <v>2.3076373838709419E-2</v>
          </cell>
        </row>
        <row r="147">
          <cell r="A147" t="str">
            <v>Other Admin Costs</v>
          </cell>
          <cell r="B147">
            <v>-5425.4490038573113</v>
          </cell>
          <cell r="C147">
            <v>-5550.6486933131746</v>
          </cell>
          <cell r="D147">
            <v>2.3076373838709197E-2</v>
          </cell>
        </row>
        <row r="148">
          <cell r="A148" t="str">
            <v>Depreciation</v>
          </cell>
          <cell r="B148">
            <v>-510.53094343549435</v>
          </cell>
          <cell r="C148">
            <v>-522.31214634244077</v>
          </cell>
          <cell r="D148">
            <v>2.3076373838709197E-2</v>
          </cell>
        </row>
        <row r="149">
          <cell r="A149" t="str">
            <v>Total Expenses</v>
          </cell>
          <cell r="B149">
            <v>-14846.296247363118</v>
          </cell>
          <cell r="C149">
            <v>-15188.894929687496</v>
          </cell>
          <cell r="D149">
            <v>2.3076373838709197E-2</v>
          </cell>
        </row>
        <row r="150">
          <cell r="A150" t="str">
            <v>Gross Operating Profit</v>
          </cell>
          <cell r="B150">
            <v>10749.8237403158</v>
          </cell>
          <cell r="C150">
            <v>10897.625520097379</v>
          </cell>
          <cell r="D150">
            <v>1.3749228206158204E-2</v>
          </cell>
        </row>
        <row r="151">
          <cell r="A151" t="str">
            <v>Loan Loss Provisions</v>
          </cell>
          <cell r="B151">
            <v>-2367.1819789000001</v>
          </cell>
          <cell r="C151">
            <v>-2658.6718650100001</v>
          </cell>
          <cell r="D151">
            <v>0.12313792885727004</v>
          </cell>
        </row>
        <row r="152">
          <cell r="A152" t="str">
            <v>Net claims and benefits on insurance contracts</v>
          </cell>
          <cell r="B152">
            <v>-743.59746400000006</v>
          </cell>
          <cell r="C152">
            <v>-743.59746400000006</v>
          </cell>
          <cell r="D152">
            <v>0</v>
          </cell>
        </row>
        <row r="153">
          <cell r="A153" t="str">
            <v>Total JV's &amp; Associated Undertakings</v>
          </cell>
          <cell r="B153">
            <v>24.503643999999998</v>
          </cell>
          <cell r="C153">
            <v>24.503643999999998</v>
          </cell>
          <cell r="D153">
            <v>0</v>
          </cell>
        </row>
        <row r="154">
          <cell r="A154" t="str">
            <v xml:space="preserve">Adjusted PBT </v>
          </cell>
          <cell r="B154">
            <v>7663.5479414157999</v>
          </cell>
          <cell r="C154">
            <v>7519.8598350873781</v>
          </cell>
          <cell r="D154">
            <v>-1.874955404818357E-2</v>
          </cell>
        </row>
        <row r="155">
          <cell r="A155" t="str">
            <v>Disposal Gains (Loss)</v>
          </cell>
          <cell r="B155">
            <v>0</v>
          </cell>
          <cell r="C155">
            <v>0</v>
          </cell>
        </row>
        <row r="156">
          <cell r="A156" t="str">
            <v>Exceptional Items</v>
          </cell>
          <cell r="B156">
            <v>0</v>
          </cell>
          <cell r="C156">
            <v>0</v>
          </cell>
        </row>
        <row r="157">
          <cell r="A157" t="str">
            <v>Profit Before Tax</v>
          </cell>
          <cell r="B157">
            <v>7663.5479414157999</v>
          </cell>
          <cell r="C157">
            <v>7519.8598350873781</v>
          </cell>
          <cell r="D157">
            <v>-1.874955404818357E-2</v>
          </cell>
        </row>
        <row r="158">
          <cell r="A158" t="str">
            <v>Taxes</v>
          </cell>
          <cell r="B158">
            <v>-2222.428903010582</v>
          </cell>
          <cell r="C158">
            <v>-2180.7593521753397</v>
          </cell>
          <cell r="D158">
            <v>-1.874955404818357E-2</v>
          </cell>
        </row>
        <row r="159">
          <cell r="A159" t="str">
            <v>Goodwill Amortisation</v>
          </cell>
          <cell r="B159">
            <v>0</v>
          </cell>
          <cell r="C159">
            <v>0</v>
          </cell>
        </row>
        <row r="160">
          <cell r="A160" t="str">
            <v>Minorities &amp; Non-Equity Interests</v>
          </cell>
          <cell r="B160">
            <v>-794.13383674557872</v>
          </cell>
          <cell r="C160">
            <v>-690.15573097846072</v>
          </cell>
          <cell r="D160">
            <v>-0.13093272312035997</v>
          </cell>
        </row>
        <row r="161">
          <cell r="A161" t="str">
            <v>Net Attributable Profit to Ordinary Shareholders</v>
          </cell>
          <cell r="B161">
            <v>4646.9852016596396</v>
          </cell>
          <cell r="C161">
            <v>4648.9447519335772</v>
          </cell>
          <cell r="D161">
            <v>4.2168205597858943E-4</v>
          </cell>
        </row>
        <row r="162">
          <cell r="A162" t="str">
            <v>Adjusted EPS (p)</v>
          </cell>
          <cell r="B162">
            <v>71.492080025532928</v>
          </cell>
          <cell r="C162">
            <v>71.522226952824269</v>
          </cell>
          <cell r="D162">
            <v>4.2168205597836739E-4</v>
          </cell>
        </row>
        <row r="163">
          <cell r="A163" t="str">
            <v>Tax Rate</v>
          </cell>
          <cell r="B163">
            <v>0.28999999999999998</v>
          </cell>
          <cell r="C163">
            <v>0.28999999999999998</v>
          </cell>
          <cell r="D163">
            <v>0</v>
          </cell>
        </row>
        <row r="165">
          <cell r="A165" t="str">
            <v>Net Insurance</v>
          </cell>
          <cell r="B165">
            <v>293.93066612500013</v>
          </cell>
          <cell r="C165">
            <v>318.40842700000019</v>
          </cell>
          <cell r="D165">
            <v>8.3277329302517744E-2</v>
          </cell>
        </row>
        <row r="166">
          <cell r="A166" t="str">
            <v>Net investment income</v>
          </cell>
          <cell r="B166">
            <v>1019.2505801250001</v>
          </cell>
          <cell r="C166">
            <v>888.96826700000008</v>
          </cell>
          <cell r="D166">
            <v>-0.12782167179048576</v>
          </cell>
        </row>
        <row r="167">
          <cell r="B167">
            <v>1313.1812462500002</v>
          </cell>
          <cell r="C167">
            <v>1207.3766940000003</v>
          </cell>
          <cell r="D167">
            <v>-8.0571172145613379E-2</v>
          </cell>
        </row>
        <row r="187">
          <cell r="A187" t="str">
            <v>At 22/5/6</v>
          </cell>
        </row>
        <row r="188">
          <cell r="A188" t="str">
            <v>Changes to forecasts</v>
          </cell>
        </row>
        <row r="190">
          <cell r="A190" t="str">
            <v>OLD Adj PBT (£mn)</v>
          </cell>
        </row>
        <row r="191">
          <cell r="A191" t="str">
            <v>New Adj PBT (£mn)</v>
          </cell>
        </row>
        <row r="192">
          <cell r="A192" t="str">
            <v>% Chng</v>
          </cell>
        </row>
        <row r="194">
          <cell r="A194" t="str">
            <v>OLD EPS (p)</v>
          </cell>
        </row>
        <row r="195">
          <cell r="A195" t="str">
            <v>New  EPS (p)</v>
          </cell>
        </row>
        <row r="196">
          <cell r="A196" t="str">
            <v>% Chng</v>
          </cell>
        </row>
        <row r="198">
          <cell r="A198" t="str">
            <v>2005 reported</v>
          </cell>
        </row>
        <row r="199">
          <cell r="A199" t="str">
            <v>If Absa all year</v>
          </cell>
        </row>
        <row r="200">
          <cell r="A200" t="str">
            <v>U/L EPS growth in 2006</v>
          </cell>
        </row>
        <row r="202">
          <cell r="B202">
            <v>2008</v>
          </cell>
        </row>
        <row r="203">
          <cell r="B203" t="str">
            <v>Old</v>
          </cell>
          <cell r="C203" t="str">
            <v>New</v>
          </cell>
          <cell r="D203" t="str">
            <v>%</v>
          </cell>
        </row>
        <row r="204">
          <cell r="A204" t="str">
            <v>Net Interest Income</v>
          </cell>
          <cell r="B204">
            <v>10262.657078224322</v>
          </cell>
          <cell r="C204">
            <v>10829.612670432993</v>
          </cell>
          <cell r="D204">
            <v>5.5244522728101098E-2</v>
          </cell>
        </row>
        <row r="205">
          <cell r="A205" t="str">
            <v>Net Fee Income</v>
          </cell>
          <cell r="B205">
            <v>8863.2832437967209</v>
          </cell>
          <cell r="C205">
            <v>8450.0027495932209</v>
          </cell>
          <cell r="D205">
            <v>-4.6628374930108296E-2</v>
          </cell>
        </row>
        <row r="206">
          <cell r="A206" t="str">
            <v>Net Trading Income</v>
          </cell>
          <cell r="B206">
            <v>3809.0784264299996</v>
          </cell>
          <cell r="C206">
            <v>4057.4483340000002</v>
          </cell>
          <cell r="D206">
            <v>6.5204724021075577E-2</v>
          </cell>
        </row>
        <row r="207">
          <cell r="A207" t="str">
            <v>Net Investment Income</v>
          </cell>
          <cell r="B207">
            <v>809.6564880200001</v>
          </cell>
          <cell r="C207">
            <v>1019.2505801250001</v>
          </cell>
          <cell r="D207">
            <v>0.25886792140399995</v>
          </cell>
        </row>
        <row r="208">
          <cell r="A208" t="str">
            <v>Net Premiums from Insurance Contracts</v>
          </cell>
          <cell r="B208">
            <v>977.71498176000023</v>
          </cell>
          <cell r="C208">
            <v>1037.5281301250002</v>
          </cell>
          <cell r="D208">
            <v>6.1176467049046668E-2</v>
          </cell>
        </row>
        <row r="209">
          <cell r="A209" t="str">
            <v>Other Operating Income</v>
          </cell>
          <cell r="B209">
            <v>122.24961276000001</v>
          </cell>
          <cell r="C209">
            <v>254.346508</v>
          </cell>
          <cell r="D209">
            <v>1.0805506230873068</v>
          </cell>
        </row>
        <row r="210">
          <cell r="A210" t="str">
            <v>Total Non-Interest Income</v>
          </cell>
          <cell r="B210">
            <v>14581.982752766722</v>
          </cell>
          <cell r="C210">
            <v>14818.576301843223</v>
          </cell>
          <cell r="D210">
            <v>1.6225060273892478E-2</v>
          </cell>
        </row>
        <row r="211">
          <cell r="A211" t="str">
            <v>Total Gross Revenue</v>
          </cell>
          <cell r="B211">
            <v>24844.639830991044</v>
          </cell>
          <cell r="C211">
            <v>25648.188972276213</v>
          </cell>
          <cell r="D211">
            <v>3.2342957947928408E-2</v>
          </cell>
        </row>
        <row r="212">
          <cell r="A212" t="str">
            <v>Total Staff Costs</v>
          </cell>
          <cell r="B212">
            <v>-9037.2541155088293</v>
          </cell>
          <cell r="C212">
            <v>-8910.3163000703116</v>
          </cell>
          <cell r="D212">
            <v>-1.4046060209890521E-2</v>
          </cell>
        </row>
        <row r="213">
          <cell r="A213" t="str">
            <v>Other Admin Costs</v>
          </cell>
          <cell r="B213">
            <v>-4567.3387325959111</v>
          </cell>
          <cell r="C213">
            <v>-5425.4490038573113</v>
          </cell>
          <cell r="D213">
            <v>0.18787970884166971</v>
          </cell>
        </row>
        <row r="214">
          <cell r="A214" t="str">
            <v>Depreciation</v>
          </cell>
          <cell r="B214">
            <v>-490.41923484489718</v>
          </cell>
          <cell r="C214">
            <v>-510.53094343549435</v>
          </cell>
          <cell r="D214">
            <v>4.100921652666778E-2</v>
          </cell>
        </row>
        <row r="215">
          <cell r="A215" t="str">
            <v>Total Expenses</v>
          </cell>
          <cell r="B215">
            <v>-14095.012082949637</v>
          </cell>
          <cell r="C215">
            <v>-14846.296247363118</v>
          </cell>
          <cell r="D215">
            <v>5.3301420388442988E-2</v>
          </cell>
        </row>
        <row r="216">
          <cell r="A216" t="str">
            <v>Gross Operating Profit</v>
          </cell>
          <cell r="B216">
            <v>10749.627748041406</v>
          </cell>
          <cell r="C216">
            <v>10801.892724913096</v>
          </cell>
          <cell r="D216">
            <v>4.8620266763388376E-3</v>
          </cell>
        </row>
        <row r="217">
          <cell r="A217" t="str">
            <v>Loan Loss Provisions</v>
          </cell>
          <cell r="B217">
            <v>-2426.5180108601489</v>
          </cell>
          <cell r="C217">
            <v>-2367.1819789000001</v>
          </cell>
          <cell r="D217">
            <v>-2.4453159504517985E-2</v>
          </cell>
        </row>
        <row r="218">
          <cell r="A218" t="str">
            <v>Net claims and benefits on insurance contracts</v>
          </cell>
          <cell r="B218">
            <v>-863.50509837319998</v>
          </cell>
          <cell r="C218">
            <v>-743.59746400000006</v>
          </cell>
          <cell r="D218">
            <v>-0.13886152449950773</v>
          </cell>
        </row>
        <row r="219">
          <cell r="A219" t="str">
            <v>Total JV's &amp; Associated Undertakings</v>
          </cell>
          <cell r="B219">
            <v>60.808777880000008</v>
          </cell>
          <cell r="C219">
            <v>24.503643999999998</v>
          </cell>
          <cell r="D219">
            <v>-0.5970377163580648</v>
          </cell>
        </row>
        <row r="220">
          <cell r="A220" t="str">
            <v xml:space="preserve">Adjusted PBT </v>
          </cell>
          <cell r="B220">
            <v>7520.4134166880576</v>
          </cell>
          <cell r="C220">
            <v>7715.6169260130955</v>
          </cell>
          <cell r="D220">
            <v>2.5956486500047227E-2</v>
          </cell>
        </row>
        <row r="221">
          <cell r="A221" t="str">
            <v>Disposal Gains (Loss)</v>
          </cell>
          <cell r="B221">
            <v>0</v>
          </cell>
          <cell r="C221">
            <v>0</v>
          </cell>
        </row>
        <row r="222">
          <cell r="A222" t="str">
            <v>Exceptional Items</v>
          </cell>
          <cell r="B222">
            <v>0</v>
          </cell>
          <cell r="C222">
            <v>0</v>
          </cell>
        </row>
        <row r="223">
          <cell r="A223" t="str">
            <v>Profit Before Tax</v>
          </cell>
          <cell r="B223">
            <v>7520.4134166880576</v>
          </cell>
          <cell r="C223">
            <v>7715.6169260130955</v>
          </cell>
          <cell r="D223">
            <v>2.5956486500047227E-2</v>
          </cell>
        </row>
        <row r="224">
          <cell r="A224" t="str">
            <v>Taxes</v>
          </cell>
          <cell r="B224">
            <v>-2180.9198908395351</v>
          </cell>
          <cell r="C224">
            <v>-2237.5289085437976</v>
          </cell>
          <cell r="D224">
            <v>2.5956486500047893E-2</v>
          </cell>
        </row>
        <row r="225">
          <cell r="A225" t="str">
            <v>Goodwill Amortisation</v>
          </cell>
          <cell r="B225">
            <v>0</v>
          </cell>
          <cell r="C225">
            <v>0</v>
          </cell>
        </row>
        <row r="226">
          <cell r="A226" t="str">
            <v>Minorities &amp; Non-Equity Interests</v>
          </cell>
          <cell r="B226">
            <v>-746.24817625225376</v>
          </cell>
          <cell r="C226">
            <v>-794.13383674557872</v>
          </cell>
          <cell r="D226">
            <v>6.4168546091211143E-2</v>
          </cell>
        </row>
        <row r="227">
          <cell r="A227" t="str">
            <v>Net Attributable Profit to Ordinary Shareholders</v>
          </cell>
          <cell r="B227">
            <v>4593.2453495962682</v>
          </cell>
          <cell r="C227">
            <v>4683.9541807237183</v>
          </cell>
          <cell r="D227">
            <v>1.974830957711049E-2</v>
          </cell>
        </row>
        <row r="228">
          <cell r="A228" t="str">
            <v>Adjusted EPS (p)</v>
          </cell>
          <cell r="B228">
            <v>69.7</v>
          </cell>
          <cell r="C228">
            <v>72.060833549595671</v>
          </cell>
          <cell r="D228">
            <v>3.3871356522175988E-2</v>
          </cell>
        </row>
        <row r="229">
          <cell r="A229" t="str">
            <v>Tax Rate</v>
          </cell>
          <cell r="B229">
            <v>0.28999999999999998</v>
          </cell>
          <cell r="C229">
            <v>0.28999999999999998</v>
          </cell>
          <cell r="D229">
            <v>0</v>
          </cell>
        </row>
        <row r="231">
          <cell r="A231" t="str">
            <v>Net Insurance</v>
          </cell>
          <cell r="B231">
            <v>114.20988338680024</v>
          </cell>
          <cell r="C231">
            <v>293.93066612500013</v>
          </cell>
          <cell r="D231">
            <v>1.5736009652468574</v>
          </cell>
        </row>
        <row r="232">
          <cell r="A232" t="str">
            <v>Net investment income</v>
          </cell>
          <cell r="B232">
            <v>809.6564880200001</v>
          </cell>
          <cell r="C232">
            <v>1019.2505801250001</v>
          </cell>
          <cell r="D232">
            <v>0.25886792140399995</v>
          </cell>
        </row>
        <row r="233">
          <cell r="B233">
            <v>923.86637140680034</v>
          </cell>
          <cell r="C233">
            <v>1313.1812462500002</v>
          </cell>
          <cell r="D233">
            <v>0.42139738699480733</v>
          </cell>
        </row>
      </sheetData>
      <sheetData sheetId="19" refreshError="1">
        <row r="1">
          <cell r="A1">
            <v>39497</v>
          </cell>
        </row>
        <row r="2">
          <cell r="A2" t="str">
            <v>Changes to forecasts</v>
          </cell>
        </row>
        <row r="3">
          <cell r="B3" t="str">
            <v>2007e</v>
          </cell>
          <cell r="C3" t="str">
            <v>2008e</v>
          </cell>
          <cell r="D3" t="str">
            <v>2009e</v>
          </cell>
        </row>
        <row r="4">
          <cell r="A4" t="str">
            <v>OLD PBT (£mn)</v>
          </cell>
          <cell r="B4">
            <v>7076</v>
          </cell>
          <cell r="C4">
            <v>6759.4054419525191</v>
          </cell>
          <cell r="D4">
            <v>6824.7584243795918</v>
          </cell>
        </row>
        <row r="5">
          <cell r="A5" t="str">
            <v>New PBT (£mn)</v>
          </cell>
          <cell r="B5">
            <v>7076</v>
          </cell>
          <cell r="C5">
            <v>3111.2408685000032</v>
          </cell>
          <cell r="D5">
            <v>5150.4757012499958</v>
          </cell>
        </row>
        <row r="6">
          <cell r="A6" t="str">
            <v>% Chng</v>
          </cell>
          <cell r="B6">
            <v>0</v>
          </cell>
          <cell r="C6">
            <v>-0.53971678497194997</v>
          </cell>
          <cell r="D6">
            <v>-0.24532483335214861</v>
          </cell>
        </row>
        <row r="8">
          <cell r="A8" t="str">
            <v>OLD EPS (p)</v>
          </cell>
          <cell r="B8">
            <v>66.464764328278051</v>
          </cell>
          <cell r="C8">
            <v>63.211690948865396</v>
          </cell>
          <cell r="D8">
            <v>62.876653675448978</v>
          </cell>
          <cell r="F8">
            <v>840</v>
          </cell>
        </row>
        <row r="9">
          <cell r="A9" t="str">
            <v>New  EPS (p)</v>
          </cell>
          <cell r="B9">
            <v>66.723124860551223</v>
          </cell>
          <cell r="C9">
            <v>20.215696445467142</v>
          </cell>
          <cell r="D9">
            <v>17.499594042065912</v>
          </cell>
        </row>
        <row r="10">
          <cell r="A10" t="str">
            <v>% Chng</v>
          </cell>
          <cell r="B10">
            <v>3.8871804464257753E-3</v>
          </cell>
          <cell r="C10">
            <v>-0.68019054478671559</v>
          </cell>
          <cell r="D10">
            <v>-0.72168375670254759</v>
          </cell>
        </row>
        <row r="14">
          <cell r="B14">
            <v>2008</v>
          </cell>
          <cell r="E14">
            <v>2009</v>
          </cell>
        </row>
        <row r="15">
          <cell r="A15" t="str">
            <v>£mn</v>
          </cell>
          <cell r="B15" t="str">
            <v>Old</v>
          </cell>
          <cell r="C15" t="str">
            <v>New</v>
          </cell>
          <cell r="D15" t="str">
            <v>%</v>
          </cell>
          <cell r="E15" t="str">
            <v>Old</v>
          </cell>
          <cell r="F15" t="str">
            <v>New</v>
          </cell>
          <cell r="G15" t="str">
            <v>%</v>
          </cell>
        </row>
        <row r="16">
          <cell r="A16" t="str">
            <v>Net Interest Income</v>
          </cell>
          <cell r="B16">
            <v>10264.830145499645</v>
          </cell>
          <cell r="C16">
            <v>10703.462056</v>
          </cell>
          <cell r="D16">
            <v>4.2731531285265634E-2</v>
          </cell>
          <cell r="E16">
            <v>10796.665747329909</v>
          </cell>
          <cell r="F16">
            <v>11056.92584575</v>
          </cell>
          <cell r="G16">
            <v>2.4105599312866932E-2</v>
          </cell>
        </row>
        <row r="17">
          <cell r="A17" t="str">
            <v>Net Fee Income</v>
          </cell>
          <cell r="B17">
            <v>8156.4750000000022</v>
          </cell>
          <cell r="C17">
            <v>7226.5888250000007</v>
          </cell>
          <cell r="D17">
            <v>-0.11400588796017908</v>
          </cell>
          <cell r="E17">
            <v>8561.8017500000024</v>
          </cell>
          <cell r="F17">
            <v>7281.2685427499982</v>
          </cell>
          <cell r="G17">
            <v>-0.14956351999741224</v>
          </cell>
        </row>
        <row r="18">
          <cell r="A18" t="str">
            <v>Net Trading Income</v>
          </cell>
          <cell r="B18">
            <v>3297.7</v>
          </cell>
          <cell r="C18">
            <v>690.55</v>
          </cell>
          <cell r="D18">
            <v>-0.79059647633198893</v>
          </cell>
          <cell r="E18">
            <v>4594.1994999999997</v>
          </cell>
          <cell r="F18">
            <v>4785.6080000000002</v>
          </cell>
          <cell r="G18">
            <v>4.1663079716063756E-2</v>
          </cell>
        </row>
        <row r="19">
          <cell r="A19" t="str">
            <v>Net Investment Income</v>
          </cell>
          <cell r="B19">
            <v>729.58</v>
          </cell>
          <cell r="C19">
            <v>278.38900000000001</v>
          </cell>
          <cell r="D19">
            <v>-0.61842566956331035</v>
          </cell>
          <cell r="E19">
            <v>741.29640000000006</v>
          </cell>
          <cell r="F19">
            <v>617.23762000000011</v>
          </cell>
          <cell r="G19">
            <v>-0.16735381420980855</v>
          </cell>
        </row>
        <row r="20">
          <cell r="A20" t="str">
            <v>Net Premiums from Insurance Contracts</v>
          </cell>
          <cell r="B20">
            <v>1032.45</v>
          </cell>
          <cell r="C20">
            <v>1182.8541875000001</v>
          </cell>
          <cell r="D20">
            <v>0.14567696982904743</v>
          </cell>
          <cell r="E20">
            <v>1057.5464999999999</v>
          </cell>
          <cell r="F20">
            <v>1228.1403968749999</v>
          </cell>
          <cell r="G20">
            <v>0.16131101268360304</v>
          </cell>
        </row>
        <row r="21">
          <cell r="A21" t="str">
            <v>Other Operating Income</v>
          </cell>
          <cell r="B21">
            <v>227.3</v>
          </cell>
          <cell r="C21">
            <v>283.47000000000003</v>
          </cell>
          <cell r="D21">
            <v>0.24711834579850422</v>
          </cell>
          <cell r="E21">
            <v>240.82399999999998</v>
          </cell>
          <cell r="F21">
            <v>220.2646</v>
          </cell>
          <cell r="G21">
            <v>-8.5371059362854163E-2</v>
          </cell>
        </row>
        <row r="22">
          <cell r="A22" t="str">
            <v>Total Non-Interest Income</v>
          </cell>
          <cell r="B22">
            <v>13443.505000000003</v>
          </cell>
          <cell r="C22">
            <v>9661.8520125000014</v>
          </cell>
          <cell r="D22">
            <v>-0.28129963037913108</v>
          </cell>
          <cell r="E22">
            <v>15195.668150000001</v>
          </cell>
          <cell r="F22">
            <v>14132.519159624999</v>
          </cell>
          <cell r="G22">
            <v>-6.9963951560432225E-2</v>
          </cell>
        </row>
        <row r="23">
          <cell r="A23" t="str">
            <v>Total Gross Revenue</v>
          </cell>
          <cell r="B23">
            <v>23708.335145499648</v>
          </cell>
          <cell r="C23">
            <v>20365.314068500003</v>
          </cell>
          <cell r="D23">
            <v>-0.14100615064209698</v>
          </cell>
          <cell r="E23">
            <v>25992.333897329911</v>
          </cell>
          <cell r="F23">
            <v>25189.445005374997</v>
          </cell>
          <cell r="G23">
            <v>-3.0889449755698628E-2</v>
          </cell>
        </row>
        <row r="24">
          <cell r="A24" t="str">
            <v>Total Staff Costs</v>
          </cell>
          <cell r="B24">
            <v>-8558.709193378927</v>
          </cell>
          <cell r="C24">
            <v>-7866.2782379970122</v>
          </cell>
          <cell r="D24">
            <v>-8.0903666632064608E-2</v>
          </cell>
          <cell r="E24">
            <v>-9219.3266410433444</v>
          </cell>
          <cell r="F24">
            <v>-9130.7776611139634</v>
          </cell>
          <cell r="G24">
            <v>-9.6047122937559237E-3</v>
          </cell>
        </row>
        <row r="25">
          <cell r="A25" t="str">
            <v>Other Admin Costs</v>
          </cell>
          <cell r="B25">
            <v>-4626.5907459984719</v>
          </cell>
          <cell r="C25">
            <v>-4230.7567846359898</v>
          </cell>
          <cell r="D25">
            <v>-8.5556294708979408E-2</v>
          </cell>
          <cell r="E25">
            <v>-4983.7014388554953</v>
          </cell>
          <cell r="F25">
            <v>-4910.8483542017457</v>
          </cell>
          <cell r="G25">
            <v>-1.4618268278623114E-2</v>
          </cell>
        </row>
        <row r="26">
          <cell r="A26" t="str">
            <v>Depreciation</v>
          </cell>
          <cell r="B26">
            <v>-475.54041562260073</v>
          </cell>
          <cell r="C26">
            <v>-437.06745236699641</v>
          </cell>
          <cell r="D26">
            <v>-8.0903666632064608E-2</v>
          </cell>
          <cell r="E26">
            <v>-512.24575150115913</v>
          </cell>
          <cell r="F26">
            <v>-507.32577843429158</v>
          </cell>
          <cell r="G26">
            <v>-9.6047122937561458E-3</v>
          </cell>
        </row>
        <row r="27">
          <cell r="A27" t="str">
            <v>Total Expenses</v>
          </cell>
          <cell r="B27">
            <v>-13660.840355</v>
          </cell>
          <cell r="C27">
            <v>-12534.102475</v>
          </cell>
          <cell r="D27">
            <v>-8.2479397366473362E-2</v>
          </cell>
          <cell r="E27">
            <v>-14715.2738314</v>
          </cell>
          <cell r="F27">
            <v>-14548.95179375</v>
          </cell>
          <cell r="G27">
            <v>-1.1302680436370505E-2</v>
          </cell>
        </row>
        <row r="28">
          <cell r="A28" t="str">
            <v>Gross Operating Profit</v>
          </cell>
          <cell r="B28">
            <v>10047.494790499648</v>
          </cell>
          <cell r="C28">
            <v>7831.2115935000038</v>
          </cell>
          <cell r="D28">
            <v>-0.22058067639858225</v>
          </cell>
          <cell r="E28">
            <v>11277.060065929911</v>
          </cell>
          <cell r="F28">
            <v>10640.493211624997</v>
          </cell>
          <cell r="G28">
            <v>-5.6447943930714728E-2</v>
          </cell>
        </row>
        <row r="29">
          <cell r="A29" t="str">
            <v>Loan Loss Provisions</v>
          </cell>
          <cell r="B29">
            <v>-2826.1053485471293</v>
          </cell>
          <cell r="C29">
            <v>-4709.5374125000008</v>
          </cell>
          <cell r="D29">
            <v>0.66644085469818881</v>
          </cell>
          <cell r="E29">
            <v>-3971.9801415503189</v>
          </cell>
          <cell r="F29">
            <v>-4807.2490760000001</v>
          </cell>
          <cell r="G29">
            <v>0.21029030979083996</v>
          </cell>
        </row>
        <row r="30">
          <cell r="A30" t="str">
            <v>Net claims and benefits on insurance contracts</v>
          </cell>
          <cell r="B30">
            <v>-504.19399999999996</v>
          </cell>
          <cell r="C30">
            <v>-237.24912499999999</v>
          </cell>
          <cell r="D30">
            <v>-0.52944873401904813</v>
          </cell>
          <cell r="E30">
            <v>-522.74779999999998</v>
          </cell>
          <cell r="F30">
            <v>-730.03083749999996</v>
          </cell>
          <cell r="G30">
            <v>0.39652589164411589</v>
          </cell>
        </row>
        <row r="31">
          <cell r="A31" t="str">
            <v>Total JV's &amp; Associated Undertakings</v>
          </cell>
          <cell r="B31">
            <v>42.21</v>
          </cell>
          <cell r="C31">
            <v>45.8158125</v>
          </cell>
          <cell r="D31">
            <v>8.5425550817341822E-2</v>
          </cell>
          <cell r="E31">
            <v>42.426299999999998</v>
          </cell>
          <cell r="F31">
            <v>47.262403124999999</v>
          </cell>
          <cell r="G31">
            <v>0.11398833094094929</v>
          </cell>
        </row>
        <row r="32">
          <cell r="A32" t="str">
            <v xml:space="preserve">Adjusted PBT </v>
          </cell>
          <cell r="B32">
            <v>6759.4054419525191</v>
          </cell>
          <cell r="C32">
            <v>2930.2408685000032</v>
          </cell>
          <cell r="D32">
            <v>-0.56649428804590607</v>
          </cell>
          <cell r="E32">
            <v>6824.7584243795918</v>
          </cell>
          <cell r="F32">
            <v>5150.4757012499958</v>
          </cell>
          <cell r="G32">
            <v>-0.24532483335214861</v>
          </cell>
        </row>
        <row r="33">
          <cell r="A33" t="str">
            <v>Disposal Gains (Loss)</v>
          </cell>
          <cell r="B33">
            <v>0</v>
          </cell>
          <cell r="C33">
            <v>0</v>
          </cell>
          <cell r="E33">
            <v>0</v>
          </cell>
          <cell r="F33">
            <v>0</v>
          </cell>
        </row>
        <row r="34">
          <cell r="A34" t="str">
            <v>Exceptional Items</v>
          </cell>
          <cell r="B34">
            <v>0</v>
          </cell>
          <cell r="C34">
            <v>181</v>
          </cell>
          <cell r="E34">
            <v>0</v>
          </cell>
          <cell r="F34">
            <v>0</v>
          </cell>
        </row>
        <row r="35">
          <cell r="A35" t="str">
            <v>Profit Before Tax</v>
          </cell>
          <cell r="B35">
            <v>6759.4054419525191</v>
          </cell>
          <cell r="C35">
            <v>3111.2408685000032</v>
          </cell>
          <cell r="D35">
            <v>-0.53971678497194997</v>
          </cell>
          <cell r="E35">
            <v>6824.7584243795918</v>
          </cell>
          <cell r="F35">
            <v>5150.4757012499958</v>
          </cell>
          <cell r="G35">
            <v>-0.24532483335214861</v>
          </cell>
        </row>
        <row r="36">
          <cell r="A36" t="str">
            <v>Taxes</v>
          </cell>
          <cell r="B36">
            <v>-1960.2275781662304</v>
          </cell>
          <cell r="C36">
            <v>-840.0350344950009</v>
          </cell>
          <cell r="D36">
            <v>-0.57146045497388442</v>
          </cell>
          <cell r="E36">
            <v>-1979.1799430700814</v>
          </cell>
          <cell r="F36">
            <v>-1442.133196349999</v>
          </cell>
          <cell r="G36">
            <v>-0.27134811496069511</v>
          </cell>
        </row>
        <row r="37">
          <cell r="A37" t="str">
            <v>Goodwill Amortisation</v>
          </cell>
          <cell r="B37">
            <v>0</v>
          </cell>
          <cell r="C37">
            <v>0</v>
          </cell>
          <cell r="E37">
            <v>0</v>
          </cell>
          <cell r="F37">
            <v>0</v>
          </cell>
        </row>
        <row r="38">
          <cell r="A38" t="str">
            <v>Minorities &amp; Non-Equity Interests</v>
          </cell>
          <cell r="B38">
            <v>-722.02379758447137</v>
          </cell>
          <cell r="C38">
            <v>-622.31739932215953</v>
          </cell>
          <cell r="D38">
            <v>-0.13809295288587342</v>
          </cell>
          <cell r="E38">
            <v>-764.88365777287163</v>
          </cell>
          <cell r="F38">
            <v>-909.03104778314491</v>
          </cell>
          <cell r="G38">
            <v>0.18845662153377729</v>
          </cell>
        </row>
        <row r="39">
          <cell r="A39" t="str">
            <v>Net Attributable Profit to Ordinary Shareholders</v>
          </cell>
          <cell r="B39">
            <v>4077.1540662018178</v>
          </cell>
          <cell r="C39">
            <v>1648.8884346828431</v>
          </cell>
          <cell r="D39">
            <v>-0.59557858057129809</v>
          </cell>
          <cell r="E39">
            <v>4080.694823536639</v>
          </cell>
          <cell r="F39">
            <v>2799.3114571168521</v>
          </cell>
          <cell r="G39">
            <v>-0.31401107454275223</v>
          </cell>
        </row>
        <row r="40">
          <cell r="A40" t="str">
            <v>Adjusted EPS (p)</v>
          </cell>
          <cell r="B40">
            <v>63.211690948865396</v>
          </cell>
          <cell r="C40">
            <v>20.215696445467142</v>
          </cell>
          <cell r="D40">
            <v>-0.68019054478671559</v>
          </cell>
          <cell r="E40">
            <v>62.876653675448978</v>
          </cell>
          <cell r="F40">
            <v>17.499594042065912</v>
          </cell>
          <cell r="G40">
            <v>-0.72168375670254759</v>
          </cell>
        </row>
        <row r="41">
          <cell r="A41" t="str">
            <v>Adjusted EPS Diluted (p)</v>
          </cell>
          <cell r="B41">
            <v>61.514092730866288</v>
          </cell>
          <cell r="C41">
            <v>19.747208940164278</v>
          </cell>
          <cell r="D41">
            <v>-0.67898073330023112</v>
          </cell>
          <cell r="E41">
            <v>61.198182716506288</v>
          </cell>
          <cell r="F41">
            <v>17.307010657153459</v>
          </cell>
          <cell r="G41">
            <v>-0.71719731062397329</v>
          </cell>
        </row>
        <row r="42">
          <cell r="A42" t="str">
            <v>Reported EPS (p)</v>
          </cell>
          <cell r="B42">
            <v>63.211690948865396</v>
          </cell>
          <cell r="C42">
            <v>21.976754706467098</v>
          </cell>
          <cell r="D42">
            <v>-0.65233085246453815</v>
          </cell>
          <cell r="E42">
            <v>62.876653675448978</v>
          </cell>
          <cell r="F42">
            <v>17.499594042065912</v>
          </cell>
          <cell r="G42">
            <v>-0.72168375670254759</v>
          </cell>
        </row>
        <row r="43">
          <cell r="A43" t="str">
            <v>Tax Rate</v>
          </cell>
          <cell r="B43">
            <v>0.28999999999999998</v>
          </cell>
          <cell r="C43">
            <v>0.27</v>
          </cell>
          <cell r="D43">
            <v>-6.8965517241379226E-2</v>
          </cell>
          <cell r="E43">
            <v>0.28999999999999998</v>
          </cell>
          <cell r="F43">
            <v>0.28000000000000003</v>
          </cell>
          <cell r="G43">
            <v>-3.4482758620689502E-2</v>
          </cell>
        </row>
        <row r="45">
          <cell r="A45" t="str">
            <v>Net Insurance</v>
          </cell>
          <cell r="B45">
            <v>444.67627857142861</v>
          </cell>
          <cell r="C45">
            <v>945.60506250000003</v>
          </cell>
          <cell r="D45">
            <v>1.1265021501436059</v>
          </cell>
          <cell r="E45">
            <v>471.59543342857137</v>
          </cell>
          <cell r="F45">
            <v>498.10955937499989</v>
          </cell>
          <cell r="G45">
            <v>5.6222185515382828E-2</v>
          </cell>
        </row>
        <row r="46">
          <cell r="A46" t="str">
            <v>Net investment income</v>
          </cell>
          <cell r="B46">
            <v>674.43148000000008</v>
          </cell>
          <cell r="C46">
            <v>278.38900000000001</v>
          </cell>
          <cell r="D46">
            <v>-0.58722419066203735</v>
          </cell>
          <cell r="E46">
            <v>658.43299840000009</v>
          </cell>
          <cell r="F46">
            <v>617.23762000000011</v>
          </cell>
          <cell r="G46">
            <v>-6.2565786496280196E-2</v>
          </cell>
        </row>
        <row r="47">
          <cell r="B47">
            <v>1119.1077585714288</v>
          </cell>
          <cell r="C47">
            <v>1223.9940624999999</v>
          </cell>
          <cell r="D47">
            <v>9.3723149647770621E-2</v>
          </cell>
          <cell r="E47">
            <v>1130.0284318285715</v>
          </cell>
          <cell r="F47">
            <v>1115.347179375</v>
          </cell>
          <cell r="G47">
            <v>-1.2991931919637434E-2</v>
          </cell>
        </row>
        <row r="49">
          <cell r="B49">
            <v>2008</v>
          </cell>
          <cell r="E49">
            <v>2009</v>
          </cell>
        </row>
        <row r="50">
          <cell r="A50" t="str">
            <v>£mn</v>
          </cell>
          <cell r="B50" t="str">
            <v>Old</v>
          </cell>
          <cell r="C50" t="str">
            <v>New</v>
          </cell>
          <cell r="D50" t="str">
            <v>%</v>
          </cell>
          <cell r="E50" t="str">
            <v>Old</v>
          </cell>
          <cell r="F50" t="str">
            <v>New</v>
          </cell>
          <cell r="G50" t="str">
            <v>%</v>
          </cell>
        </row>
        <row r="51">
          <cell r="A51" t="str">
            <v>UK Banking</v>
          </cell>
        </row>
        <row r="52">
          <cell r="A52" t="str">
            <v>- UK Retail Banking</v>
          </cell>
          <cell r="B52">
            <v>1143.9894999999999</v>
          </cell>
          <cell r="C52">
            <v>1399.3694999999998</v>
          </cell>
          <cell r="D52">
            <v>0.22323631466897198</v>
          </cell>
          <cell r="E52">
            <v>1075.5068549999999</v>
          </cell>
          <cell r="F52">
            <v>1281.6009000000004</v>
          </cell>
          <cell r="G52">
            <v>0.19162504082784348</v>
          </cell>
        </row>
        <row r="53">
          <cell r="A53" t="str">
            <v>- UK Business Banking</v>
          </cell>
          <cell r="B53">
            <v>1316.8836000000006</v>
          </cell>
          <cell r="C53">
            <v>1342.7138560000001</v>
          </cell>
          <cell r="D53">
            <v>1.9614684243922209E-2</v>
          </cell>
          <cell r="E53">
            <v>1215.7060000000006</v>
          </cell>
          <cell r="F53">
            <v>565.42037450000021</v>
          </cell>
          <cell r="G53">
            <v>-0.53490369011915717</v>
          </cell>
        </row>
        <row r="54">
          <cell r="A54" t="str">
            <v>Wealth Management</v>
          </cell>
          <cell r="B54">
            <v>347.63400000000001</v>
          </cell>
          <cell r="C54">
            <v>363.78</v>
          </cell>
          <cell r="D54">
            <v>4.6445399471858106E-2</v>
          </cell>
          <cell r="E54">
            <v>383.07158000000004</v>
          </cell>
          <cell r="F54">
            <v>344.23350000000005</v>
          </cell>
          <cell r="G54">
            <v>-0.10138596029494018</v>
          </cell>
        </row>
        <row r="55">
          <cell r="A55" t="str">
            <v>Wealth Management (closed book)</v>
          </cell>
          <cell r="B55">
            <v>0</v>
          </cell>
          <cell r="C55">
            <v>0</v>
          </cell>
          <cell r="E55">
            <v>0</v>
          </cell>
          <cell r="F55">
            <v>0</v>
          </cell>
        </row>
        <row r="56">
          <cell r="A56" t="str">
            <v>International (ex Absa)</v>
          </cell>
          <cell r="B56">
            <v>207.64750000000001</v>
          </cell>
          <cell r="C56">
            <v>0</v>
          </cell>
          <cell r="D56">
            <v>-1</v>
          </cell>
          <cell r="E56">
            <v>222.83224999999985</v>
          </cell>
          <cell r="F56">
            <v>0</v>
          </cell>
          <cell r="G56">
            <v>-1</v>
          </cell>
        </row>
        <row r="57">
          <cell r="A57" t="str">
            <v>Absa</v>
          </cell>
          <cell r="B57">
            <v>725.35569695251547</v>
          </cell>
          <cell r="C57">
            <v>470.91211249999981</v>
          </cell>
          <cell r="D57">
            <v>-0.35078456751842746</v>
          </cell>
          <cell r="E57">
            <v>748.02354077958853</v>
          </cell>
          <cell r="F57">
            <v>403.05708174999984</v>
          </cell>
          <cell r="G57">
            <v>-0.46117059186408138</v>
          </cell>
        </row>
        <row r="58">
          <cell r="A58" t="str">
            <v>Barclaycard</v>
          </cell>
          <cell r="B58">
            <v>623.202</v>
          </cell>
          <cell r="C58">
            <v>777.30400000000031</v>
          </cell>
          <cell r="D58">
            <v>0.24727455945263377</v>
          </cell>
          <cell r="E58">
            <v>415.20372000000043</v>
          </cell>
          <cell r="F58">
            <v>688.03743999999949</v>
          </cell>
          <cell r="G58">
            <v>0.65710808178693281</v>
          </cell>
        </row>
        <row r="59">
          <cell r="A59" t="str">
            <v>Barclays Capital</v>
          </cell>
          <cell r="B59">
            <v>2140.8581450000001</v>
          </cell>
          <cell r="C59">
            <v>-1438.2786000000003</v>
          </cell>
          <cell r="D59">
            <v>-1.6718234009848421</v>
          </cell>
          <cell r="E59">
            <v>2380.2852536</v>
          </cell>
          <cell r="F59">
            <v>1997.250230000001</v>
          </cell>
          <cell r="G59">
            <v>-0.16091979859165528</v>
          </cell>
        </row>
        <row r="60">
          <cell r="A60" t="str">
            <v>Barclays Global Investors</v>
          </cell>
          <cell r="B60">
            <v>754.69500000000107</v>
          </cell>
          <cell r="C60">
            <v>470.63999999999976</v>
          </cell>
          <cell r="D60">
            <v>-0.37638383717925905</v>
          </cell>
          <cell r="E60">
            <v>893.69102500000031</v>
          </cell>
          <cell r="F60">
            <v>479.52817500000003</v>
          </cell>
          <cell r="G60">
            <v>-0.4634295728772706</v>
          </cell>
        </row>
        <row r="61">
          <cell r="A61" t="str">
            <v>Head office functions and other operations</v>
          </cell>
          <cell r="B61">
            <v>-500.86</v>
          </cell>
          <cell r="C61">
            <v>-719.4</v>
          </cell>
          <cell r="D61">
            <v>0.43632951323723179</v>
          </cell>
          <cell r="E61">
            <v>-509.56179999999995</v>
          </cell>
          <cell r="F61">
            <v>-694.83200000000011</v>
          </cell>
          <cell r="G61">
            <v>0.36358730187388488</v>
          </cell>
        </row>
        <row r="62">
          <cell r="A62" t="str">
            <v>Exceptionals</v>
          </cell>
          <cell r="B62">
            <v>0</v>
          </cell>
          <cell r="C62">
            <v>181</v>
          </cell>
          <cell r="D62" t="str">
            <v>n/a</v>
          </cell>
          <cell r="E62">
            <v>0</v>
          </cell>
          <cell r="F62">
            <v>0</v>
          </cell>
          <cell r="G62" t="str">
            <v>n/a</v>
          </cell>
        </row>
        <row r="63">
          <cell r="A63" t="str">
            <v>Total PBT</v>
          </cell>
          <cell r="B63">
            <v>6759.4054419525173</v>
          </cell>
          <cell r="C63">
            <v>2848.0408684999993</v>
          </cell>
          <cell r="D63">
            <v>-0.57865512093363702</v>
          </cell>
          <cell r="E63">
            <v>6824.75842437959</v>
          </cell>
          <cell r="F63">
            <v>5064.295701250001</v>
          </cell>
          <cell r="G63">
            <v>-0.25795238654027897</v>
          </cell>
        </row>
        <row r="121">
          <cell r="A121" t="str">
            <v>Changes to forecasts</v>
          </cell>
        </row>
        <row r="123">
          <cell r="A123" t="str">
            <v>OLD Adj PBT (£mn)</v>
          </cell>
          <cell r="B123">
            <v>6845.4141295408253</v>
          </cell>
        </row>
        <row r="124">
          <cell r="A124" t="str">
            <v>New Adj PBT (£mn)</v>
          </cell>
        </row>
        <row r="125">
          <cell r="A125" t="str">
            <v>% Chng</v>
          </cell>
        </row>
        <row r="127">
          <cell r="A127" t="str">
            <v>OLD EPS (p)</v>
          </cell>
          <cell r="B127">
            <v>62.80505688562792</v>
          </cell>
        </row>
        <row r="128">
          <cell r="A128" t="str">
            <v>New  EPS (p)</v>
          </cell>
        </row>
        <row r="129">
          <cell r="A129" t="str">
            <v>% Chng</v>
          </cell>
        </row>
        <row r="131">
          <cell r="A131" t="str">
            <v>2005 reported</v>
          </cell>
        </row>
        <row r="132">
          <cell r="A132" t="str">
            <v>If Absa all year</v>
          </cell>
        </row>
        <row r="133">
          <cell r="A133" t="str">
            <v>U/L EPS growth in 2006</v>
          </cell>
        </row>
        <row r="136">
          <cell r="B136">
            <v>2008</v>
          </cell>
        </row>
        <row r="137">
          <cell r="B137" t="str">
            <v>Old</v>
          </cell>
          <cell r="C137" t="str">
            <v>New</v>
          </cell>
          <cell r="D137" t="str">
            <v>%</v>
          </cell>
        </row>
        <row r="138">
          <cell r="A138" t="str">
            <v>Net Interest Income</v>
          </cell>
          <cell r="B138">
            <v>10784.934005835696</v>
          </cell>
          <cell r="C138">
            <v>11047.499893242501</v>
          </cell>
          <cell r="D138">
            <v>2.4345618365836152E-2</v>
          </cell>
        </row>
        <row r="139">
          <cell r="A139" t="str">
            <v>Net Fee Income</v>
          </cell>
          <cell r="B139">
            <v>8442.6124295932204</v>
          </cell>
          <cell r="C139">
            <v>8662.4703405423734</v>
          </cell>
          <cell r="D139">
            <v>2.6041454914891293E-2</v>
          </cell>
        </row>
        <row r="140">
          <cell r="A140" t="str">
            <v>Net Trading Income</v>
          </cell>
          <cell r="B140">
            <v>4057.4483340000002</v>
          </cell>
          <cell r="C140">
            <v>4176.9104940000007</v>
          </cell>
          <cell r="D140">
            <v>2.9442681746295829E-2</v>
          </cell>
        </row>
        <row r="141">
          <cell r="A141" t="str">
            <v>Net Investment Income</v>
          </cell>
          <cell r="B141">
            <v>1019.2505801250001</v>
          </cell>
          <cell r="C141">
            <v>888.96826700000008</v>
          </cell>
          <cell r="D141">
            <v>-0.12782167179048576</v>
          </cell>
        </row>
        <row r="142">
          <cell r="A142" t="str">
            <v>Net Premiums from Insurance Contracts</v>
          </cell>
          <cell r="B142">
            <v>1037.5281301250002</v>
          </cell>
          <cell r="C142">
            <v>1062.0058910000002</v>
          </cell>
          <cell r="D142">
            <v>2.359238286103249E-2</v>
          </cell>
        </row>
        <row r="143">
          <cell r="A143" t="str">
            <v>Other Operating Income</v>
          </cell>
          <cell r="B143">
            <v>254.346508</v>
          </cell>
          <cell r="C143">
            <v>248.66556400000005</v>
          </cell>
          <cell r="D143">
            <v>-2.2335451131886397E-2</v>
          </cell>
        </row>
        <row r="144">
          <cell r="A144" t="str">
            <v>Total Non-Interest Income</v>
          </cell>
          <cell r="B144">
            <v>14811.185981843222</v>
          </cell>
          <cell r="C144">
            <v>15039.020556542377</v>
          </cell>
          <cell r="D144">
            <v>1.5382601702419674E-2</v>
          </cell>
        </row>
        <row r="145">
          <cell r="A145" t="str">
            <v>Total Gross Revenue</v>
          </cell>
          <cell r="B145">
            <v>25596.119987678918</v>
          </cell>
          <cell r="C145">
            <v>26086.520449784875</v>
          </cell>
          <cell r="D145">
            <v>1.9159171872221936E-2</v>
          </cell>
        </row>
        <row r="146">
          <cell r="A146" t="str">
            <v>Total Staff Costs</v>
          </cell>
          <cell r="B146">
            <v>-8910.3163000703116</v>
          </cell>
          <cell r="C146">
            <v>-9115.9340900318803</v>
          </cell>
          <cell r="D146">
            <v>2.3076373838709419E-2</v>
          </cell>
        </row>
        <row r="147">
          <cell r="A147" t="str">
            <v>Other Admin Costs</v>
          </cell>
          <cell r="B147">
            <v>-5425.4490038573113</v>
          </cell>
          <cell r="C147">
            <v>-5550.6486933131746</v>
          </cell>
          <cell r="D147">
            <v>2.3076373838709197E-2</v>
          </cell>
        </row>
        <row r="148">
          <cell r="A148" t="str">
            <v>Depreciation</v>
          </cell>
          <cell r="B148">
            <v>-510.53094343549435</v>
          </cell>
          <cell r="C148">
            <v>-522.31214634244077</v>
          </cell>
          <cell r="D148">
            <v>2.3076373838709197E-2</v>
          </cell>
        </row>
        <row r="149">
          <cell r="A149" t="str">
            <v>Total Expenses</v>
          </cell>
          <cell r="B149">
            <v>-14846.296247363118</v>
          </cell>
          <cell r="C149">
            <v>-15188.894929687496</v>
          </cell>
          <cell r="D149">
            <v>2.3076373838709197E-2</v>
          </cell>
        </row>
        <row r="150">
          <cell r="A150" t="str">
            <v>Gross Operating Profit</v>
          </cell>
          <cell r="B150">
            <v>10749.8237403158</v>
          </cell>
          <cell r="C150">
            <v>10897.625520097379</v>
          </cell>
          <cell r="D150">
            <v>1.3749228206158204E-2</v>
          </cell>
        </row>
        <row r="151">
          <cell r="A151" t="str">
            <v>Loan Loss Provisions</v>
          </cell>
          <cell r="B151">
            <v>-2367.1819789000001</v>
          </cell>
          <cell r="C151">
            <v>-2658.6718650100001</v>
          </cell>
          <cell r="D151">
            <v>0.12313792885727004</v>
          </cell>
        </row>
        <row r="152">
          <cell r="A152" t="str">
            <v>Net claims and benefits on insurance contracts</v>
          </cell>
          <cell r="B152">
            <v>-743.59746400000006</v>
          </cell>
          <cell r="C152">
            <v>-743.59746400000006</v>
          </cell>
          <cell r="D152">
            <v>0</v>
          </cell>
        </row>
        <row r="153">
          <cell r="A153" t="str">
            <v>Total JV's &amp; Associated Undertakings</v>
          </cell>
          <cell r="B153">
            <v>24.503643999999998</v>
          </cell>
          <cell r="C153">
            <v>24.503643999999998</v>
          </cell>
          <cell r="D153">
            <v>0</v>
          </cell>
        </row>
        <row r="154">
          <cell r="A154" t="str">
            <v xml:space="preserve">Adjusted PBT </v>
          </cell>
          <cell r="B154">
            <v>7663.5479414157999</v>
          </cell>
          <cell r="C154">
            <v>7519.8598350873781</v>
          </cell>
          <cell r="D154">
            <v>-1.874955404818357E-2</v>
          </cell>
        </row>
        <row r="155">
          <cell r="A155" t="str">
            <v>Disposal Gains (Loss)</v>
          </cell>
          <cell r="B155">
            <v>0</v>
          </cell>
          <cell r="C155">
            <v>0</v>
          </cell>
        </row>
        <row r="156">
          <cell r="A156" t="str">
            <v>Exceptional Items</v>
          </cell>
          <cell r="B156">
            <v>0</v>
          </cell>
          <cell r="C156">
            <v>0</v>
          </cell>
        </row>
        <row r="157">
          <cell r="A157" t="str">
            <v>Profit Before Tax</v>
          </cell>
          <cell r="B157">
            <v>7663.5479414157999</v>
          </cell>
          <cell r="C157">
            <v>7519.8598350873781</v>
          </cell>
          <cell r="D157">
            <v>-1.874955404818357E-2</v>
          </cell>
        </row>
        <row r="158">
          <cell r="A158" t="str">
            <v>Taxes</v>
          </cell>
          <cell r="B158">
            <v>-2222.428903010582</v>
          </cell>
          <cell r="C158">
            <v>-2180.7593521753397</v>
          </cell>
          <cell r="D158">
            <v>-1.874955404818357E-2</v>
          </cell>
        </row>
        <row r="159">
          <cell r="A159" t="str">
            <v>Goodwill Amortisation</v>
          </cell>
          <cell r="B159">
            <v>0</v>
          </cell>
          <cell r="C159">
            <v>0</v>
          </cell>
        </row>
        <row r="160">
          <cell r="A160" t="str">
            <v>Minorities &amp; Non-Equity Interests</v>
          </cell>
          <cell r="B160">
            <v>-794.13383674557872</v>
          </cell>
          <cell r="C160">
            <v>-690.15573097846072</v>
          </cell>
          <cell r="D160">
            <v>-0.13093272312035997</v>
          </cell>
        </row>
        <row r="161">
          <cell r="A161" t="str">
            <v>Net Attributable Profit to Ordinary Shareholders</v>
          </cell>
          <cell r="B161">
            <v>4646.9852016596396</v>
          </cell>
          <cell r="C161">
            <v>4648.9447519335772</v>
          </cell>
          <cell r="D161">
            <v>4.2168205597858943E-4</v>
          </cell>
        </row>
        <row r="162">
          <cell r="A162" t="str">
            <v>Adjusted EPS (p)</v>
          </cell>
          <cell r="B162">
            <v>71.492080025532928</v>
          </cell>
          <cell r="C162">
            <v>71.522226952824269</v>
          </cell>
          <cell r="D162">
            <v>4.2168205597836739E-4</v>
          </cell>
        </row>
        <row r="163">
          <cell r="A163" t="str">
            <v>Tax Rate</v>
          </cell>
          <cell r="B163">
            <v>0.28999999999999998</v>
          </cell>
          <cell r="C163">
            <v>0.28999999999999998</v>
          </cell>
          <cell r="D163">
            <v>0</v>
          </cell>
        </row>
        <row r="165">
          <cell r="A165" t="str">
            <v>Net Insurance</v>
          </cell>
          <cell r="B165">
            <v>293.93066612500013</v>
          </cell>
          <cell r="C165">
            <v>318.40842700000019</v>
          </cell>
          <cell r="D165">
            <v>8.3277329302517744E-2</v>
          </cell>
        </row>
        <row r="166">
          <cell r="A166" t="str">
            <v>Net investment income</v>
          </cell>
          <cell r="B166">
            <v>1019.2505801250001</v>
          </cell>
          <cell r="C166">
            <v>888.96826700000008</v>
          </cell>
          <cell r="D166">
            <v>-0.12782167179048576</v>
          </cell>
        </row>
        <row r="167">
          <cell r="B167">
            <v>1313.1812462500002</v>
          </cell>
          <cell r="C167">
            <v>1207.3766940000003</v>
          </cell>
          <cell r="D167">
            <v>-8.0571172145613379E-2</v>
          </cell>
        </row>
        <row r="187">
          <cell r="A187" t="str">
            <v>At 22/5/6</v>
          </cell>
        </row>
        <row r="188">
          <cell r="A188" t="str">
            <v>Changes to forecasts</v>
          </cell>
        </row>
        <row r="190">
          <cell r="A190" t="str">
            <v>OLD Adj PBT (£mn)</v>
          </cell>
        </row>
        <row r="191">
          <cell r="A191" t="str">
            <v>New Adj PBT (£mn)</v>
          </cell>
        </row>
        <row r="192">
          <cell r="A192" t="str">
            <v>% Chng</v>
          </cell>
        </row>
        <row r="194">
          <cell r="A194" t="str">
            <v>OLD EPS (p)</v>
          </cell>
        </row>
        <row r="195">
          <cell r="A195" t="str">
            <v>New  EPS (p)</v>
          </cell>
        </row>
        <row r="196">
          <cell r="A196" t="str">
            <v>% Chng</v>
          </cell>
        </row>
        <row r="198">
          <cell r="A198" t="str">
            <v>2005 reported</v>
          </cell>
        </row>
        <row r="199">
          <cell r="A199" t="str">
            <v>If Absa all year</v>
          </cell>
        </row>
        <row r="200">
          <cell r="A200" t="str">
            <v>U/L EPS growth in 2006</v>
          </cell>
        </row>
        <row r="202">
          <cell r="B202">
            <v>2008</v>
          </cell>
        </row>
        <row r="203">
          <cell r="B203" t="str">
            <v>Old</v>
          </cell>
          <cell r="C203" t="str">
            <v>New</v>
          </cell>
          <cell r="D203" t="str">
            <v>%</v>
          </cell>
        </row>
        <row r="204">
          <cell r="A204" t="str">
            <v>Net Interest Income</v>
          </cell>
          <cell r="B204">
            <v>10262.657078224322</v>
          </cell>
          <cell r="C204">
            <v>10829.612670432993</v>
          </cell>
          <cell r="D204">
            <v>5.5244522728101098E-2</v>
          </cell>
        </row>
        <row r="205">
          <cell r="A205" t="str">
            <v>Net Fee Income</v>
          </cell>
          <cell r="B205">
            <v>8863.2832437967209</v>
          </cell>
          <cell r="C205">
            <v>8450.0027495932209</v>
          </cell>
          <cell r="D205">
            <v>-4.6628374930108296E-2</v>
          </cell>
        </row>
        <row r="206">
          <cell r="A206" t="str">
            <v>Net Trading Income</v>
          </cell>
          <cell r="B206">
            <v>3809.0784264299996</v>
          </cell>
          <cell r="C206">
            <v>4057.4483340000002</v>
          </cell>
          <cell r="D206">
            <v>6.5204724021075577E-2</v>
          </cell>
        </row>
        <row r="207">
          <cell r="A207" t="str">
            <v>Net Investment Income</v>
          </cell>
          <cell r="B207">
            <v>809.6564880200001</v>
          </cell>
          <cell r="C207">
            <v>1019.2505801250001</v>
          </cell>
          <cell r="D207">
            <v>0.25886792140399995</v>
          </cell>
        </row>
        <row r="208">
          <cell r="A208" t="str">
            <v>Net Premiums from Insurance Contracts</v>
          </cell>
          <cell r="B208">
            <v>977.71498176000023</v>
          </cell>
          <cell r="C208">
            <v>1037.5281301250002</v>
          </cell>
          <cell r="D208">
            <v>6.1176467049046668E-2</v>
          </cell>
        </row>
        <row r="209">
          <cell r="A209" t="str">
            <v>Other Operating Income</v>
          </cell>
          <cell r="B209">
            <v>122.24961276000001</v>
          </cell>
          <cell r="C209">
            <v>254.346508</v>
          </cell>
          <cell r="D209">
            <v>1.0805506230873068</v>
          </cell>
        </row>
        <row r="210">
          <cell r="A210" t="str">
            <v>Total Non-Interest Income</v>
          </cell>
          <cell r="B210">
            <v>14581.982752766722</v>
          </cell>
          <cell r="C210">
            <v>14818.576301843223</v>
          </cell>
          <cell r="D210">
            <v>1.6225060273892478E-2</v>
          </cell>
        </row>
        <row r="211">
          <cell r="A211" t="str">
            <v>Total Gross Revenue</v>
          </cell>
          <cell r="B211">
            <v>24844.639830991044</v>
          </cell>
          <cell r="C211">
            <v>25648.188972276213</v>
          </cell>
          <cell r="D211">
            <v>3.2342957947928408E-2</v>
          </cell>
        </row>
        <row r="212">
          <cell r="A212" t="str">
            <v>Total Staff Costs</v>
          </cell>
          <cell r="B212">
            <v>-9037.2541155088293</v>
          </cell>
          <cell r="C212">
            <v>-8910.3163000703116</v>
          </cell>
          <cell r="D212">
            <v>-1.4046060209890521E-2</v>
          </cell>
        </row>
        <row r="213">
          <cell r="A213" t="str">
            <v>Other Admin Costs</v>
          </cell>
          <cell r="B213">
            <v>-4567.3387325959111</v>
          </cell>
          <cell r="C213">
            <v>-5425.4490038573113</v>
          </cell>
          <cell r="D213">
            <v>0.18787970884166971</v>
          </cell>
        </row>
        <row r="214">
          <cell r="A214" t="str">
            <v>Depreciation</v>
          </cell>
          <cell r="B214">
            <v>-490.41923484489718</v>
          </cell>
          <cell r="C214">
            <v>-510.53094343549435</v>
          </cell>
          <cell r="D214">
            <v>4.100921652666778E-2</v>
          </cell>
        </row>
        <row r="215">
          <cell r="A215" t="str">
            <v>Total Expenses</v>
          </cell>
          <cell r="B215">
            <v>-14095.012082949637</v>
          </cell>
          <cell r="C215">
            <v>-14846.296247363118</v>
          </cell>
          <cell r="D215">
            <v>5.3301420388442988E-2</v>
          </cell>
        </row>
        <row r="216">
          <cell r="A216" t="str">
            <v>Gross Operating Profit</v>
          </cell>
          <cell r="B216">
            <v>10749.627748041406</v>
          </cell>
          <cell r="C216">
            <v>10801.892724913096</v>
          </cell>
          <cell r="D216">
            <v>4.8620266763388376E-3</v>
          </cell>
        </row>
        <row r="217">
          <cell r="A217" t="str">
            <v>Loan Loss Provisions</v>
          </cell>
          <cell r="B217">
            <v>-2426.5180108601489</v>
          </cell>
          <cell r="C217">
            <v>-2367.1819789000001</v>
          </cell>
          <cell r="D217">
            <v>-2.4453159504517985E-2</v>
          </cell>
        </row>
        <row r="218">
          <cell r="A218" t="str">
            <v>Net claims and benefits on insurance contracts</v>
          </cell>
          <cell r="B218">
            <v>-863.50509837319998</v>
          </cell>
          <cell r="C218">
            <v>-743.59746400000006</v>
          </cell>
          <cell r="D218">
            <v>-0.13886152449950773</v>
          </cell>
        </row>
        <row r="219">
          <cell r="A219" t="str">
            <v>Total JV's &amp; Associated Undertakings</v>
          </cell>
          <cell r="B219">
            <v>60.808777880000008</v>
          </cell>
          <cell r="C219">
            <v>24.503643999999998</v>
          </cell>
          <cell r="D219">
            <v>-0.5970377163580648</v>
          </cell>
        </row>
        <row r="220">
          <cell r="A220" t="str">
            <v xml:space="preserve">Adjusted PBT </v>
          </cell>
          <cell r="B220">
            <v>7520.4134166880576</v>
          </cell>
          <cell r="C220">
            <v>7715.6169260130955</v>
          </cell>
          <cell r="D220">
            <v>2.5956486500047227E-2</v>
          </cell>
        </row>
        <row r="221">
          <cell r="A221" t="str">
            <v>Disposal Gains (Loss)</v>
          </cell>
          <cell r="B221">
            <v>0</v>
          </cell>
          <cell r="C221">
            <v>0</v>
          </cell>
        </row>
        <row r="222">
          <cell r="A222" t="str">
            <v>Exceptional Items</v>
          </cell>
          <cell r="B222">
            <v>0</v>
          </cell>
          <cell r="C222">
            <v>0</v>
          </cell>
        </row>
        <row r="223">
          <cell r="A223" t="str">
            <v>Profit Before Tax</v>
          </cell>
          <cell r="B223">
            <v>7520.4134166880576</v>
          </cell>
          <cell r="C223">
            <v>7715.6169260130955</v>
          </cell>
          <cell r="D223">
            <v>2.5956486500047227E-2</v>
          </cell>
        </row>
        <row r="224">
          <cell r="A224" t="str">
            <v>Taxes</v>
          </cell>
          <cell r="B224">
            <v>-2180.9198908395351</v>
          </cell>
          <cell r="C224">
            <v>-2237.5289085437976</v>
          </cell>
          <cell r="D224">
            <v>2.5956486500047893E-2</v>
          </cell>
        </row>
        <row r="225">
          <cell r="A225" t="str">
            <v>Goodwill Amortisation</v>
          </cell>
          <cell r="B225">
            <v>0</v>
          </cell>
          <cell r="C225">
            <v>0</v>
          </cell>
        </row>
        <row r="226">
          <cell r="A226" t="str">
            <v>Minorities &amp; Non-Equity Interests</v>
          </cell>
          <cell r="B226">
            <v>-746.24817625225376</v>
          </cell>
          <cell r="C226">
            <v>-794.13383674557872</v>
          </cell>
          <cell r="D226">
            <v>6.4168546091211143E-2</v>
          </cell>
        </row>
        <row r="227">
          <cell r="A227" t="str">
            <v>Net Attributable Profit to Ordinary Shareholders</v>
          </cell>
          <cell r="B227">
            <v>4593.2453495962682</v>
          </cell>
          <cell r="C227">
            <v>4683.9541807237183</v>
          </cell>
          <cell r="D227">
            <v>1.974830957711049E-2</v>
          </cell>
        </row>
        <row r="228">
          <cell r="A228" t="str">
            <v>Adjusted EPS (p)</v>
          </cell>
          <cell r="B228">
            <v>69.7</v>
          </cell>
          <cell r="C228">
            <v>72.060833549595671</v>
          </cell>
          <cell r="D228">
            <v>3.3871356522175988E-2</v>
          </cell>
        </row>
        <row r="229">
          <cell r="A229" t="str">
            <v>Tax Rate</v>
          </cell>
          <cell r="B229">
            <v>0.28999999999999998</v>
          </cell>
          <cell r="C229">
            <v>0.28999999999999998</v>
          </cell>
          <cell r="D229">
            <v>0</v>
          </cell>
        </row>
        <row r="231">
          <cell r="A231" t="str">
            <v>Net Insurance</v>
          </cell>
          <cell r="B231">
            <v>114.20988338680024</v>
          </cell>
          <cell r="C231">
            <v>293.93066612500013</v>
          </cell>
          <cell r="D231">
            <v>1.5736009652468574</v>
          </cell>
        </row>
        <row r="232">
          <cell r="A232" t="str">
            <v>Net investment income</v>
          </cell>
          <cell r="B232">
            <v>809.6564880200001</v>
          </cell>
          <cell r="C232">
            <v>1019.2505801250001</v>
          </cell>
          <cell r="D232">
            <v>0.25886792140399995</v>
          </cell>
        </row>
        <row r="233">
          <cell r="B233">
            <v>923.86637140680034</v>
          </cell>
          <cell r="C233">
            <v>1313.1812462500002</v>
          </cell>
          <cell r="D233">
            <v>0.42139738699480733</v>
          </cell>
        </row>
      </sheetData>
      <sheetData sheetId="20" refreshError="1">
        <row r="3">
          <cell r="D3" t="str">
            <v>Imparied Loans</v>
          </cell>
        </row>
        <row r="4">
          <cell r="C4" t="str">
            <v>£mn</v>
          </cell>
          <cell r="D4" t="str">
            <v>1H06</v>
          </cell>
          <cell r="E4" t="str">
            <v>2H06</v>
          </cell>
          <cell r="F4" t="str">
            <v>1H07</v>
          </cell>
          <cell r="G4" t="str">
            <v>2H07</v>
          </cell>
          <cell r="H4" t="str">
            <v>1H08</v>
          </cell>
        </row>
        <row r="5">
          <cell r="C5" t="str">
            <v>UK</v>
          </cell>
          <cell r="D5">
            <v>3164</v>
          </cell>
          <cell r="E5">
            <v>3340</v>
          </cell>
          <cell r="F5">
            <v>3548</v>
          </cell>
          <cell r="G5">
            <v>3605</v>
          </cell>
          <cell r="H5">
            <v>3764</v>
          </cell>
        </row>
        <row r="6">
          <cell r="C6" t="str">
            <v>Europe</v>
          </cell>
          <cell r="D6">
            <v>461</v>
          </cell>
          <cell r="E6">
            <v>410</v>
          </cell>
          <cell r="F6">
            <v>456</v>
          </cell>
          <cell r="G6">
            <v>472</v>
          </cell>
          <cell r="H6">
            <v>805</v>
          </cell>
        </row>
        <row r="7">
          <cell r="C7" t="str">
            <v>US</v>
          </cell>
          <cell r="D7">
            <v>172</v>
          </cell>
          <cell r="E7">
            <v>129</v>
          </cell>
          <cell r="F7">
            <v>76</v>
          </cell>
          <cell r="G7">
            <v>3703</v>
          </cell>
          <cell r="H7">
            <v>4599</v>
          </cell>
        </row>
        <row r="8">
          <cell r="C8" t="str">
            <v>Africa</v>
          </cell>
          <cell r="D8">
            <v>657</v>
          </cell>
          <cell r="E8">
            <v>535</v>
          </cell>
          <cell r="F8">
            <v>589</v>
          </cell>
          <cell r="G8">
            <v>757</v>
          </cell>
          <cell r="H8">
            <v>1310</v>
          </cell>
        </row>
        <row r="9">
          <cell r="C9" t="str">
            <v>RoW</v>
          </cell>
          <cell r="D9">
            <v>30</v>
          </cell>
          <cell r="E9">
            <v>176</v>
          </cell>
          <cell r="F9">
            <v>24</v>
          </cell>
          <cell r="G9">
            <v>37</v>
          </cell>
          <cell r="H9">
            <v>92</v>
          </cell>
        </row>
        <row r="10">
          <cell r="C10" t="str">
            <v xml:space="preserve">Total </v>
          </cell>
          <cell r="D10">
            <v>4484</v>
          </cell>
          <cell r="E10">
            <v>4590</v>
          </cell>
          <cell r="F10">
            <v>4693</v>
          </cell>
          <cell r="G10">
            <v>8574</v>
          </cell>
          <cell r="H10">
            <v>10570</v>
          </cell>
        </row>
        <row r="12">
          <cell r="D12" t="str">
            <v>Allowance</v>
          </cell>
        </row>
        <row r="13">
          <cell r="D13" t="str">
            <v>1H06</v>
          </cell>
          <cell r="E13" t="str">
            <v>2H06</v>
          </cell>
          <cell r="F13" t="str">
            <v>1H07</v>
          </cell>
          <cell r="G13" t="str">
            <v>2H07</v>
          </cell>
          <cell r="H13" t="str">
            <v>1H08</v>
          </cell>
        </row>
        <row r="14">
          <cell r="C14" t="str">
            <v>UK</v>
          </cell>
          <cell r="D14">
            <v>2428</v>
          </cell>
          <cell r="E14">
            <v>2477</v>
          </cell>
          <cell r="F14">
            <v>2396</v>
          </cell>
          <cell r="G14">
            <v>2526</v>
          </cell>
          <cell r="H14">
            <v>2785</v>
          </cell>
        </row>
        <row r="15">
          <cell r="C15" t="str">
            <v>Europe</v>
          </cell>
          <cell r="D15">
            <v>259</v>
          </cell>
          <cell r="E15">
            <v>311</v>
          </cell>
          <cell r="F15">
            <v>334</v>
          </cell>
          <cell r="G15">
            <v>344</v>
          </cell>
          <cell r="H15">
            <v>449</v>
          </cell>
        </row>
        <row r="16">
          <cell r="C16" t="str">
            <v>US</v>
          </cell>
          <cell r="D16">
            <v>128</v>
          </cell>
          <cell r="E16">
            <v>100</v>
          </cell>
          <cell r="F16">
            <v>72</v>
          </cell>
          <cell r="G16">
            <v>356</v>
          </cell>
          <cell r="H16">
            <v>1007</v>
          </cell>
        </row>
        <row r="17">
          <cell r="C17" t="str">
            <v>Africa</v>
          </cell>
          <cell r="D17">
            <v>474</v>
          </cell>
          <cell r="E17">
            <v>417</v>
          </cell>
          <cell r="F17">
            <v>452</v>
          </cell>
          <cell r="G17">
            <v>514</v>
          </cell>
          <cell r="H17">
            <v>552</v>
          </cell>
        </row>
        <row r="18">
          <cell r="C18" t="str">
            <v>RoW</v>
          </cell>
          <cell r="D18">
            <v>115</v>
          </cell>
          <cell r="E18">
            <v>30</v>
          </cell>
          <cell r="F18">
            <v>23</v>
          </cell>
          <cell r="G18">
            <v>32</v>
          </cell>
          <cell r="H18">
            <v>83</v>
          </cell>
        </row>
        <row r="19">
          <cell r="C19" t="str">
            <v xml:space="preserve">Total </v>
          </cell>
          <cell r="D19">
            <v>3404</v>
          </cell>
          <cell r="E19">
            <v>3335</v>
          </cell>
          <cell r="F19">
            <v>3277</v>
          </cell>
          <cell r="G19">
            <v>3772</v>
          </cell>
          <cell r="H19">
            <v>4876</v>
          </cell>
        </row>
        <row r="21">
          <cell r="D21" t="str">
            <v>Cover</v>
          </cell>
        </row>
        <row r="22">
          <cell r="D22" t="str">
            <v>1H06</v>
          </cell>
          <cell r="E22" t="str">
            <v>2H06</v>
          </cell>
          <cell r="F22" t="str">
            <v>1H07</v>
          </cell>
          <cell r="G22" t="str">
            <v>2H07</v>
          </cell>
          <cell r="H22" t="str">
            <v>1H08</v>
          </cell>
        </row>
        <row r="23">
          <cell r="C23" t="str">
            <v>UK</v>
          </cell>
          <cell r="D23">
            <v>0.76738305941845764</v>
          </cell>
          <cell r="E23">
            <v>0.74161676646706587</v>
          </cell>
          <cell r="F23">
            <v>0.67531003382187149</v>
          </cell>
          <cell r="G23">
            <v>0.7006934812760055</v>
          </cell>
          <cell r="H23">
            <v>0.73990435706695001</v>
          </cell>
        </row>
        <row r="24">
          <cell r="C24" t="str">
            <v>Europe</v>
          </cell>
          <cell r="D24">
            <v>0.56182212581344904</v>
          </cell>
          <cell r="E24">
            <v>0.75853658536585367</v>
          </cell>
          <cell r="F24">
            <v>0.73245614035087714</v>
          </cell>
          <cell r="G24">
            <v>0.72881355932203384</v>
          </cell>
          <cell r="H24">
            <v>0.55776397515527953</v>
          </cell>
        </row>
        <row r="25">
          <cell r="C25" t="str">
            <v>US</v>
          </cell>
          <cell r="D25">
            <v>0.7441860465116279</v>
          </cell>
          <cell r="E25">
            <v>0.77519379844961245</v>
          </cell>
          <cell r="F25">
            <v>0.94736842105263153</v>
          </cell>
          <cell r="G25">
            <v>9.613826627059141E-2</v>
          </cell>
          <cell r="H25">
            <v>0.21896064361817785</v>
          </cell>
        </row>
        <row r="26">
          <cell r="C26" t="str">
            <v>Africa</v>
          </cell>
          <cell r="D26">
            <v>0.72146118721461183</v>
          </cell>
          <cell r="E26">
            <v>0.77943925233644862</v>
          </cell>
          <cell r="F26">
            <v>0.767402376910017</v>
          </cell>
          <cell r="G26">
            <v>0.67899603698811095</v>
          </cell>
          <cell r="H26">
            <v>0.42137404580152671</v>
          </cell>
        </row>
        <row r="27">
          <cell r="C27" t="str">
            <v>RoW</v>
          </cell>
          <cell r="D27">
            <v>3.8333333333333335</v>
          </cell>
          <cell r="E27">
            <v>0.17045454545454544</v>
          </cell>
          <cell r="F27">
            <v>0.95833333333333337</v>
          </cell>
          <cell r="G27">
            <v>0.86486486486486491</v>
          </cell>
          <cell r="H27">
            <v>0.90217391304347827</v>
          </cell>
        </row>
        <row r="28">
          <cell r="C28" t="str">
            <v xml:space="preserve">Total </v>
          </cell>
          <cell r="D28">
            <v>0.75914362176628014</v>
          </cell>
          <cell r="E28">
            <v>0.7265795206971678</v>
          </cell>
          <cell r="F28">
            <v>0.69827402514383119</v>
          </cell>
          <cell r="G28">
            <v>0.43993468626078841</v>
          </cell>
          <cell r="H28">
            <v>0.46130558183538317</v>
          </cell>
        </row>
      </sheetData>
      <sheetData sheetId="21" refreshError="1">
        <row r="4">
          <cell r="A4" t="str">
            <v>Costs</v>
          </cell>
          <cell r="B4" t="str">
            <v>£mn</v>
          </cell>
          <cell r="C4" t="str">
            <v>1H06</v>
          </cell>
          <cell r="D4" t="str">
            <v>2H06</v>
          </cell>
          <cell r="E4" t="str">
            <v>1H07</v>
          </cell>
          <cell r="F4" t="str">
            <v>2H07</v>
          </cell>
          <cell r="G4" t="str">
            <v>1H08</v>
          </cell>
        </row>
        <row r="5">
          <cell r="B5" t="str">
            <v>Retail</v>
          </cell>
          <cell r="C5">
            <v>1203</v>
          </cell>
          <cell r="D5">
            <v>1328</v>
          </cell>
          <cell r="E5">
            <v>1199</v>
          </cell>
          <cell r="F5">
            <v>1271</v>
          </cell>
          <cell r="G5">
            <v>1202</v>
          </cell>
        </row>
        <row r="6">
          <cell r="B6" t="str">
            <v>Commercial</v>
          </cell>
          <cell r="C6">
            <v>403</v>
          </cell>
          <cell r="D6">
            <v>454</v>
          </cell>
          <cell r="E6">
            <v>427</v>
          </cell>
          <cell r="F6">
            <v>502</v>
          </cell>
          <cell r="G6">
            <v>498</v>
          </cell>
        </row>
        <row r="7">
          <cell r="B7" t="str">
            <v>Barclaycard</v>
          </cell>
          <cell r="C7">
            <v>445</v>
          </cell>
          <cell r="D7">
            <v>536</v>
          </cell>
          <cell r="E7">
            <v>519</v>
          </cell>
          <cell r="F7">
            <v>574</v>
          </cell>
          <cell r="G7">
            <v>552</v>
          </cell>
        </row>
        <row r="8">
          <cell r="B8" t="str">
            <v>UK Retail and Commerical</v>
          </cell>
          <cell r="C8">
            <v>2051</v>
          </cell>
          <cell r="D8">
            <v>2318</v>
          </cell>
          <cell r="E8">
            <v>2145</v>
          </cell>
          <cell r="F8">
            <v>2347</v>
          </cell>
          <cell r="G8">
            <v>2252</v>
          </cell>
        </row>
        <row r="10">
          <cell r="B10" t="str">
            <v>BarCap</v>
          </cell>
          <cell r="C10">
            <v>2121</v>
          </cell>
          <cell r="D10">
            <v>1888</v>
          </cell>
          <cell r="E10">
            <v>2483</v>
          </cell>
          <cell r="F10">
            <v>1490</v>
          </cell>
          <cell r="G10">
            <v>1679</v>
          </cell>
        </row>
        <row r="11">
          <cell r="B11" t="str">
            <v>Wealth</v>
          </cell>
          <cell r="C11">
            <v>448</v>
          </cell>
          <cell r="D11">
            <v>465</v>
          </cell>
          <cell r="E11">
            <v>460</v>
          </cell>
          <cell r="F11">
            <v>513</v>
          </cell>
          <cell r="G11">
            <v>474</v>
          </cell>
        </row>
        <row r="12">
          <cell r="B12" t="str">
            <v>BGI</v>
          </cell>
          <cell r="C12">
            <v>481</v>
          </cell>
          <cell r="D12">
            <v>470</v>
          </cell>
          <cell r="E12">
            <v>555</v>
          </cell>
          <cell r="F12">
            <v>637</v>
          </cell>
          <cell r="G12">
            <v>525</v>
          </cell>
        </row>
        <row r="13">
          <cell r="B13" t="str">
            <v>IB and Asset Management</v>
          </cell>
          <cell r="C13">
            <v>3050</v>
          </cell>
          <cell r="D13">
            <v>2823</v>
          </cell>
          <cell r="E13">
            <v>3498</v>
          </cell>
          <cell r="F13">
            <v>2640</v>
          </cell>
          <cell r="G13">
            <v>2678</v>
          </cell>
        </row>
        <row r="15">
          <cell r="B15" t="str">
            <v>Absa</v>
          </cell>
          <cell r="C15">
            <v>730</v>
          </cell>
          <cell r="D15">
            <v>658</v>
          </cell>
          <cell r="E15">
            <v>632</v>
          </cell>
          <cell r="F15">
            <v>635</v>
          </cell>
          <cell r="G15">
            <v>627</v>
          </cell>
        </row>
        <row r="16">
          <cell r="B16" t="str">
            <v>EM</v>
          </cell>
          <cell r="C16" t="str">
            <v>n/a</v>
          </cell>
          <cell r="D16" t="str">
            <v>n/a</v>
          </cell>
          <cell r="E16">
            <v>149</v>
          </cell>
          <cell r="F16">
            <v>246</v>
          </cell>
          <cell r="G16">
            <v>292</v>
          </cell>
        </row>
        <row r="17">
          <cell r="B17" t="str">
            <v>Europe</v>
          </cell>
          <cell r="C17" t="str">
            <v>n/a</v>
          </cell>
          <cell r="D17" t="str">
            <v>n/a</v>
          </cell>
          <cell r="E17">
            <v>307</v>
          </cell>
          <cell r="F17">
            <v>366</v>
          </cell>
          <cell r="G17">
            <v>423</v>
          </cell>
        </row>
        <row r="18">
          <cell r="B18" t="str">
            <v xml:space="preserve">International </v>
          </cell>
          <cell r="C18">
            <v>1058</v>
          </cell>
          <cell r="D18">
            <v>1104</v>
          </cell>
          <cell r="E18">
            <v>1088</v>
          </cell>
          <cell r="F18">
            <v>1247</v>
          </cell>
          <cell r="G18">
            <v>1342</v>
          </cell>
        </row>
        <row r="20">
          <cell r="B20" t="str">
            <v>Head Office</v>
          </cell>
          <cell r="C20">
            <v>110</v>
          </cell>
          <cell r="D20">
            <v>159</v>
          </cell>
          <cell r="E20">
            <v>116</v>
          </cell>
          <cell r="F20">
            <v>118</v>
          </cell>
          <cell r="G20">
            <v>195</v>
          </cell>
        </row>
        <row r="22">
          <cell r="B22" t="str">
            <v>Group</v>
          </cell>
          <cell r="C22">
            <v>6269</v>
          </cell>
          <cell r="D22">
            <v>6404</v>
          </cell>
          <cell r="E22">
            <v>6847</v>
          </cell>
          <cell r="F22">
            <v>6352</v>
          </cell>
          <cell r="G22">
            <v>6467</v>
          </cell>
        </row>
        <row r="24">
          <cell r="D24" t="str">
            <v>2H06</v>
          </cell>
          <cell r="E24" t="str">
            <v>1H07</v>
          </cell>
          <cell r="F24" t="str">
            <v>2H07</v>
          </cell>
          <cell r="G24" t="str">
            <v>1H08</v>
          </cell>
        </row>
        <row r="25">
          <cell r="B25" t="str">
            <v>UK Retail and Commerical</v>
          </cell>
          <cell r="D25">
            <v>0.13018039980497309</v>
          </cell>
          <cell r="E25">
            <v>-7.4633304572907733E-2</v>
          </cell>
          <cell r="F25">
            <v>9.4172494172494181E-2</v>
          </cell>
          <cell r="G25">
            <v>-4.047720494247975E-2</v>
          </cell>
        </row>
        <row r="26">
          <cell r="B26" t="str">
            <v>IB and Asset Management</v>
          </cell>
          <cell r="D26">
            <v>-7.4426229508196773E-2</v>
          </cell>
          <cell r="E26">
            <v>0.23910733262486716</v>
          </cell>
          <cell r="F26">
            <v>-0.24528301886792447</v>
          </cell>
          <cell r="G26">
            <v>1.4393939393939403E-2</v>
          </cell>
        </row>
        <row r="27">
          <cell r="B27" t="str">
            <v xml:space="preserve">International </v>
          </cell>
          <cell r="D27">
            <v>4.3478260869565188E-2</v>
          </cell>
          <cell r="E27">
            <v>-1.4492753623188359E-2</v>
          </cell>
          <cell r="F27">
            <v>0.14613970588235303</v>
          </cell>
          <cell r="G27">
            <v>7.6182838813151577E-2</v>
          </cell>
        </row>
        <row r="28">
          <cell r="B28" t="str">
            <v>Head Office</v>
          </cell>
          <cell r="D28">
            <v>0.44545454545454555</v>
          </cell>
          <cell r="E28">
            <v>-0.27044025157232709</v>
          </cell>
          <cell r="F28">
            <v>1.7241379310344751E-2</v>
          </cell>
          <cell r="G28">
            <v>0.65254237288135597</v>
          </cell>
        </row>
        <row r="29">
          <cell r="B29" t="str">
            <v>Group</v>
          </cell>
          <cell r="D29">
            <v>2.1534535013558731E-2</v>
          </cell>
          <cell r="E29">
            <v>6.9175515302935642E-2</v>
          </cell>
          <cell r="F29">
            <v>-7.2294435519205447E-2</v>
          </cell>
          <cell r="G29">
            <v>1.8104534005037864E-2</v>
          </cell>
        </row>
      </sheetData>
      <sheetData sheetId="22"/>
      <sheetData sheetId="23" refreshError="1">
        <row r="1">
          <cell r="A1" t="str">
            <v xml:space="preserve">Group </v>
          </cell>
          <cell r="J1" t="str">
            <v>2007e</v>
          </cell>
          <cell r="AA1" t="str">
            <v>2008e</v>
          </cell>
        </row>
        <row r="2">
          <cell r="D2" t="str">
            <v>Net Exposure</v>
          </cell>
          <cell r="J2" t="str">
            <v xml:space="preserve">Gross of </v>
          </cell>
          <cell r="K2" t="str">
            <v>Writedowns</v>
          </cell>
          <cell r="N2" t="str">
            <v>Writedowns</v>
          </cell>
          <cell r="Y2" t="str">
            <v>3Q08e</v>
          </cell>
          <cell r="Z2" t="str">
            <v>2008e</v>
          </cell>
          <cell r="AA2" t="str">
            <v>Estimated</v>
          </cell>
        </row>
        <row r="3">
          <cell r="D3">
            <v>39263</v>
          </cell>
          <cell r="E3">
            <v>39356</v>
          </cell>
          <cell r="F3">
            <v>39447</v>
          </cell>
          <cell r="G3">
            <v>39538</v>
          </cell>
          <cell r="H3">
            <v>39629</v>
          </cell>
          <cell r="I3">
            <v>39721</v>
          </cell>
          <cell r="J3" t="str">
            <v>hedges/</v>
          </cell>
          <cell r="K3" t="str">
            <v>2Q07</v>
          </cell>
          <cell r="L3" t="str">
            <v>3Q07</v>
          </cell>
          <cell r="M3">
            <v>39356</v>
          </cell>
          <cell r="N3" t="str">
            <v>FY07</v>
          </cell>
          <cell r="O3" t="str">
            <v>1Q08</v>
          </cell>
          <cell r="P3" t="str">
            <v>2Q08</v>
          </cell>
          <cell r="Q3" t="str">
            <v>1H08</v>
          </cell>
          <cell r="R3" t="str">
            <v>3Q08</v>
          </cell>
          <cell r="S3" t="str">
            <v>9M08</v>
          </cell>
          <cell r="T3" t="str">
            <v>2H08</v>
          </cell>
          <cell r="U3" t="str">
            <v>FY07</v>
          </cell>
          <cell r="V3" t="str">
            <v>1H08</v>
          </cell>
          <cell r="W3" t="str">
            <v>3Q08</v>
          </cell>
          <cell r="X3" t="str">
            <v>2H08</v>
          </cell>
          <cell r="Y3" t="str">
            <v>Estimated</v>
          </cell>
          <cell r="Z3" t="str">
            <v>Estimated</v>
          </cell>
          <cell r="AA3" t="str">
            <v>Incremental</v>
          </cell>
        </row>
        <row r="4">
          <cell r="A4" t="str">
            <v>Super senior ABS CDOs</v>
          </cell>
          <cell r="J4" t="str">
            <v>writedowns</v>
          </cell>
          <cell r="N4" t="str">
            <v>Cumulative</v>
          </cell>
          <cell r="Q4" t="str">
            <v>Cumulative</v>
          </cell>
          <cell r="S4" t="str">
            <v>Cumulative</v>
          </cell>
          <cell r="V4" t="str">
            <v>Mark</v>
          </cell>
          <cell r="W4" t="str">
            <v>Mark</v>
          </cell>
          <cell r="X4" t="str">
            <v>Mark</v>
          </cell>
          <cell r="Y4" t="str">
            <v>Gross</v>
          </cell>
          <cell r="Z4" t="str">
            <v>Writedown</v>
          </cell>
          <cell r="AA4" t="str">
            <v>Writedown</v>
          </cell>
        </row>
        <row r="5">
          <cell r="B5" t="str">
            <v>High grade</v>
          </cell>
          <cell r="D5">
            <v>6151</v>
          </cell>
          <cell r="F5">
            <v>4869</v>
          </cell>
          <cell r="G5">
            <v>3446</v>
          </cell>
          <cell r="H5">
            <v>4384</v>
          </cell>
          <cell r="I5">
            <v>4851</v>
          </cell>
          <cell r="J5">
            <v>5769</v>
          </cell>
          <cell r="L5">
            <v>-300</v>
          </cell>
          <cell r="M5">
            <v>-400</v>
          </cell>
          <cell r="N5">
            <v>-900</v>
          </cell>
          <cell r="O5">
            <v>-300</v>
          </cell>
        </row>
        <row r="6">
          <cell r="B6" t="str">
            <v>Mezzanine</v>
          </cell>
          <cell r="D6">
            <v>1629</v>
          </cell>
          <cell r="F6">
            <v>1149</v>
          </cell>
          <cell r="G6">
            <v>622</v>
          </cell>
          <cell r="H6">
            <v>847</v>
          </cell>
          <cell r="I6">
            <v>890</v>
          </cell>
          <cell r="J6">
            <v>1661</v>
          </cell>
          <cell r="L6">
            <v>-100</v>
          </cell>
          <cell r="M6">
            <v>-300</v>
          </cell>
          <cell r="N6">
            <v>-512</v>
          </cell>
          <cell r="O6">
            <v>-195</v>
          </cell>
        </row>
        <row r="7">
          <cell r="D7">
            <v>7780</v>
          </cell>
          <cell r="E7">
            <v>0</v>
          </cell>
          <cell r="F7">
            <v>6018</v>
          </cell>
          <cell r="G7">
            <v>4068</v>
          </cell>
          <cell r="H7">
            <v>5231</v>
          </cell>
          <cell r="I7">
            <v>5741</v>
          </cell>
        </row>
        <row r="8">
          <cell r="B8" t="str">
            <v>PRODUCT</v>
          </cell>
        </row>
        <row r="9">
          <cell r="B9" t="str">
            <v>Sub-prime</v>
          </cell>
          <cell r="H9">
            <v>1964</v>
          </cell>
          <cell r="I9">
            <v>2157</v>
          </cell>
          <cell r="V9">
            <v>0.61</v>
          </cell>
          <cell r="W9">
            <v>0.54</v>
          </cell>
          <cell r="X9">
            <v>0.5</v>
          </cell>
        </row>
        <row r="10">
          <cell r="B10" t="str">
            <v>Alt-A</v>
          </cell>
          <cell r="H10">
            <v>1295</v>
          </cell>
          <cell r="I10">
            <v>1431</v>
          </cell>
          <cell r="V10">
            <v>0.8</v>
          </cell>
          <cell r="W10">
            <v>0.68</v>
          </cell>
          <cell r="X10">
            <v>0.55000000000000004</v>
          </cell>
        </row>
        <row r="11">
          <cell r="B11" t="str">
            <v>Prime</v>
          </cell>
          <cell r="H11">
            <v>657</v>
          </cell>
          <cell r="I11">
            <v>727</v>
          </cell>
          <cell r="V11">
            <v>0.98</v>
          </cell>
          <cell r="W11">
            <v>0.87</v>
          </cell>
          <cell r="X11">
            <v>0.8</v>
          </cell>
        </row>
        <row r="12">
          <cell r="B12" t="str">
            <v>RMBS CDO</v>
          </cell>
          <cell r="H12">
            <v>368</v>
          </cell>
          <cell r="I12">
            <v>388</v>
          </cell>
          <cell r="V12">
            <v>0</v>
          </cell>
          <cell r="W12">
            <v>0</v>
          </cell>
          <cell r="X12">
            <v>0</v>
          </cell>
        </row>
        <row r="13">
          <cell r="B13" t="str">
            <v>Sub-prime second lien</v>
          </cell>
          <cell r="H13">
            <v>118</v>
          </cell>
          <cell r="I13">
            <v>115</v>
          </cell>
          <cell r="V13">
            <v>0</v>
          </cell>
          <cell r="W13">
            <v>0</v>
          </cell>
          <cell r="X13">
            <v>0</v>
          </cell>
        </row>
        <row r="14">
          <cell r="B14" t="str">
            <v>Total RMBS</v>
          </cell>
          <cell r="H14">
            <v>4402</v>
          </cell>
          <cell r="I14">
            <v>4818</v>
          </cell>
          <cell r="V14">
            <v>0.65</v>
          </cell>
          <cell r="W14">
            <v>0.56999999999999995</v>
          </cell>
          <cell r="X14">
            <v>0.5</v>
          </cell>
        </row>
        <row r="15">
          <cell r="B15" t="str">
            <v>Total other ABS</v>
          </cell>
          <cell r="H15">
            <v>829</v>
          </cell>
          <cell r="I15">
            <v>923</v>
          </cell>
          <cell r="V15">
            <v>0.69</v>
          </cell>
          <cell r="W15">
            <v>0.6</v>
          </cell>
          <cell r="X15">
            <v>0.5</v>
          </cell>
        </row>
        <row r="16">
          <cell r="B16" t="str">
            <v>Total notional</v>
          </cell>
          <cell r="H16">
            <v>5231</v>
          </cell>
          <cell r="I16">
            <v>5741</v>
          </cell>
          <cell r="V16">
            <v>0.66</v>
          </cell>
          <cell r="W16">
            <v>0.57999999999999996</v>
          </cell>
          <cell r="X16">
            <v>0.5</v>
          </cell>
        </row>
        <row r="17">
          <cell r="B17" t="str">
            <v>Subordination</v>
          </cell>
          <cell r="H17">
            <v>-755</v>
          </cell>
          <cell r="I17">
            <v>-836</v>
          </cell>
        </row>
        <row r="18">
          <cell r="B18" t="str">
            <v>Exposure before hedge</v>
          </cell>
          <cell r="D18">
            <v>7780</v>
          </cell>
          <cell r="F18">
            <v>6018</v>
          </cell>
          <cell r="G18">
            <v>4068</v>
          </cell>
          <cell r="H18">
            <v>4476</v>
          </cell>
          <cell r="I18">
            <v>4905</v>
          </cell>
          <cell r="J18">
            <v>7430</v>
          </cell>
          <cell r="N18">
            <v>-1412</v>
          </cell>
          <cell r="O18">
            <v>-495</v>
          </cell>
        </row>
        <row r="19">
          <cell r="B19" t="str">
            <v>Impairment</v>
          </cell>
          <cell r="H19">
            <v>-1043</v>
          </cell>
          <cell r="I19">
            <v>-1590</v>
          </cell>
        </row>
        <row r="20">
          <cell r="B20" t="str">
            <v>Hedges</v>
          </cell>
          <cell r="D20">
            <v>-348</v>
          </cell>
          <cell r="F20">
            <v>-1347</v>
          </cell>
          <cell r="G20">
            <v>-84</v>
          </cell>
          <cell r="H20">
            <v>-204</v>
          </cell>
          <cell r="I20">
            <v>-229</v>
          </cell>
          <cell r="J20">
            <v>-1347</v>
          </cell>
        </row>
        <row r="21">
          <cell r="B21" t="str">
            <v>Net</v>
          </cell>
          <cell r="D21">
            <v>7432</v>
          </cell>
          <cell r="E21">
            <v>5000</v>
          </cell>
          <cell r="F21">
            <v>4671</v>
          </cell>
          <cell r="G21">
            <v>3984</v>
          </cell>
          <cell r="H21">
            <v>3229</v>
          </cell>
          <cell r="I21">
            <v>3086</v>
          </cell>
          <cell r="J21">
            <v>6083</v>
          </cell>
          <cell r="K21">
            <v>-56</v>
          </cell>
          <cell r="L21">
            <v>-400</v>
          </cell>
          <cell r="M21">
            <v>-700</v>
          </cell>
          <cell r="N21">
            <v>-1412</v>
          </cell>
          <cell r="O21">
            <v>-495</v>
          </cell>
          <cell r="P21">
            <v>-380</v>
          </cell>
          <cell r="Q21">
            <v>-875</v>
          </cell>
          <cell r="R21">
            <v>-470</v>
          </cell>
          <cell r="S21">
            <v>-1345</v>
          </cell>
          <cell r="Y21">
            <v>5843</v>
          </cell>
          <cell r="Z21">
            <v>0</v>
          </cell>
          <cell r="AA21">
            <v>1345</v>
          </cell>
        </row>
        <row r="23">
          <cell r="A23" t="str">
            <v>Sub-prime trading inventory</v>
          </cell>
          <cell r="C23">
            <v>10074</v>
          </cell>
          <cell r="D23">
            <v>6046</v>
          </cell>
          <cell r="E23">
            <v>5400</v>
          </cell>
          <cell r="F23">
            <v>5037</v>
          </cell>
          <cell r="G23">
            <v>4237</v>
          </cell>
          <cell r="H23">
            <v>2430</v>
          </cell>
          <cell r="I23">
            <v>3063</v>
          </cell>
          <cell r="J23">
            <v>5637</v>
          </cell>
          <cell r="L23">
            <v>-200</v>
          </cell>
          <cell r="M23">
            <v>-200</v>
          </cell>
          <cell r="N23">
            <v>-600</v>
          </cell>
          <cell r="O23">
            <v>-800</v>
          </cell>
          <cell r="Q23">
            <v>-100</v>
          </cell>
        </row>
        <row r="24">
          <cell r="B24" t="str">
            <v>Whole loans</v>
          </cell>
          <cell r="D24">
            <v>2900</v>
          </cell>
          <cell r="F24">
            <v>3177</v>
          </cell>
          <cell r="G24">
            <v>2848</v>
          </cell>
          <cell r="H24">
            <v>1589</v>
          </cell>
          <cell r="I24">
            <v>1646</v>
          </cell>
          <cell r="U24">
            <v>0.94</v>
          </cell>
          <cell r="V24">
            <v>0.78</v>
          </cell>
          <cell r="W24">
            <v>0.72</v>
          </cell>
          <cell r="X24">
            <v>0.7</v>
          </cell>
        </row>
        <row r="25">
          <cell r="B25" t="str">
            <v>Gross securities</v>
          </cell>
          <cell r="F25">
            <v>1006</v>
          </cell>
          <cell r="H25">
            <v>778</v>
          </cell>
          <cell r="I25">
            <v>929</v>
          </cell>
          <cell r="U25">
            <v>0.71</v>
          </cell>
          <cell r="V25">
            <v>0.42</v>
          </cell>
          <cell r="W25">
            <v>0.21</v>
          </cell>
          <cell r="X25">
            <v>0.15</v>
          </cell>
        </row>
        <row r="26">
          <cell r="B26" t="str">
            <v>Securities hedges</v>
          </cell>
          <cell r="F26">
            <v>-369</v>
          </cell>
          <cell r="H26">
            <v>-689</v>
          </cell>
          <cell r="I26">
            <v>-206</v>
          </cell>
        </row>
        <row r="27">
          <cell r="B27" t="str">
            <v>Securities net</v>
          </cell>
          <cell r="F27">
            <v>637</v>
          </cell>
          <cell r="H27">
            <v>89</v>
          </cell>
          <cell r="I27">
            <v>723</v>
          </cell>
        </row>
        <row r="28">
          <cell r="B28" t="str">
            <v>Residuals</v>
          </cell>
          <cell r="F28">
            <v>233</v>
          </cell>
          <cell r="H28">
            <v>30</v>
          </cell>
          <cell r="I28">
            <v>0</v>
          </cell>
          <cell r="U28">
            <v>0.24</v>
          </cell>
          <cell r="V28">
            <v>0.03</v>
          </cell>
          <cell r="W28">
            <v>0</v>
          </cell>
        </row>
        <row r="29">
          <cell r="B29" t="str">
            <v>Other sub-prime - derivs</v>
          </cell>
          <cell r="F29">
            <v>333</v>
          </cell>
          <cell r="H29">
            <v>290</v>
          </cell>
          <cell r="I29">
            <v>260</v>
          </cell>
          <cell r="U29">
            <v>1</v>
          </cell>
          <cell r="V29">
            <v>0.93</v>
          </cell>
          <cell r="W29">
            <v>0.83</v>
          </cell>
          <cell r="X29">
            <v>0.7</v>
          </cell>
        </row>
        <row r="30">
          <cell r="B30" t="str">
            <v>Other sub-prime - loans/other</v>
          </cell>
          <cell r="F30">
            <v>600</v>
          </cell>
          <cell r="H30">
            <v>347</v>
          </cell>
          <cell r="I30">
            <v>338</v>
          </cell>
          <cell r="U30">
            <v>1</v>
          </cell>
          <cell r="V30">
            <v>0.8</v>
          </cell>
          <cell r="W30">
            <v>0.75</v>
          </cell>
          <cell r="X30">
            <v>0.6</v>
          </cell>
        </row>
        <row r="31">
          <cell r="B31" t="str">
            <v>Other sub-prime - real estate</v>
          </cell>
          <cell r="F31">
            <v>57</v>
          </cell>
          <cell r="H31">
            <v>85</v>
          </cell>
          <cell r="I31">
            <v>96</v>
          </cell>
          <cell r="U31">
            <v>0.68</v>
          </cell>
          <cell r="V31">
            <v>0.53</v>
          </cell>
          <cell r="W31">
            <v>0.49</v>
          </cell>
          <cell r="X31">
            <v>0.45</v>
          </cell>
        </row>
        <row r="32">
          <cell r="B32" t="str">
            <v>Other direct/indirect</v>
          </cell>
          <cell r="D32">
            <v>3146</v>
          </cell>
          <cell r="F32">
            <v>1832</v>
          </cell>
          <cell r="G32">
            <v>1389</v>
          </cell>
        </row>
        <row r="33">
          <cell r="A33" t="str">
            <v>Leveraged finance</v>
          </cell>
          <cell r="C33">
            <v>14736</v>
          </cell>
          <cell r="D33">
            <v>7317</v>
          </cell>
          <cell r="E33">
            <v>7300</v>
          </cell>
          <cell r="F33">
            <v>7368</v>
          </cell>
          <cell r="G33">
            <v>7345</v>
          </cell>
          <cell r="H33">
            <v>5020</v>
          </cell>
          <cell r="I33">
            <v>5033</v>
          </cell>
          <cell r="J33">
            <v>7426</v>
          </cell>
          <cell r="M33">
            <v>-58</v>
          </cell>
          <cell r="N33">
            <v>-58</v>
          </cell>
          <cell r="O33">
            <v>-200</v>
          </cell>
          <cell r="P33">
            <v>0</v>
          </cell>
          <cell r="Q33">
            <v>0</v>
          </cell>
        </row>
        <row r="35">
          <cell r="A35" t="str">
            <v>Alt-A</v>
          </cell>
          <cell r="C35">
            <v>9832</v>
          </cell>
          <cell r="D35">
            <v>3760</v>
          </cell>
          <cell r="F35">
            <v>4916</v>
          </cell>
          <cell r="G35">
            <v>4475</v>
          </cell>
          <cell r="H35">
            <v>3510</v>
          </cell>
          <cell r="I35">
            <v>3719</v>
          </cell>
          <cell r="J35">
            <v>5069</v>
          </cell>
          <cell r="N35">
            <v>-153</v>
          </cell>
          <cell r="O35">
            <v>-214</v>
          </cell>
          <cell r="Q35">
            <v>-830</v>
          </cell>
          <cell r="V35">
            <v>0.71357264957264954</v>
          </cell>
          <cell r="W35">
            <v>0.4879295509545577</v>
          </cell>
        </row>
        <row r="36">
          <cell r="B36" t="str">
            <v>AAA</v>
          </cell>
          <cell r="F36">
            <v>3442</v>
          </cell>
          <cell r="H36">
            <v>2322</v>
          </cell>
          <cell r="I36">
            <v>1877</v>
          </cell>
          <cell r="U36">
            <v>0.87</v>
          </cell>
          <cell r="V36">
            <v>0.69</v>
          </cell>
          <cell r="W36">
            <v>0.51</v>
          </cell>
          <cell r="X36">
            <v>0.45</v>
          </cell>
          <cell r="Y36">
            <v>3680.3921568627452</v>
          </cell>
          <cell r="Z36">
            <v>-3680.3921568627452</v>
          </cell>
        </row>
        <row r="37">
          <cell r="B37" t="str">
            <v>Other Alt-A</v>
          </cell>
          <cell r="F37">
            <v>208</v>
          </cell>
          <cell r="H37">
            <v>149</v>
          </cell>
          <cell r="I37">
            <v>814</v>
          </cell>
          <cell r="U37">
            <v>0.75</v>
          </cell>
          <cell r="V37">
            <v>0.3</v>
          </cell>
          <cell r="W37">
            <v>7.0000000000000007E-2</v>
          </cell>
          <cell r="X37">
            <v>7.0000000000000007E-2</v>
          </cell>
          <cell r="Y37">
            <v>11628.571428571428</v>
          </cell>
          <cell r="Z37">
            <v>-11628.571428571428</v>
          </cell>
        </row>
        <row r="38">
          <cell r="B38" t="str">
            <v>Whole loans</v>
          </cell>
          <cell r="F38">
            <v>909</v>
          </cell>
          <cell r="H38">
            <v>716</v>
          </cell>
          <cell r="I38">
            <v>680</v>
          </cell>
          <cell r="U38">
            <v>0.97</v>
          </cell>
          <cell r="V38">
            <v>0.8</v>
          </cell>
          <cell r="W38">
            <v>0.73</v>
          </cell>
          <cell r="X38">
            <v>0.7</v>
          </cell>
          <cell r="Y38">
            <v>931.50684931506851</v>
          </cell>
          <cell r="Z38">
            <v>-931.50684931506851</v>
          </cell>
        </row>
        <row r="39">
          <cell r="B39" t="str">
            <v>Residuals</v>
          </cell>
          <cell r="F39">
            <v>25</v>
          </cell>
          <cell r="H39">
            <v>13</v>
          </cell>
          <cell r="I39">
            <v>11</v>
          </cell>
          <cell r="U39">
            <v>0.66</v>
          </cell>
          <cell r="V39">
            <v>0.4</v>
          </cell>
          <cell r="W39">
            <v>0.31</v>
          </cell>
          <cell r="X39">
            <v>0.25</v>
          </cell>
          <cell r="Y39">
            <v>35.483870967741936</v>
          </cell>
          <cell r="Z39">
            <v>-35.483870967741936</v>
          </cell>
        </row>
        <row r="40">
          <cell r="B40" t="str">
            <v>Alt-A collateral - derivs</v>
          </cell>
          <cell r="F40">
            <v>221</v>
          </cell>
          <cell r="H40">
            <v>184</v>
          </cell>
          <cell r="I40">
            <v>202</v>
          </cell>
          <cell r="U40">
            <v>1</v>
          </cell>
          <cell r="V40">
            <v>1</v>
          </cell>
          <cell r="W40">
            <v>1</v>
          </cell>
          <cell r="X40">
            <v>1</v>
          </cell>
          <cell r="Y40">
            <v>202</v>
          </cell>
          <cell r="Z40">
            <v>-202</v>
          </cell>
        </row>
        <row r="41">
          <cell r="B41" t="str">
            <v>Alt-A collateral - loans</v>
          </cell>
          <cell r="F41">
            <v>111</v>
          </cell>
          <cell r="H41">
            <v>126</v>
          </cell>
          <cell r="I41">
            <v>135</v>
          </cell>
          <cell r="U41">
            <v>0.97</v>
          </cell>
          <cell r="V41">
            <v>0.76</v>
          </cell>
          <cell r="W41">
            <v>0.73</v>
          </cell>
          <cell r="X41">
            <v>0.7</v>
          </cell>
          <cell r="Y41">
            <v>184.93150684931507</v>
          </cell>
          <cell r="Z41">
            <v>-184.93150684931507</v>
          </cell>
        </row>
        <row r="42">
          <cell r="A42" t="str">
            <v>Commercial mortgages</v>
          </cell>
          <cell r="C42">
            <v>24798</v>
          </cell>
          <cell r="D42">
            <v>8282</v>
          </cell>
          <cell r="F42">
            <v>12399</v>
          </cell>
          <cell r="G42">
            <v>12619</v>
          </cell>
          <cell r="H42">
            <v>10988</v>
          </cell>
          <cell r="I42">
            <v>11520</v>
          </cell>
          <cell r="Q42">
            <v>-280</v>
          </cell>
          <cell r="V42">
            <v>0.95326720058245362</v>
          </cell>
          <cell r="W42">
            <v>0.88593750000000004</v>
          </cell>
        </row>
        <row r="43">
          <cell r="B43" t="str">
            <v>CMBS</v>
          </cell>
          <cell r="D43">
            <v>629</v>
          </cell>
          <cell r="F43">
            <v>1296</v>
          </cell>
          <cell r="H43">
            <v>634</v>
          </cell>
          <cell r="I43">
            <v>1185</v>
          </cell>
          <cell r="J43">
            <v>1295.02</v>
          </cell>
          <cell r="U43">
            <v>0.98</v>
          </cell>
          <cell r="V43">
            <v>0.68</v>
          </cell>
          <cell r="W43">
            <v>0.24</v>
          </cell>
          <cell r="X43">
            <v>0.15</v>
          </cell>
        </row>
        <row r="44">
          <cell r="B44" t="str">
            <v>Loans</v>
          </cell>
          <cell r="D44">
            <v>7653</v>
          </cell>
          <cell r="F44">
            <v>11103</v>
          </cell>
          <cell r="H44">
            <v>10354</v>
          </cell>
          <cell r="I44">
            <v>10335</v>
          </cell>
          <cell r="J44">
            <v>11102</v>
          </cell>
          <cell r="U44">
            <v>1</v>
          </cell>
          <cell r="V44">
            <v>0.97</v>
          </cell>
          <cell r="W44">
            <v>0.96</v>
          </cell>
          <cell r="X44">
            <v>0.86</v>
          </cell>
        </row>
        <row r="45">
          <cell r="A45" t="str">
            <v>SIVs/SIV-lites</v>
          </cell>
          <cell r="D45">
            <v>1617</v>
          </cell>
          <cell r="E45">
            <v>900</v>
          </cell>
          <cell r="F45">
            <v>784</v>
          </cell>
          <cell r="G45">
            <v>565</v>
          </cell>
          <cell r="H45">
            <v>429</v>
          </cell>
          <cell r="I45">
            <v>1066</v>
          </cell>
          <cell r="J45">
            <v>854</v>
          </cell>
          <cell r="L45">
            <v>0</v>
          </cell>
          <cell r="M45">
            <v>-70</v>
          </cell>
          <cell r="N45">
            <v>-70</v>
          </cell>
          <cell r="Q45">
            <v>-170</v>
          </cell>
          <cell r="V45">
            <v>0.83675990675990686</v>
          </cell>
          <cell r="W45">
            <v>0.79317073170731711</v>
          </cell>
        </row>
        <row r="46">
          <cell r="B46" t="str">
            <v>Liquidity</v>
          </cell>
          <cell r="F46">
            <v>466</v>
          </cell>
          <cell r="H46">
            <v>176</v>
          </cell>
          <cell r="I46">
            <v>611</v>
          </cell>
          <cell r="U46">
            <v>1</v>
          </cell>
          <cell r="V46">
            <v>0.78</v>
          </cell>
          <cell r="W46">
            <v>0.66</v>
          </cell>
          <cell r="X46">
            <v>0.6</v>
          </cell>
        </row>
        <row r="47">
          <cell r="B47" t="str">
            <v>Bond</v>
          </cell>
          <cell r="F47">
            <v>52</v>
          </cell>
          <cell r="H47">
            <v>35</v>
          </cell>
          <cell r="I47">
            <v>9</v>
          </cell>
          <cell r="U47">
            <v>0.37</v>
          </cell>
          <cell r="V47">
            <v>0.23</v>
          </cell>
          <cell r="W47">
            <v>0.08</v>
          </cell>
          <cell r="X47">
            <v>0.08</v>
          </cell>
        </row>
        <row r="48">
          <cell r="B48" t="str">
            <v>Derivs</v>
          </cell>
          <cell r="F48">
            <v>266</v>
          </cell>
          <cell r="H48">
            <v>218</v>
          </cell>
          <cell r="I48">
            <v>446</v>
          </cell>
          <cell r="U48">
            <v>1</v>
          </cell>
          <cell r="V48">
            <v>0.98</v>
          </cell>
          <cell r="W48">
            <v>0.99</v>
          </cell>
          <cell r="X48">
            <v>0.99</v>
          </cell>
        </row>
        <row r="49">
          <cell r="A49" t="str">
            <v>Monoline</v>
          </cell>
          <cell r="D49">
            <v>140</v>
          </cell>
          <cell r="F49">
            <v>1335</v>
          </cell>
          <cell r="G49">
            <v>2784</v>
          </cell>
          <cell r="H49">
            <v>2584</v>
          </cell>
          <cell r="I49">
            <v>3558</v>
          </cell>
          <cell r="J49">
            <v>1335</v>
          </cell>
          <cell r="Q49">
            <v>-430</v>
          </cell>
        </row>
        <row r="50">
          <cell r="B50" t="str">
            <v>AAA/AA</v>
          </cell>
          <cell r="F50">
            <v>1335</v>
          </cell>
          <cell r="H50">
            <v>1053</v>
          </cell>
          <cell r="I50">
            <v>1504</v>
          </cell>
        </row>
        <row r="51">
          <cell r="B51" t="str">
            <v>A/BBB</v>
          </cell>
          <cell r="H51">
            <v>1157</v>
          </cell>
          <cell r="I51">
            <v>1518</v>
          </cell>
        </row>
        <row r="52">
          <cell r="B52" t="str">
            <v>Non-investment grade</v>
          </cell>
          <cell r="H52">
            <v>374</v>
          </cell>
          <cell r="I52">
            <v>536</v>
          </cell>
        </row>
        <row r="53">
          <cell r="A53" t="str">
            <v>Total non-ABS CDO writedowns</v>
          </cell>
          <cell r="N53">
            <v>-881</v>
          </cell>
          <cell r="O53">
            <v>-1214</v>
          </cell>
          <cell r="P53">
            <v>-742</v>
          </cell>
          <cell r="Q53">
            <v>-1956</v>
          </cell>
          <cell r="R53">
            <v>-758</v>
          </cell>
          <cell r="S53">
            <v>-2714</v>
          </cell>
        </row>
        <row r="54">
          <cell r="A54" t="str">
            <v>Gross writedown</v>
          </cell>
          <cell r="L54">
            <v>-700</v>
          </cell>
          <cell r="M54">
            <v>-900</v>
          </cell>
          <cell r="N54">
            <v>-2293</v>
          </cell>
          <cell r="O54">
            <v>-1709</v>
          </cell>
          <cell r="P54">
            <v>-1122</v>
          </cell>
          <cell r="Q54">
            <v>-2831</v>
          </cell>
          <cell r="R54">
            <v>-1228</v>
          </cell>
          <cell r="S54">
            <v>-4059</v>
          </cell>
        </row>
        <row r="55">
          <cell r="A55" t="str">
            <v>Fair value on own debt (trading income)</v>
          </cell>
          <cell r="L55">
            <v>200</v>
          </cell>
          <cell r="M55">
            <v>100</v>
          </cell>
          <cell r="N55">
            <v>658</v>
          </cell>
          <cell r="O55">
            <v>703</v>
          </cell>
          <cell r="P55">
            <v>149</v>
          </cell>
          <cell r="Q55">
            <v>852</v>
          </cell>
          <cell r="R55">
            <v>1099</v>
          </cell>
          <cell r="S55">
            <v>1951</v>
          </cell>
        </row>
        <row r="56">
          <cell r="A56" t="str">
            <v>Net writedown</v>
          </cell>
          <cell r="L56">
            <v>-500</v>
          </cell>
          <cell r="M56">
            <v>-800</v>
          </cell>
          <cell r="N56">
            <v>-1635</v>
          </cell>
          <cell r="O56">
            <v>-1006</v>
          </cell>
          <cell r="P56">
            <v>-973</v>
          </cell>
          <cell r="Q56">
            <v>-1979</v>
          </cell>
          <cell r="R56">
            <v>-129</v>
          </cell>
          <cell r="S56">
            <v>-2108</v>
          </cell>
        </row>
      </sheetData>
      <sheetData sheetId="24"/>
      <sheetData sheetId="25" refreshError="1">
        <row r="1">
          <cell r="A1" t="str">
            <v>£mn</v>
          </cell>
          <cell r="B1" t="str">
            <v>UK GAAP</v>
          </cell>
          <cell r="D1" t="str">
            <v>IFRS</v>
          </cell>
          <cell r="J1" t="str">
            <v>% Change</v>
          </cell>
        </row>
        <row r="2">
          <cell r="A2" t="str">
            <v>UK Retail Banking</v>
          </cell>
          <cell r="B2">
            <v>2003</v>
          </cell>
          <cell r="C2">
            <v>2004</v>
          </cell>
          <cell r="D2">
            <v>2004</v>
          </cell>
          <cell r="E2">
            <v>2005</v>
          </cell>
          <cell r="F2" t="str">
            <v>2006E</v>
          </cell>
          <cell r="G2" t="str">
            <v>2007E</v>
          </cell>
          <cell r="H2" t="str">
            <v>2008E</v>
          </cell>
          <cell r="J2" t="str">
            <v>05/04</v>
          </cell>
          <cell r="K2" t="str">
            <v>06/05</v>
          </cell>
          <cell r="L2" t="str">
            <v>07/06</v>
          </cell>
          <cell r="M2" t="str">
            <v>08/07</v>
          </cell>
          <cell r="Q2" t="str">
            <v>Drivers of Retail profitability improvement</v>
          </cell>
          <cell r="R2" t="str">
            <v>£mn</v>
          </cell>
          <cell r="S2" t="str">
            <v>% Chg</v>
          </cell>
        </row>
        <row r="3">
          <cell r="A3" t="str">
            <v>Net Interest Income</v>
          </cell>
          <cell r="B3">
            <v>2000</v>
          </cell>
          <cell r="C3">
            <v>2059</v>
          </cell>
          <cell r="D3">
            <v>2107</v>
          </cell>
          <cell r="E3">
            <v>2677</v>
          </cell>
          <cell r="F3">
            <v>2765</v>
          </cell>
          <cell r="G3">
            <v>2858</v>
          </cell>
          <cell r="H3">
            <v>3000.0439999999999</v>
          </cell>
          <cell r="J3">
            <v>0.27052681537731371</v>
          </cell>
          <cell r="K3">
            <v>3.2872618602913795E-2</v>
          </cell>
          <cell r="L3">
            <v>3.3634719710669003E-2</v>
          </cell>
          <cell r="M3">
            <v>4.9700489853043983E-2</v>
          </cell>
          <cell r="Q3" t="str">
            <v>2004 PBT before exceptionals</v>
          </cell>
          <cell r="R3">
            <v>988</v>
          </cell>
        </row>
        <row r="4">
          <cell r="A4" t="str">
            <v>Net Fees &amp; Commissions</v>
          </cell>
          <cell r="B4">
            <v>1074</v>
          </cell>
          <cell r="C4">
            <v>1117</v>
          </cell>
          <cell r="D4">
            <v>1149</v>
          </cell>
          <cell r="E4">
            <v>1139</v>
          </cell>
          <cell r="F4">
            <v>1232</v>
          </cell>
          <cell r="G4">
            <v>1183</v>
          </cell>
          <cell r="H4">
            <v>1301.3000000000002</v>
          </cell>
          <cell r="J4">
            <v>-8.7032201914708507E-3</v>
          </cell>
          <cell r="K4">
            <v>8.1650570676031542E-2</v>
          </cell>
          <cell r="L4">
            <v>-3.9772727272727293E-2</v>
          </cell>
          <cell r="M4">
            <v>0.10000000000000009</v>
          </cell>
          <cell r="Q4" t="str">
            <v>Increase in asset spread income</v>
          </cell>
          <cell r="R4">
            <v>76.719000000000051</v>
          </cell>
        </row>
        <row r="5">
          <cell r="A5" t="str">
            <v>Net Trading Income</v>
          </cell>
          <cell r="B5">
            <v>0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Q5" t="str">
            <v>Reduction in liability spread income</v>
          </cell>
          <cell r="R5">
            <v>-31.504470000000083</v>
          </cell>
        </row>
        <row r="6">
          <cell r="A6" t="str">
            <v>Net Investment Income</v>
          </cell>
          <cell r="B6">
            <v>0</v>
          </cell>
          <cell r="C6">
            <v>0</v>
          </cell>
          <cell r="D6">
            <v>0</v>
          </cell>
          <cell r="E6">
            <v>9</v>
          </cell>
          <cell r="F6">
            <v>0</v>
          </cell>
          <cell r="G6">
            <v>0</v>
          </cell>
          <cell r="H6">
            <v>0</v>
          </cell>
          <cell r="Q6" t="str">
            <v>Increase in net PPI income</v>
          </cell>
          <cell r="R6">
            <v>34</v>
          </cell>
        </row>
        <row r="7">
          <cell r="A7" t="str">
            <v>Insurance Premiums (PPI)</v>
          </cell>
          <cell r="B7">
            <v>0</v>
          </cell>
          <cell r="C7">
            <v>0</v>
          </cell>
          <cell r="D7">
            <v>249</v>
          </cell>
          <cell r="E7">
            <v>298</v>
          </cell>
          <cell r="F7">
            <v>342</v>
          </cell>
          <cell r="G7">
            <v>252</v>
          </cell>
          <cell r="H7">
            <v>214.2</v>
          </cell>
          <cell r="J7">
            <v>0.19678714859437751</v>
          </cell>
          <cell r="K7">
            <v>0.1476510067114094</v>
          </cell>
          <cell r="L7">
            <v>-0.26315789473684215</v>
          </cell>
          <cell r="M7">
            <v>-0.15000000000000002</v>
          </cell>
          <cell r="Q7" t="str">
            <v>Reduction in costs</v>
          </cell>
          <cell r="R7">
            <v>-68</v>
          </cell>
        </row>
        <row r="8">
          <cell r="A8" t="str">
            <v>Other Operating Income</v>
          </cell>
          <cell r="B8">
            <v>365</v>
          </cell>
          <cell r="C8">
            <v>239</v>
          </cell>
          <cell r="D8">
            <v>29</v>
          </cell>
          <cell r="E8">
            <v>15</v>
          </cell>
          <cell r="F8">
            <v>42</v>
          </cell>
          <cell r="G8">
            <v>47</v>
          </cell>
          <cell r="H8">
            <v>20</v>
          </cell>
          <cell r="Q8" t="str">
            <v>Increase in bad debts</v>
          </cell>
          <cell r="R8">
            <v>-425</v>
          </cell>
        </row>
        <row r="9">
          <cell r="A9" t="str">
            <v>Total Non-Interest Income</v>
          </cell>
          <cell r="B9">
            <v>1439</v>
          </cell>
          <cell r="C9">
            <v>1356</v>
          </cell>
          <cell r="D9">
            <v>1427</v>
          </cell>
          <cell r="E9">
            <v>1461</v>
          </cell>
          <cell r="F9">
            <v>1616</v>
          </cell>
          <cell r="G9">
            <v>1482</v>
          </cell>
          <cell r="H9">
            <v>1535.5000000000002</v>
          </cell>
          <cell r="J9">
            <v>2.3826208829712758E-2</v>
          </cell>
          <cell r="K9">
            <v>0.10609171800136896</v>
          </cell>
          <cell r="L9">
            <v>-8.2920792079207883E-2</v>
          </cell>
          <cell r="M9">
            <v>3.6099865047233726E-2</v>
          </cell>
          <cell r="Q9" t="str">
            <v>Other</v>
          </cell>
          <cell r="R9">
            <v>50</v>
          </cell>
        </row>
        <row r="10">
          <cell r="A10" t="str">
            <v>Total Revenue</v>
          </cell>
          <cell r="B10">
            <v>3439</v>
          </cell>
          <cell r="C10">
            <v>3415</v>
          </cell>
          <cell r="D10">
            <v>3534</v>
          </cell>
          <cell r="E10">
            <v>4138</v>
          </cell>
          <cell r="F10">
            <v>4381</v>
          </cell>
          <cell r="G10">
            <v>4340</v>
          </cell>
          <cell r="H10">
            <v>4535.5439999999999</v>
          </cell>
          <cell r="J10">
            <v>0.1709111488398416</v>
          </cell>
          <cell r="K10">
            <v>5.8724021266312265E-2</v>
          </cell>
          <cell r="L10">
            <v>-9.3585939283268305E-3</v>
          </cell>
          <cell r="M10">
            <v>4.5056221198156665E-2</v>
          </cell>
          <cell r="Q10" t="str">
            <v>2005 PBT before exceptionals</v>
          </cell>
          <cell r="R10">
            <v>624.21452999999997</v>
          </cell>
          <cell r="S10">
            <v>-0.36820391700404864</v>
          </cell>
        </row>
        <row r="11">
          <cell r="A11" t="str">
            <v>Operating Costs</v>
          </cell>
          <cell r="B11">
            <v>-2188</v>
          </cell>
          <cell r="C11">
            <v>-2270</v>
          </cell>
          <cell r="D11">
            <v>-2433</v>
          </cell>
          <cell r="E11">
            <v>-2501</v>
          </cell>
          <cell r="F11">
            <v>-2658</v>
          </cell>
          <cell r="G11">
            <v>-2566.5</v>
          </cell>
          <cell r="H11">
            <v>-2515.17</v>
          </cell>
          <cell r="J11">
            <v>2.7949034114262306E-2</v>
          </cell>
          <cell r="K11">
            <v>6.2774890043982401E-2</v>
          </cell>
          <cell r="L11">
            <v>-3.4424379232505631E-2</v>
          </cell>
          <cell r="M11">
            <v>-2.0000000000000018E-2</v>
          </cell>
          <cell r="Q11" t="str">
            <v>Benefit from reclass of minorities</v>
          </cell>
          <cell r="R11">
            <v>-10</v>
          </cell>
        </row>
        <row r="12">
          <cell r="A12" t="str">
            <v>Gross Operating Profit</v>
          </cell>
          <cell r="B12">
            <v>1251</v>
          </cell>
          <cell r="C12">
            <v>1145</v>
          </cell>
          <cell r="D12">
            <v>1101</v>
          </cell>
          <cell r="E12">
            <v>1637</v>
          </cell>
          <cell r="F12">
            <v>1723</v>
          </cell>
          <cell r="G12">
            <v>1773.5</v>
          </cell>
          <cell r="H12">
            <v>2020.3739999999998</v>
          </cell>
          <cell r="J12">
            <v>0.48683015440508637</v>
          </cell>
          <cell r="K12">
            <v>5.2535125229077551E-2</v>
          </cell>
          <cell r="L12">
            <v>2.9309344167150364E-2</v>
          </cell>
          <cell r="M12">
            <v>0.13920157879898487</v>
          </cell>
          <cell r="Q12" t="str">
            <v>Change in depreciation policy</v>
          </cell>
          <cell r="R12">
            <v>-15</v>
          </cell>
        </row>
        <row r="13">
          <cell r="A13" t="str">
            <v>Loan Loss Provisions</v>
          </cell>
          <cell r="B13">
            <v>-107</v>
          </cell>
          <cell r="C13">
            <v>-60</v>
          </cell>
          <cell r="D13">
            <v>-69</v>
          </cell>
          <cell r="E13">
            <v>-494</v>
          </cell>
          <cell r="F13">
            <v>-635</v>
          </cell>
          <cell r="G13">
            <v>-559</v>
          </cell>
          <cell r="H13">
            <v>-593.9425</v>
          </cell>
          <cell r="J13">
            <v>6.1594202898550723</v>
          </cell>
          <cell r="K13">
            <v>0.28542510121457498</v>
          </cell>
          <cell r="L13">
            <v>-0.11968503937007879</v>
          </cell>
          <cell r="M13">
            <v>6.2508944543828271E-2</v>
          </cell>
          <cell r="Q13" t="str">
            <v>Benefit from change in accounting for PPI</v>
          </cell>
          <cell r="R13">
            <v>-30</v>
          </cell>
        </row>
        <row r="14">
          <cell r="A14" t="str">
            <v>Insurance Claims</v>
          </cell>
          <cell r="B14">
            <v>0</v>
          </cell>
          <cell r="C14">
            <v>0</v>
          </cell>
          <cell r="D14">
            <v>-46</v>
          </cell>
          <cell r="E14">
            <v>-61</v>
          </cell>
          <cell r="F14">
            <v>-35</v>
          </cell>
          <cell r="G14">
            <v>-43</v>
          </cell>
          <cell r="H14">
            <v>-34.271999999999998</v>
          </cell>
          <cell r="J14">
            <v>0.32608695652173902</v>
          </cell>
          <cell r="K14">
            <v>-0.42622950819672134</v>
          </cell>
          <cell r="L14">
            <v>0.22857142857142865</v>
          </cell>
          <cell r="M14">
            <v>-0.2029767441860465</v>
          </cell>
          <cell r="Q14" t="str">
            <v>Adjusted 2005 PBT before exceptionals</v>
          </cell>
          <cell r="R14">
            <v>569.21452999999997</v>
          </cell>
          <cell r="S14">
            <v>-0.42387193319838057</v>
          </cell>
        </row>
        <row r="15">
          <cell r="A15" t="str">
            <v>Income From JV's &amp; Associates</v>
          </cell>
          <cell r="B15">
            <v>7</v>
          </cell>
          <cell r="C15">
            <v>0</v>
          </cell>
          <cell r="D15">
            <v>2</v>
          </cell>
          <cell r="E15">
            <v>-6</v>
          </cell>
          <cell r="F15">
            <v>2</v>
          </cell>
          <cell r="G15">
            <v>7</v>
          </cell>
          <cell r="H15">
            <v>7.21</v>
          </cell>
        </row>
        <row r="16">
          <cell r="A16" t="str">
            <v>Operating Profit</v>
          </cell>
          <cell r="B16">
            <v>1151</v>
          </cell>
          <cell r="C16">
            <v>1085</v>
          </cell>
          <cell r="D16">
            <v>988</v>
          </cell>
          <cell r="E16">
            <v>1076</v>
          </cell>
          <cell r="F16">
            <v>1055</v>
          </cell>
          <cell r="G16">
            <v>1178.5</v>
          </cell>
          <cell r="H16">
            <v>1399.3694999999998</v>
          </cell>
          <cell r="J16">
            <v>8.9068825910931126E-2</v>
          </cell>
          <cell r="K16">
            <v>-1.9516728624535351E-2</v>
          </cell>
          <cell r="L16">
            <v>0.11706161137440763</v>
          </cell>
          <cell r="M16">
            <v>0.18741578277471338</v>
          </cell>
        </row>
        <row r="17">
          <cell r="A17" t="str">
            <v>Disposal Gains and Exceptionals</v>
          </cell>
          <cell r="B17">
            <v>-10</v>
          </cell>
          <cell r="C17">
            <v>42</v>
          </cell>
          <cell r="D17">
            <v>42</v>
          </cell>
          <cell r="E17">
            <v>0</v>
          </cell>
          <cell r="F17">
            <v>126</v>
          </cell>
          <cell r="G17">
            <v>96.5</v>
          </cell>
          <cell r="H17">
            <v>0</v>
          </cell>
          <cell r="R17">
            <v>-363.78547000000003</v>
          </cell>
        </row>
        <row r="18">
          <cell r="A18" t="str">
            <v>Pretax Profit</v>
          </cell>
          <cell r="B18">
            <v>1141</v>
          </cell>
          <cell r="C18">
            <v>1127</v>
          </cell>
          <cell r="D18">
            <v>1030</v>
          </cell>
          <cell r="E18">
            <v>1076</v>
          </cell>
          <cell r="F18">
            <v>1181</v>
          </cell>
          <cell r="G18">
            <v>1275</v>
          </cell>
          <cell r="H18">
            <v>1399.3694999999998</v>
          </cell>
          <cell r="J18">
            <v>4.4660194174757306E-2</v>
          </cell>
          <cell r="K18">
            <v>9.7583643122676644E-2</v>
          </cell>
          <cell r="L18">
            <v>7.9593564775613856E-2</v>
          </cell>
          <cell r="M18">
            <v>9.7544705882352867E-2</v>
          </cell>
          <cell r="R18">
            <v>0.63179608299595136</v>
          </cell>
        </row>
        <row r="19">
          <cell r="Q19" t="str">
            <v>Increase in underlying fee income</v>
          </cell>
          <cell r="R19">
            <v>9.5294000000000096</v>
          </cell>
        </row>
        <row r="20">
          <cell r="A20" t="str">
            <v>Loans (£mn)</v>
          </cell>
          <cell r="B20">
            <v>63200</v>
          </cell>
          <cell r="C20">
            <v>65600</v>
          </cell>
          <cell r="D20">
            <v>66700</v>
          </cell>
          <cell r="E20">
            <v>72100</v>
          </cell>
          <cell r="F20">
            <v>74700</v>
          </cell>
          <cell r="G20">
            <v>82000</v>
          </cell>
          <cell r="H20">
            <v>92792.5</v>
          </cell>
          <cell r="J20">
            <v>8.0959520239880067E-2</v>
          </cell>
          <cell r="K20">
            <v>3.6061026352288472E-2</v>
          </cell>
          <cell r="L20">
            <v>9.7724230254350841E-2</v>
          </cell>
          <cell r="M20">
            <v>0.13161585365853656</v>
          </cell>
        </row>
        <row r="21">
          <cell r="A21" t="str">
            <v>-  Mortgages</v>
          </cell>
          <cell r="B21">
            <v>59800</v>
          </cell>
          <cell r="C21">
            <v>61700</v>
          </cell>
          <cell r="D21">
            <v>61700</v>
          </cell>
          <cell r="E21">
            <v>59600</v>
          </cell>
          <cell r="F21">
            <v>61700</v>
          </cell>
          <cell r="G21">
            <v>69800</v>
          </cell>
          <cell r="H21">
            <v>80270</v>
          </cell>
          <cell r="J21">
            <v>-3.4035656401944947E-2</v>
          </cell>
          <cell r="K21">
            <v>3.5234899328859148E-2</v>
          </cell>
          <cell r="L21">
            <v>0.13128038897893024</v>
          </cell>
          <cell r="M21">
            <v>0.14999999999999991</v>
          </cell>
        </row>
        <row r="22">
          <cell r="A22" t="str">
            <v>-  Small Business</v>
          </cell>
          <cell r="B22">
            <v>2100</v>
          </cell>
          <cell r="C22">
            <v>2400</v>
          </cell>
          <cell r="D22">
            <v>3500</v>
          </cell>
          <cell r="E22">
            <v>3500</v>
          </cell>
          <cell r="F22">
            <v>3300</v>
          </cell>
          <cell r="G22">
            <v>2800</v>
          </cell>
          <cell r="H22">
            <v>2912</v>
          </cell>
          <cell r="J22">
            <v>0</v>
          </cell>
          <cell r="K22">
            <v>-5.7142857142857162E-2</v>
          </cell>
          <cell r="L22">
            <v>-0.15151515151515149</v>
          </cell>
          <cell r="M22">
            <v>4.0000000000000036E-2</v>
          </cell>
        </row>
        <row r="23">
          <cell r="A23" t="str">
            <v>-  Overdrafts</v>
          </cell>
          <cell r="B23">
            <v>1300</v>
          </cell>
          <cell r="C23">
            <v>1500</v>
          </cell>
          <cell r="D23">
            <v>1500</v>
          </cell>
          <cell r="E23">
            <v>1500</v>
          </cell>
          <cell r="F23">
            <v>1500</v>
          </cell>
          <cell r="G23">
            <v>1500</v>
          </cell>
          <cell r="H23">
            <v>1552.4999999999998</v>
          </cell>
          <cell r="J23">
            <v>0</v>
          </cell>
          <cell r="K23">
            <v>0</v>
          </cell>
          <cell r="L23">
            <v>0</v>
          </cell>
          <cell r="M23">
            <v>3.499999999999992E-2</v>
          </cell>
        </row>
        <row r="24">
          <cell r="A24" t="str">
            <v xml:space="preserve"> - Deposits</v>
          </cell>
          <cell r="D24">
            <v>68500</v>
          </cell>
          <cell r="E24">
            <v>72400</v>
          </cell>
          <cell r="F24">
            <v>79300</v>
          </cell>
          <cell r="G24">
            <v>84700</v>
          </cell>
          <cell r="H24">
            <v>90629</v>
          </cell>
          <cell r="J24">
            <v>5.6934306569343063E-2</v>
          </cell>
          <cell r="K24">
            <v>9.5303867403314868E-2</v>
          </cell>
          <cell r="L24">
            <v>6.8095838587641788E-2</v>
          </cell>
          <cell r="M24">
            <v>7.0000000000000062E-2</v>
          </cell>
        </row>
        <row r="25">
          <cell r="D25">
            <v>66700</v>
          </cell>
          <cell r="E25">
            <v>72100</v>
          </cell>
          <cell r="F25">
            <v>74700</v>
          </cell>
          <cell r="G25">
            <v>82000</v>
          </cell>
          <cell r="H25">
            <v>92792.5</v>
          </cell>
        </row>
        <row r="27">
          <cell r="A27" t="str">
            <v>Spreads (bp)</v>
          </cell>
        </row>
        <row r="28">
          <cell r="A28" t="str">
            <v>-  Mortgages</v>
          </cell>
          <cell r="D28">
            <v>73</v>
          </cell>
          <cell r="E28">
            <v>75</v>
          </cell>
          <cell r="F28">
            <v>69</v>
          </cell>
          <cell r="G28">
            <v>57.8</v>
          </cell>
          <cell r="H28">
            <v>63</v>
          </cell>
          <cell r="J28">
            <v>2.7397260273972712E-2</v>
          </cell>
          <cell r="K28">
            <v>-7.999999999999996E-2</v>
          </cell>
          <cell r="L28">
            <v>-0.16231884057971013</v>
          </cell>
          <cell r="M28">
            <v>8.9965397923875479E-2</v>
          </cell>
        </row>
        <row r="29">
          <cell r="A29" t="str">
            <v>-  Small Business</v>
          </cell>
          <cell r="D29">
            <v>155</v>
          </cell>
          <cell r="E29">
            <v>155</v>
          </cell>
          <cell r="F29">
            <v>150</v>
          </cell>
          <cell r="G29">
            <v>140</v>
          </cell>
          <cell r="H29">
            <v>145</v>
          </cell>
          <cell r="J29">
            <v>0</v>
          </cell>
          <cell r="K29">
            <v>-3.2258064516129004E-2</v>
          </cell>
          <cell r="L29">
            <v>-6.6666666666666652E-2</v>
          </cell>
          <cell r="M29">
            <v>3.5714285714285809E-2</v>
          </cell>
        </row>
        <row r="30">
          <cell r="A30" t="str">
            <v>-  Overdrafts</v>
          </cell>
          <cell r="D30">
            <v>1090</v>
          </cell>
          <cell r="E30">
            <v>1280</v>
          </cell>
          <cell r="F30">
            <v>1300</v>
          </cell>
          <cell r="G30">
            <v>1200</v>
          </cell>
          <cell r="H30">
            <v>1200</v>
          </cell>
          <cell r="J30">
            <v>0.17431192660550465</v>
          </cell>
          <cell r="K30">
            <v>1.5625E-2</v>
          </cell>
          <cell r="L30">
            <v>-7.6923076923076872E-2</v>
          </cell>
          <cell r="M30">
            <v>0</v>
          </cell>
        </row>
        <row r="31">
          <cell r="A31" t="str">
            <v xml:space="preserve"> - Deposits</v>
          </cell>
          <cell r="D31">
            <v>210</v>
          </cell>
          <cell r="E31">
            <v>218</v>
          </cell>
          <cell r="F31">
            <v>215</v>
          </cell>
          <cell r="G31">
            <v>220</v>
          </cell>
          <cell r="H31">
            <v>210</v>
          </cell>
          <cell r="J31">
            <v>3.8095238095238182E-2</v>
          </cell>
          <cell r="K31">
            <v>-1.3761467889908285E-2</v>
          </cell>
          <cell r="L31">
            <v>2.3255813953488413E-2</v>
          </cell>
          <cell r="M31">
            <v>-4.5454545454545414E-2</v>
          </cell>
        </row>
        <row r="32">
          <cell r="A32" t="str">
            <v>Average margin (bp)</v>
          </cell>
          <cell r="D32">
            <v>315.89205397301345</v>
          </cell>
          <cell r="E32">
            <v>371.28987517337032</v>
          </cell>
          <cell r="F32">
            <v>370.14725568942436</v>
          </cell>
          <cell r="G32">
            <v>348.53658536585368</v>
          </cell>
          <cell r="H32">
            <v>323.3067327639626</v>
          </cell>
          <cell r="J32">
            <v>0.17536946720758451</v>
          </cell>
          <cell r="K32">
            <v>-3.0774323792492897E-3</v>
          </cell>
          <cell r="L32">
            <v>-5.8383980946500103E-2</v>
          </cell>
          <cell r="M32">
            <v>-7.2387960579253674E-2</v>
          </cell>
        </row>
        <row r="34">
          <cell r="A34" t="str">
            <v>Bad debts (£mn)</v>
          </cell>
        </row>
        <row r="35">
          <cell r="A35" t="str">
            <v xml:space="preserve">Bad debts - mortgages 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-40.134999999999998</v>
          </cell>
        </row>
        <row r="36">
          <cell r="A36" t="str">
            <v xml:space="preserve">Bad debts - small business </v>
          </cell>
          <cell r="D36">
            <v>-49</v>
          </cell>
          <cell r="E36">
            <v>-63.75</v>
          </cell>
          <cell r="F36">
            <v>-59</v>
          </cell>
          <cell r="G36">
            <v>-42</v>
          </cell>
          <cell r="H36">
            <v>-65.52</v>
          </cell>
        </row>
        <row r="37">
          <cell r="A37" t="str">
            <v xml:space="preserve">Bad debts - overdrafts </v>
          </cell>
          <cell r="D37">
            <v>-60</v>
          </cell>
          <cell r="E37">
            <v>-84</v>
          </cell>
          <cell r="F37">
            <v>-84</v>
          </cell>
          <cell r="G37">
            <v>-82.5</v>
          </cell>
          <cell r="H37">
            <v>-85.387499999999989</v>
          </cell>
        </row>
        <row r="38">
          <cell r="A38" t="str">
            <v>Bad debts - total</v>
          </cell>
          <cell r="D38">
            <v>-109</v>
          </cell>
          <cell r="E38">
            <v>-504</v>
          </cell>
          <cell r="F38">
            <v>-635</v>
          </cell>
          <cell r="G38">
            <v>-559</v>
          </cell>
          <cell r="H38">
            <v>-593.9425</v>
          </cell>
        </row>
        <row r="39">
          <cell r="A39" t="str">
            <v>Bad debts - release</v>
          </cell>
          <cell r="D39">
            <v>40</v>
          </cell>
          <cell r="E39">
            <v>10</v>
          </cell>
          <cell r="F39">
            <v>0</v>
          </cell>
          <cell r="G39">
            <v>0</v>
          </cell>
          <cell r="H39">
            <v>0</v>
          </cell>
        </row>
        <row r="41">
          <cell r="A41" t="str">
            <v>Bad debts Advances - total (bp)</v>
          </cell>
          <cell r="B41">
            <v>16.930379746835442</v>
          </cell>
          <cell r="C41">
            <v>9.1463414634146343</v>
          </cell>
          <cell r="D41">
            <v>10.344827586206897</v>
          </cell>
          <cell r="E41">
            <v>69.902912621359221</v>
          </cell>
          <cell r="F41">
            <v>85.006693440428378</v>
          </cell>
          <cell r="G41">
            <v>68.170731707317074</v>
          </cell>
          <cell r="H41">
            <v>64.007597596788528</v>
          </cell>
        </row>
        <row r="42">
          <cell r="A42" t="str">
            <v>Bad debts advances  - mortgages (bp)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5</v>
          </cell>
        </row>
        <row r="43">
          <cell r="A43" t="str">
            <v>Bad debts advances  - small bus (bp)</v>
          </cell>
          <cell r="D43">
            <v>140</v>
          </cell>
          <cell r="E43">
            <v>182.14285714285714</v>
          </cell>
          <cell r="F43">
            <v>178.78787878787878</v>
          </cell>
          <cell r="G43">
            <v>150</v>
          </cell>
          <cell r="H43">
            <v>225</v>
          </cell>
        </row>
        <row r="44">
          <cell r="A44" t="str">
            <v>Bad debts advances  - overdrafts (bp)</v>
          </cell>
          <cell r="D44">
            <v>400</v>
          </cell>
          <cell r="E44">
            <v>560</v>
          </cell>
          <cell r="F44">
            <v>560</v>
          </cell>
          <cell r="G44">
            <v>550</v>
          </cell>
          <cell r="H44">
            <v>550</v>
          </cell>
        </row>
        <row r="45">
          <cell r="A45" t="str">
            <v>Bad debts advances  - weight average (bp)</v>
          </cell>
          <cell r="B45">
            <v>0</v>
          </cell>
          <cell r="C45">
            <v>0</v>
          </cell>
          <cell r="D45">
            <v>16.341829085457274</v>
          </cell>
          <cell r="E45">
            <v>69.902912621359221</v>
          </cell>
          <cell r="F45">
            <v>85.006693440428378</v>
          </cell>
          <cell r="G45">
            <v>68.170731707317074</v>
          </cell>
          <cell r="H45">
            <v>64.007597596788528</v>
          </cell>
        </row>
        <row r="46">
          <cell r="A46" t="str">
            <v>Risk Tendency (£mn)</v>
          </cell>
          <cell r="B46">
            <v>150</v>
          </cell>
          <cell r="C46">
            <v>150</v>
          </cell>
          <cell r="D46">
            <v>150</v>
          </cell>
          <cell r="E46">
            <v>415</v>
          </cell>
          <cell r="F46">
            <v>500</v>
          </cell>
          <cell r="G46">
            <v>470</v>
          </cell>
          <cell r="H46">
            <v>499.37920393559921</v>
          </cell>
        </row>
        <row r="48">
          <cell r="A48" t="str">
            <v>Cost income ratio (%)</v>
          </cell>
          <cell r="B48">
            <v>0.63623146263448682</v>
          </cell>
          <cell r="C48">
            <v>0.66471449487554901</v>
          </cell>
          <cell r="D48">
            <v>0.69753440366972475</v>
          </cell>
          <cell r="E48">
            <v>0.6134412558253618</v>
          </cell>
          <cell r="F48">
            <v>0.61159687068568802</v>
          </cell>
          <cell r="G48">
            <v>0.59727717011868742</v>
          </cell>
          <cell r="H48">
            <v>0.55876872137475808</v>
          </cell>
        </row>
        <row r="49">
          <cell r="A49" t="str">
            <v>Staff numbers</v>
          </cell>
          <cell r="D49">
            <v>34400</v>
          </cell>
          <cell r="E49">
            <v>31900</v>
          </cell>
          <cell r="J49">
            <v>-7.2674418604651181E-2</v>
          </cell>
        </row>
        <row r="52">
          <cell r="A52" t="str">
            <v>£mn</v>
          </cell>
          <cell r="B52" t="str">
            <v>UK GAAP</v>
          </cell>
          <cell r="C52">
            <v>0</v>
          </cell>
          <cell r="D52" t="str">
            <v>IFRS</v>
          </cell>
          <cell r="J52" t="str">
            <v>% Change</v>
          </cell>
        </row>
        <row r="53">
          <cell r="A53" t="str">
            <v>BARCLAYCARD</v>
          </cell>
          <cell r="D53">
            <v>2004</v>
          </cell>
          <cell r="E53">
            <v>2005</v>
          </cell>
          <cell r="F53">
            <v>2006</v>
          </cell>
          <cell r="G53">
            <v>2007</v>
          </cell>
          <cell r="H53" t="str">
            <v>2008E</v>
          </cell>
          <cell r="J53" t="str">
            <v>05/04</v>
          </cell>
          <cell r="K53" t="str">
            <v>06/05</v>
          </cell>
          <cell r="L53" t="str">
            <v>07/06</v>
          </cell>
          <cell r="M53" t="str">
            <v>08/07</v>
          </cell>
        </row>
        <row r="54">
          <cell r="A54" t="str">
            <v>Net Interest Income</v>
          </cell>
          <cell r="D54">
            <v>1600</v>
          </cell>
          <cell r="E54">
            <v>1231</v>
          </cell>
          <cell r="F54">
            <v>1363</v>
          </cell>
          <cell r="G54">
            <v>1374</v>
          </cell>
          <cell r="H54">
            <v>1605.9</v>
          </cell>
          <cell r="J54">
            <v>-0.23062499999999997</v>
          </cell>
          <cell r="K54">
            <v>0.10722989439480091</v>
          </cell>
          <cell r="L54">
            <v>8.0704328686720395E-3</v>
          </cell>
          <cell r="M54">
            <v>0.16877729257641927</v>
          </cell>
        </row>
        <row r="55">
          <cell r="A55" t="str">
            <v>Net Fees &amp; Commissions</v>
          </cell>
          <cell r="D55">
            <v>790</v>
          </cell>
          <cell r="E55">
            <v>1065</v>
          </cell>
          <cell r="F55">
            <v>1183</v>
          </cell>
          <cell r="G55">
            <v>1143</v>
          </cell>
          <cell r="H55">
            <v>1177.29</v>
          </cell>
          <cell r="J55">
            <v>0.34810126582278489</v>
          </cell>
          <cell r="K55">
            <v>0.1107981220657277</v>
          </cell>
          <cell r="L55">
            <v>-3.3812341504649179E-2</v>
          </cell>
          <cell r="M55">
            <v>3.0000000000000027E-2</v>
          </cell>
        </row>
        <row r="56">
          <cell r="A56" t="str">
            <v>Net Premiums from Insurance Contracts</v>
          </cell>
          <cell r="D56">
            <v>22</v>
          </cell>
          <cell r="E56">
            <v>6</v>
          </cell>
          <cell r="F56">
            <v>18</v>
          </cell>
          <cell r="G56">
            <v>40</v>
          </cell>
          <cell r="H56">
            <v>41.2</v>
          </cell>
          <cell r="J56">
            <v>-0.72727272727272729</v>
          </cell>
          <cell r="K56">
            <v>2</v>
          </cell>
          <cell r="L56">
            <v>1.2222222222222223</v>
          </cell>
          <cell r="M56">
            <v>3.0000000000000027E-2</v>
          </cell>
        </row>
        <row r="57">
          <cell r="A57" t="str">
            <v>Total Non-Interest Income</v>
          </cell>
          <cell r="D57">
            <v>812</v>
          </cell>
          <cell r="E57">
            <v>1071</v>
          </cell>
          <cell r="F57">
            <v>1206</v>
          </cell>
          <cell r="G57">
            <v>1196</v>
          </cell>
          <cell r="H57">
            <v>1258.49</v>
          </cell>
          <cell r="J57">
            <v>0.31896551724137923</v>
          </cell>
          <cell r="K57">
            <v>0.12605042016806722</v>
          </cell>
          <cell r="L57">
            <v>-8.2918739635157168E-3</v>
          </cell>
          <cell r="M57">
            <v>5.224916387959877E-2</v>
          </cell>
        </row>
        <row r="58">
          <cell r="A58" t="str">
            <v>Total Revenue</v>
          </cell>
          <cell r="D58">
            <v>2412</v>
          </cell>
          <cell r="E58">
            <v>2302</v>
          </cell>
          <cell r="F58">
            <v>2569</v>
          </cell>
          <cell r="G58">
            <v>2570</v>
          </cell>
          <cell r="H58">
            <v>2864.3900000000003</v>
          </cell>
          <cell r="J58">
            <v>-4.5605306799336609E-2</v>
          </cell>
          <cell r="K58">
            <v>0.11598609904430934</v>
          </cell>
          <cell r="L58">
            <v>3.8925652004673239E-4</v>
          </cell>
          <cell r="M58">
            <v>0.11454863813229577</v>
          </cell>
        </row>
        <row r="59">
          <cell r="A59" t="str">
            <v>Operating Costs</v>
          </cell>
          <cell r="D59">
            <v>-807</v>
          </cell>
          <cell r="E59">
            <v>-908</v>
          </cell>
          <cell r="F59">
            <v>-1031</v>
          </cell>
          <cell r="G59">
            <v>-1093</v>
          </cell>
          <cell r="H59">
            <v>-1093</v>
          </cell>
          <cell r="J59">
            <v>0.12515489467162322</v>
          </cell>
          <cell r="K59">
            <v>0.13546255506607929</v>
          </cell>
          <cell r="L59">
            <v>6.0135790494665331E-2</v>
          </cell>
          <cell r="M59">
            <v>0</v>
          </cell>
        </row>
        <row r="60">
          <cell r="A60" t="str">
            <v>Gross Operating Profit</v>
          </cell>
          <cell r="D60">
            <v>1605</v>
          </cell>
          <cell r="E60">
            <v>1394</v>
          </cell>
          <cell r="F60">
            <v>1538</v>
          </cell>
          <cell r="G60">
            <v>1477</v>
          </cell>
          <cell r="H60">
            <v>1771.3900000000003</v>
          </cell>
          <cell r="J60">
            <v>-0.13146417445482861</v>
          </cell>
          <cell r="K60">
            <v>0.10329985652797702</v>
          </cell>
          <cell r="L60">
            <v>-3.9661898569570919E-2</v>
          </cell>
          <cell r="M60">
            <v>0.19931618144888308</v>
          </cell>
        </row>
        <row r="61">
          <cell r="A61" t="str">
            <v>Loan Loss Provisions</v>
          </cell>
          <cell r="D61">
            <v>-761</v>
          </cell>
          <cell r="E61">
            <v>-753</v>
          </cell>
          <cell r="F61">
            <v>-1053</v>
          </cell>
          <cell r="G61">
            <v>-827</v>
          </cell>
          <cell r="H61">
            <v>-978.69600000000003</v>
          </cell>
          <cell r="J61">
            <v>-1.0512483574244391E-2</v>
          </cell>
          <cell r="K61">
            <v>0.39840637450199212</v>
          </cell>
          <cell r="L61">
            <v>-0.214624881291548</v>
          </cell>
          <cell r="M61">
            <v>0.18342926239419599</v>
          </cell>
        </row>
        <row r="62">
          <cell r="A62" t="str">
            <v>Net Claims and Benefits on Insurance Contracts</v>
          </cell>
          <cell r="D62">
            <v>-5</v>
          </cell>
          <cell r="E62">
            <v>-3</v>
          </cell>
          <cell r="F62">
            <v>-8</v>
          </cell>
          <cell r="G62">
            <v>-13</v>
          </cell>
          <cell r="H62">
            <v>-13.39</v>
          </cell>
        </row>
        <row r="63">
          <cell r="A63" t="str">
            <v>Income From JV's &amp; Associates</v>
          </cell>
          <cell r="D63">
            <v>4</v>
          </cell>
          <cell r="E63">
            <v>1</v>
          </cell>
          <cell r="F63">
            <v>-8</v>
          </cell>
          <cell r="G63">
            <v>-7</v>
          </cell>
          <cell r="H63">
            <v>-2</v>
          </cell>
        </row>
        <row r="64">
          <cell r="A64" t="str">
            <v>Operating Profit</v>
          </cell>
          <cell r="D64">
            <v>843</v>
          </cell>
          <cell r="E64">
            <v>639</v>
          </cell>
          <cell r="F64">
            <v>469</v>
          </cell>
          <cell r="G64">
            <v>630</v>
          </cell>
          <cell r="H64">
            <v>777.30400000000031</v>
          </cell>
          <cell r="J64">
            <v>-0.24199288256227758</v>
          </cell>
          <cell r="K64">
            <v>-0.2660406885758998</v>
          </cell>
          <cell r="L64">
            <v>0.34328358208955234</v>
          </cell>
          <cell r="M64">
            <v>0.23381587301587348</v>
          </cell>
        </row>
        <row r="65">
          <cell r="A65" t="str">
            <v>Disposal Gains and Exceptionals</v>
          </cell>
          <cell r="D65">
            <v>0</v>
          </cell>
          <cell r="E65">
            <v>0</v>
          </cell>
          <cell r="F65">
            <v>53</v>
          </cell>
          <cell r="G65">
            <v>-27</v>
          </cell>
          <cell r="H65">
            <v>0</v>
          </cell>
        </row>
        <row r="66">
          <cell r="A66" t="str">
            <v>Pretax Profit</v>
          </cell>
          <cell r="D66">
            <v>843</v>
          </cell>
          <cell r="E66">
            <v>639</v>
          </cell>
          <cell r="F66">
            <v>522</v>
          </cell>
          <cell r="G66">
            <v>603</v>
          </cell>
          <cell r="H66">
            <v>777.30400000000031</v>
          </cell>
          <cell r="J66">
            <v>-0.24199288256227758</v>
          </cell>
          <cell r="K66">
            <v>-0.18309859154929575</v>
          </cell>
          <cell r="L66">
            <v>0.15517241379310343</v>
          </cell>
          <cell r="M66">
            <v>0.28906135986733061</v>
          </cell>
        </row>
        <row r="68">
          <cell r="A68" t="str">
            <v>Total loans</v>
          </cell>
          <cell r="D68">
            <v>22300</v>
          </cell>
          <cell r="E68">
            <v>16500</v>
          </cell>
          <cell r="F68">
            <v>18100</v>
          </cell>
          <cell r="G68">
            <v>19700</v>
          </cell>
          <cell r="H68">
            <v>21276</v>
          </cell>
          <cell r="J68">
            <v>-0.26008968609865468</v>
          </cell>
          <cell r="K68">
            <v>9.6969696969696928E-2</v>
          </cell>
          <cell r="L68">
            <v>8.8397790055248615E-2</v>
          </cell>
          <cell r="M68">
            <v>8.0000000000000071E-2</v>
          </cell>
        </row>
        <row r="69">
          <cell r="A69" t="str">
            <v>Bad debts Advances (bp)</v>
          </cell>
          <cell r="D69">
            <v>341.25560538116594</v>
          </cell>
          <cell r="E69">
            <v>456.36363636363637</v>
          </cell>
          <cell r="F69">
            <v>581.76795580110502</v>
          </cell>
          <cell r="G69">
            <v>419.79695431472084</v>
          </cell>
          <cell r="H69">
            <v>460</v>
          </cell>
        </row>
        <row r="70">
          <cell r="A70" t="str">
            <v>Risk Tendency</v>
          </cell>
          <cell r="D70">
            <v>860</v>
          </cell>
          <cell r="E70">
            <v>865</v>
          </cell>
          <cell r="F70">
            <v>1090</v>
          </cell>
          <cell r="G70">
            <v>955</v>
          </cell>
          <cell r="H70">
            <v>1130.1749455864572</v>
          </cell>
          <cell r="J70">
            <v>5.8139534883721034E-3</v>
          </cell>
          <cell r="K70">
            <v>0.26011560693641611</v>
          </cell>
          <cell r="L70">
            <v>-0.12385321100917435</v>
          </cell>
          <cell r="M70">
            <v>0.18342926239419599</v>
          </cell>
        </row>
        <row r="71">
          <cell r="A71" t="str">
            <v>Cost income ratio (excludes net claims) (%)</v>
          </cell>
          <cell r="D71">
            <v>0.3345771144278607</v>
          </cell>
          <cell r="E71">
            <v>0.39443961772371849</v>
          </cell>
          <cell r="F71">
            <v>0.40132347216815883</v>
          </cell>
          <cell r="G71">
            <v>0.42529182879377431</v>
          </cell>
          <cell r="H71">
            <v>0.38158211696033006</v>
          </cell>
        </row>
        <row r="72">
          <cell r="A72" t="str">
            <v>UK credit cards - av outstanding balances (£m)</v>
          </cell>
          <cell r="D72">
            <v>9600</v>
          </cell>
          <cell r="E72">
            <v>10100</v>
          </cell>
          <cell r="F72">
            <v>9400</v>
          </cell>
          <cell r="G72">
            <v>8400</v>
          </cell>
          <cell r="H72">
            <v>9660</v>
          </cell>
          <cell r="J72">
            <v>5.2083333333333259E-2</v>
          </cell>
          <cell r="K72">
            <v>-6.9306930693069257E-2</v>
          </cell>
          <cell r="L72">
            <v>-0.1063829787234043</v>
          </cell>
          <cell r="M72">
            <v>0.14999999999999991</v>
          </cell>
        </row>
        <row r="73">
          <cell r="A73" t="str">
            <v>UK credit cards - av extended credit balances (£m)</v>
          </cell>
          <cell r="D73">
            <v>8200</v>
          </cell>
          <cell r="E73">
            <v>8600</v>
          </cell>
          <cell r="F73">
            <v>8000</v>
          </cell>
          <cell r="G73">
            <v>6900</v>
          </cell>
          <cell r="H73">
            <v>7934.9999999999991</v>
          </cell>
          <cell r="J73">
            <v>4.8780487804878092E-2</v>
          </cell>
          <cell r="K73">
            <v>-6.9767441860465129E-2</v>
          </cell>
          <cell r="L73">
            <v>-0.13749999999999996</v>
          </cell>
          <cell r="M73">
            <v>0.14999999999999991</v>
          </cell>
        </row>
        <row r="74">
          <cell r="A74" t="str">
            <v>UK loans - av consumer lending balances (£m)</v>
          </cell>
          <cell r="D74" t="e">
            <v>#REF!</v>
          </cell>
          <cell r="E74" t="e">
            <v>#REF!</v>
          </cell>
          <cell r="F74" t="e">
            <v>#REF!</v>
          </cell>
          <cell r="G74" t="e">
            <v>#REF!</v>
          </cell>
          <cell r="H74" t="e">
            <v>#REF!</v>
          </cell>
          <cell r="J74" t="e">
            <v>#REF!</v>
          </cell>
          <cell r="K74" t="e">
            <v>#REF!</v>
          </cell>
          <cell r="L74" t="e">
            <v>#REF!</v>
          </cell>
          <cell r="M74" t="e">
            <v>#REF!</v>
          </cell>
        </row>
        <row r="75">
          <cell r="A75" t="str">
            <v>International - av extended credit balances (£m)</v>
          </cell>
          <cell r="D75">
            <v>900</v>
          </cell>
          <cell r="E75">
            <v>1800</v>
          </cell>
          <cell r="F75">
            <v>2500</v>
          </cell>
          <cell r="G75">
            <v>3300</v>
          </cell>
          <cell r="H75">
            <v>4125</v>
          </cell>
          <cell r="J75">
            <v>1</v>
          </cell>
          <cell r="K75">
            <v>0.38888888888888884</v>
          </cell>
          <cell r="L75">
            <v>0.32000000000000006</v>
          </cell>
          <cell r="M75">
            <v>0.25</v>
          </cell>
        </row>
        <row r="76">
          <cell r="A76" t="str">
            <v>Cards spread</v>
          </cell>
          <cell r="D76">
            <v>950</v>
          </cell>
          <cell r="E76">
            <v>1023</v>
          </cell>
          <cell r="F76">
            <v>1150</v>
          </cell>
          <cell r="G76">
            <v>1169</v>
          </cell>
          <cell r="H76">
            <v>1150</v>
          </cell>
          <cell r="J76">
            <v>7.6842105263157823E-2</v>
          </cell>
          <cell r="K76">
            <v>0.1241446725317692</v>
          </cell>
          <cell r="L76">
            <v>1.6521739130434865E-2</v>
          </cell>
          <cell r="M76">
            <v>-1.6253207869974307E-2</v>
          </cell>
        </row>
        <row r="77">
          <cell r="A77" t="str">
            <v>PL spread</v>
          </cell>
          <cell r="D77" t="e">
            <v>#REF!</v>
          </cell>
          <cell r="E77" t="e">
            <v>#REF!</v>
          </cell>
          <cell r="F77" t="e">
            <v>#REF!</v>
          </cell>
          <cell r="G77" t="e">
            <v>#REF!</v>
          </cell>
          <cell r="H77" t="e">
            <v>#REF!</v>
          </cell>
          <cell r="J77" t="e">
            <v>#REF!</v>
          </cell>
          <cell r="K77" t="e">
            <v>#REF!</v>
          </cell>
          <cell r="L77" t="e">
            <v>#REF!</v>
          </cell>
          <cell r="M77" t="e">
            <v>#REF!</v>
          </cell>
        </row>
        <row r="78">
          <cell r="A78" t="str">
            <v>International spread</v>
          </cell>
          <cell r="D78">
            <v>840</v>
          </cell>
          <cell r="E78">
            <v>1100</v>
          </cell>
          <cell r="F78">
            <v>1206</v>
          </cell>
          <cell r="G78">
            <v>1250</v>
          </cell>
          <cell r="H78">
            <v>1200</v>
          </cell>
          <cell r="J78">
            <v>0.30952380952380953</v>
          </cell>
          <cell r="K78">
            <v>9.6363636363636429E-2</v>
          </cell>
          <cell r="L78">
            <v>3.6484245439469376E-2</v>
          </cell>
          <cell r="M78">
            <v>-4.0000000000000036E-2</v>
          </cell>
        </row>
        <row r="79">
          <cell r="A79" t="str">
            <v>Net Interest Income</v>
          </cell>
          <cell r="D79">
            <v>1600</v>
          </cell>
          <cell r="E79">
            <v>1231</v>
          </cell>
          <cell r="F79">
            <v>1363</v>
          </cell>
          <cell r="G79">
            <v>1374</v>
          </cell>
          <cell r="H79">
            <v>1605.9</v>
          </cell>
          <cell r="J79">
            <v>-0.23062499999999997</v>
          </cell>
          <cell r="K79">
            <v>0.10722989439480091</v>
          </cell>
          <cell r="L79">
            <v>8.0704328686720395E-3</v>
          </cell>
          <cell r="M79">
            <v>0.16877729257641927</v>
          </cell>
        </row>
        <row r="80">
          <cell r="A80" t="str">
            <v>check</v>
          </cell>
        </row>
        <row r="82">
          <cell r="A82" t="str">
            <v>£mn</v>
          </cell>
          <cell r="B82">
            <v>0</v>
          </cell>
          <cell r="C82">
            <v>0</v>
          </cell>
          <cell r="D82" t="str">
            <v>IFRS</v>
          </cell>
          <cell r="J82" t="str">
            <v>% Change</v>
          </cell>
        </row>
        <row r="83">
          <cell r="A83" t="str">
            <v>BARCLAYS CAPITAL (£mn)</v>
          </cell>
          <cell r="D83">
            <v>2004</v>
          </cell>
          <cell r="E83">
            <v>2005</v>
          </cell>
          <cell r="F83">
            <v>2006</v>
          </cell>
          <cell r="G83">
            <v>2007</v>
          </cell>
          <cell r="H83" t="str">
            <v>2008E</v>
          </cell>
          <cell r="I83" t="str">
            <v>2009E</v>
          </cell>
          <cell r="J83" t="str">
            <v>05/04</v>
          </cell>
          <cell r="K83" t="str">
            <v>06/05</v>
          </cell>
          <cell r="L83" t="str">
            <v>07/06</v>
          </cell>
          <cell r="M83" t="str">
            <v>08/07</v>
          </cell>
          <cell r="N83" t="str">
            <v>09/08</v>
          </cell>
        </row>
        <row r="84">
          <cell r="A84" t="str">
            <v>Net Interest Income</v>
          </cell>
          <cell r="D84">
            <v>1068</v>
          </cell>
          <cell r="E84">
            <v>1065</v>
          </cell>
          <cell r="F84">
            <v>1158</v>
          </cell>
          <cell r="G84">
            <v>1179</v>
          </cell>
          <cell r="H84">
            <v>1444.2714000000001</v>
          </cell>
          <cell r="I84">
            <v>1333.1736000000001</v>
          </cell>
          <cell r="J84">
            <v>-2.8089887640448952E-3</v>
          </cell>
          <cell r="K84">
            <v>8.7323943661971937E-2</v>
          </cell>
          <cell r="L84">
            <v>1.81347150259068E-2</v>
          </cell>
          <cell r="M84">
            <v>0.22499694656488556</v>
          </cell>
          <cell r="N84">
            <v>-7.6923076923076872E-2</v>
          </cell>
        </row>
        <row r="85">
          <cell r="A85" t="str">
            <v>Net Fees &amp; Commissions</v>
          </cell>
          <cell r="D85">
            <v>670</v>
          </cell>
          <cell r="E85">
            <v>776</v>
          </cell>
          <cell r="F85">
            <v>952</v>
          </cell>
          <cell r="G85">
            <v>1235</v>
          </cell>
          <cell r="H85">
            <v>1049.75</v>
          </cell>
          <cell r="I85">
            <v>944.77499999999998</v>
          </cell>
          <cell r="J85">
            <v>0.15820895522388057</v>
          </cell>
          <cell r="K85">
            <v>0.22680412371134029</v>
          </cell>
          <cell r="L85">
            <v>0.29726890756302526</v>
          </cell>
          <cell r="M85">
            <v>-0.15000000000000002</v>
          </cell>
          <cell r="N85">
            <v>-9.9999999999999978E-2</v>
          </cell>
        </row>
        <row r="86">
          <cell r="A86" t="str">
            <v>Net Trading Income</v>
          </cell>
          <cell r="D86">
            <v>1463</v>
          </cell>
          <cell r="E86">
            <v>2231</v>
          </cell>
          <cell r="F86">
            <v>3562</v>
          </cell>
          <cell r="G86">
            <v>3739</v>
          </cell>
          <cell r="H86">
            <v>632.59999999999991</v>
          </cell>
          <cell r="I86">
            <v>4738.9130000000005</v>
          </cell>
          <cell r="J86">
            <v>0.52494873547505128</v>
          </cell>
          <cell r="K86">
            <v>0.59659345584939483</v>
          </cell>
          <cell r="L86">
            <v>4.9691184727681081E-2</v>
          </cell>
          <cell r="M86">
            <v>-0.83081037710617811</v>
          </cell>
          <cell r="N86">
            <v>6.4911681947518201</v>
          </cell>
        </row>
        <row r="87">
          <cell r="A87" t="str">
            <v>Net Investment Income</v>
          </cell>
          <cell r="D87">
            <v>302</v>
          </cell>
          <cell r="E87">
            <v>413</v>
          </cell>
          <cell r="F87">
            <v>573</v>
          </cell>
          <cell r="G87">
            <v>953</v>
          </cell>
          <cell r="H87">
            <v>300</v>
          </cell>
          <cell r="I87">
            <v>200</v>
          </cell>
          <cell r="J87">
            <v>0.36754966887417218</v>
          </cell>
          <cell r="K87">
            <v>0.38740920096852305</v>
          </cell>
          <cell r="L87">
            <v>0.66317626527050622</v>
          </cell>
          <cell r="M87">
            <v>-0.68520461699895074</v>
          </cell>
          <cell r="N87">
            <v>-0.33333333333333337</v>
          </cell>
        </row>
        <row r="88">
          <cell r="A88" t="str">
            <v>Net Premiums from Insurance Contracts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</row>
        <row r="89">
          <cell r="A89" t="str">
            <v>Other Operating Income</v>
          </cell>
          <cell r="D89">
            <v>15</v>
          </cell>
          <cell r="E89">
            <v>20</v>
          </cell>
          <cell r="F89">
            <v>22</v>
          </cell>
          <cell r="G89">
            <v>13</v>
          </cell>
          <cell r="H89">
            <v>13.65</v>
          </cell>
          <cell r="I89">
            <v>14.332500000000001</v>
          </cell>
          <cell r="J89">
            <v>0.33333333333333326</v>
          </cell>
          <cell r="K89">
            <v>0.10000000000000009</v>
          </cell>
          <cell r="L89">
            <v>-0.40909090909090906</v>
          </cell>
          <cell r="M89">
            <v>5.0000000000000044E-2</v>
          </cell>
          <cell r="N89">
            <v>5.0000000000000044E-2</v>
          </cell>
        </row>
        <row r="90">
          <cell r="A90" t="str">
            <v>Total Non-Interest Income</v>
          </cell>
          <cell r="D90">
            <v>2450</v>
          </cell>
          <cell r="E90">
            <v>3440</v>
          </cell>
          <cell r="F90">
            <v>5109</v>
          </cell>
          <cell r="G90">
            <v>5940</v>
          </cell>
          <cell r="H90">
            <v>1996</v>
          </cell>
          <cell r="I90">
            <v>5898.0205000000005</v>
          </cell>
          <cell r="J90">
            <v>0.40408163265306118</v>
          </cell>
          <cell r="K90">
            <v>0.48517441860465116</v>
          </cell>
          <cell r="L90">
            <v>0.1626541397533765</v>
          </cell>
          <cell r="M90">
            <v>-0.66397306397306399</v>
          </cell>
          <cell r="N90">
            <v>1.9549200901803609</v>
          </cell>
        </row>
        <row r="91">
          <cell r="A91" t="str">
            <v>Total Revenue</v>
          </cell>
          <cell r="D91">
            <v>3518</v>
          </cell>
          <cell r="E91">
            <v>4505</v>
          </cell>
          <cell r="F91">
            <v>6267</v>
          </cell>
          <cell r="G91">
            <v>7119</v>
          </cell>
          <cell r="H91">
            <v>3440.2714000000001</v>
          </cell>
          <cell r="I91">
            <v>7231.1941000000006</v>
          </cell>
          <cell r="J91">
            <v>0.28055713473564525</v>
          </cell>
          <cell r="K91">
            <v>0.39112097669256385</v>
          </cell>
          <cell r="L91">
            <v>0.13595021541407371</v>
          </cell>
          <cell r="M91">
            <v>-0.51674794212670316</v>
          </cell>
          <cell r="N91">
            <v>1.1019254759958765</v>
          </cell>
        </row>
        <row r="92">
          <cell r="A92" t="str">
            <v>Operating Costs</v>
          </cell>
          <cell r="D92">
            <v>-2270</v>
          </cell>
          <cell r="E92">
            <v>-2963</v>
          </cell>
          <cell r="F92">
            <v>-4009</v>
          </cell>
          <cell r="G92">
            <v>-3973</v>
          </cell>
          <cell r="H92">
            <v>-2900</v>
          </cell>
          <cell r="I92">
            <v>-4578.5838699999995</v>
          </cell>
          <cell r="J92">
            <v>0.30528634361233475</v>
          </cell>
          <cell r="K92">
            <v>0.3530205872426595</v>
          </cell>
          <cell r="L92">
            <v>-8.9797954602145458E-3</v>
          </cell>
          <cell r="M92">
            <v>-0.27007299270072993</v>
          </cell>
          <cell r="N92">
            <v>0.57882202413793093</v>
          </cell>
        </row>
        <row r="93">
          <cell r="A93" t="str">
            <v>Gross Operating Profit</v>
          </cell>
          <cell r="D93">
            <v>1248</v>
          </cell>
          <cell r="E93">
            <v>1542</v>
          </cell>
          <cell r="F93">
            <v>2258</v>
          </cell>
          <cell r="G93">
            <v>3146</v>
          </cell>
          <cell r="H93">
            <v>540.27140000000009</v>
          </cell>
          <cell r="I93">
            <v>2652.6102300000011</v>
          </cell>
          <cell r="J93">
            <v>0.23557692307692313</v>
          </cell>
          <cell r="K93">
            <v>0.46433203631647202</v>
          </cell>
          <cell r="L93">
            <v>0.39326837909654566</v>
          </cell>
          <cell r="M93">
            <v>-0.82826719643992375</v>
          </cell>
          <cell r="N93">
            <v>3.9097735508487048</v>
          </cell>
        </row>
        <row r="94">
          <cell r="A94" t="str">
            <v>Loan Loss Provisions</v>
          </cell>
          <cell r="D94">
            <v>-106</v>
          </cell>
          <cell r="E94">
            <v>-111</v>
          </cell>
          <cell r="F94">
            <v>-42</v>
          </cell>
          <cell r="G94">
            <v>-846</v>
          </cell>
          <cell r="H94">
            <v>-2013.5500000000004</v>
          </cell>
          <cell r="I94">
            <v>-690.36000000000013</v>
          </cell>
          <cell r="J94">
            <v>4.7169811320754818E-2</v>
          </cell>
          <cell r="K94">
            <v>-0.6216216216216216</v>
          </cell>
          <cell r="L94">
            <v>19.142857142857142</v>
          </cell>
          <cell r="M94">
            <v>1.3800827423167852</v>
          </cell>
          <cell r="N94">
            <v>-0.65714285714285714</v>
          </cell>
        </row>
        <row r="95">
          <cell r="A95" t="str">
            <v>Net Claims and Benefits on Insurance Contracts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</row>
        <row r="96">
          <cell r="A96" t="str">
            <v>Income From JV's &amp; Associates</v>
          </cell>
          <cell r="D96">
            <v>0</v>
          </cell>
          <cell r="E96">
            <v>0</v>
          </cell>
          <cell r="F96">
            <v>0</v>
          </cell>
          <cell r="G96">
            <v>35</v>
          </cell>
          <cell r="H96">
            <v>35</v>
          </cell>
          <cell r="I96">
            <v>35</v>
          </cell>
        </row>
        <row r="97">
          <cell r="A97" t="str">
            <v>Operating Profit</v>
          </cell>
          <cell r="D97">
            <v>1142</v>
          </cell>
          <cell r="E97">
            <v>1431</v>
          </cell>
          <cell r="F97">
            <v>2216</v>
          </cell>
          <cell r="G97">
            <v>2335</v>
          </cell>
          <cell r="H97">
            <v>-1438.2786000000003</v>
          </cell>
          <cell r="I97">
            <v>1997.250230000001</v>
          </cell>
          <cell r="J97">
            <v>0.25306479859894915</v>
          </cell>
          <cell r="K97">
            <v>0.54856743535988817</v>
          </cell>
          <cell r="L97">
            <v>5.3700361010830422E-2</v>
          </cell>
          <cell r="M97">
            <v>-1.6159651391862957</v>
          </cell>
          <cell r="N97">
            <v>-2.3886393289867489</v>
          </cell>
        </row>
        <row r="98">
          <cell r="A98" t="str">
            <v>Disposal Gains and Exceptionals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</row>
        <row r="99">
          <cell r="A99" t="str">
            <v>Pretax Profit</v>
          </cell>
          <cell r="D99">
            <v>1142</v>
          </cell>
          <cell r="E99">
            <v>1431</v>
          </cell>
          <cell r="F99">
            <v>2216</v>
          </cell>
          <cell r="G99">
            <v>2335</v>
          </cell>
          <cell r="H99">
            <v>-1438.2786000000003</v>
          </cell>
          <cell r="I99">
            <v>1997.250230000001</v>
          </cell>
          <cell r="J99">
            <v>0.25306479859894915</v>
          </cell>
          <cell r="K99">
            <v>0.54856743535988817</v>
          </cell>
          <cell r="L99">
            <v>5.3700361010830422E-2</v>
          </cell>
          <cell r="M99">
            <v>-1.6159651391862957</v>
          </cell>
          <cell r="N99">
            <v>-2.3886393289867489</v>
          </cell>
        </row>
        <row r="100">
          <cell r="A100" t="str">
            <v>Tax</v>
          </cell>
          <cell r="D100">
            <v>-318.91222707423583</v>
          </cell>
          <cell r="E100">
            <v>-390.00170454545452</v>
          </cell>
          <cell r="F100">
            <v>-602.75448430493282</v>
          </cell>
          <cell r="G100">
            <v>-653.7076031656303</v>
          </cell>
          <cell r="H100">
            <v>388.3352220000001</v>
          </cell>
          <cell r="I100">
            <v>-559.23006440000029</v>
          </cell>
        </row>
        <row r="101">
          <cell r="A101" t="str">
            <v>Minorities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</row>
        <row r="102">
          <cell r="A102" t="str">
            <v>Attributable Profit</v>
          </cell>
          <cell r="D102">
            <v>823.08777292576417</v>
          </cell>
          <cell r="E102">
            <v>1040.9982954545455</v>
          </cell>
          <cell r="F102">
            <v>1613.2455156950673</v>
          </cell>
          <cell r="G102">
            <v>1681.2923968343698</v>
          </cell>
          <cell r="H102">
            <v>-1049.9433780000002</v>
          </cell>
          <cell r="I102">
            <v>1438.0201656000008</v>
          </cell>
        </row>
        <row r="104">
          <cell r="A104" t="str">
            <v>Loans</v>
          </cell>
          <cell r="D104">
            <v>108608</v>
          </cell>
          <cell r="E104">
            <v>72696</v>
          </cell>
          <cell r="F104">
            <v>73600</v>
          </cell>
          <cell r="G104">
            <v>100998</v>
          </cell>
          <cell r="H104">
            <v>111097.8</v>
          </cell>
          <cell r="I104">
            <v>111097.8</v>
          </cell>
        </row>
        <row r="105">
          <cell r="A105" t="str">
            <v>Loans</v>
          </cell>
          <cell r="D105">
            <v>50304</v>
          </cell>
          <cell r="E105">
            <v>72696</v>
          </cell>
          <cell r="F105">
            <v>73600</v>
          </cell>
          <cell r="G105">
            <v>100998</v>
          </cell>
          <cell r="H105">
            <v>111097.8</v>
          </cell>
          <cell r="I105">
            <v>111097.8</v>
          </cell>
          <cell r="J105">
            <v>0.44513358778625944</v>
          </cell>
          <cell r="K105">
            <v>1.2435347199295732E-2</v>
          </cell>
          <cell r="L105">
            <v>0.37225543478260859</v>
          </cell>
          <cell r="M105">
            <v>0.10000000000000009</v>
          </cell>
          <cell r="N105">
            <v>0</v>
          </cell>
        </row>
        <row r="106">
          <cell r="A106" t="str">
            <v>Total Assets</v>
          </cell>
          <cell r="D106">
            <v>353200</v>
          </cell>
          <cell r="E106">
            <v>601200</v>
          </cell>
          <cell r="F106">
            <v>657922</v>
          </cell>
          <cell r="G106">
            <v>839700</v>
          </cell>
          <cell r="H106">
            <v>1030846.0000000001</v>
          </cell>
          <cell r="I106">
            <v>1132388.3000000003</v>
          </cell>
          <cell r="J106">
            <v>0.70215175537938834</v>
          </cell>
          <cell r="K106">
            <v>9.4347970725216168E-2</v>
          </cell>
          <cell r="L106">
            <v>0.276291110496381</v>
          </cell>
          <cell r="M106">
            <v>0.22763606049779694</v>
          </cell>
          <cell r="N106">
            <v>9.8503850235631907E-2</v>
          </cell>
        </row>
        <row r="107">
          <cell r="A107" t="str">
            <v>Weighted Risk Assets</v>
          </cell>
          <cell r="D107">
            <v>90100</v>
          </cell>
          <cell r="E107">
            <v>116677</v>
          </cell>
          <cell r="F107">
            <v>137635</v>
          </cell>
          <cell r="G107">
            <v>173000</v>
          </cell>
          <cell r="H107">
            <v>187187.20000000001</v>
          </cell>
          <cell r="I107">
            <v>212802.81600000002</v>
          </cell>
          <cell r="J107">
            <v>0.29497225305216435</v>
          </cell>
          <cell r="K107">
            <v>0.179624090437704</v>
          </cell>
          <cell r="L107">
            <v>0.25694772405274824</v>
          </cell>
          <cell r="M107">
            <v>8.2006936416185061E-2</v>
          </cell>
          <cell r="N107">
            <v>0.13684491247264785</v>
          </cell>
        </row>
        <row r="108">
          <cell r="A108" t="str">
            <v>Average Economic Capital Allocated</v>
          </cell>
          <cell r="D108">
            <v>5406</v>
          </cell>
          <cell r="E108">
            <v>9334.16</v>
          </cell>
          <cell r="F108">
            <v>11010.800000000001</v>
          </cell>
          <cell r="G108">
            <v>13840</v>
          </cell>
          <cell r="H108">
            <v>14974.976000000001</v>
          </cell>
          <cell r="I108">
            <v>17024.225280000002</v>
          </cell>
        </row>
        <row r="109">
          <cell r="A109" t="str">
            <v>Average Economic Capital Allocated/RWA (%)</v>
          </cell>
          <cell r="D109">
            <v>0.06</v>
          </cell>
          <cell r="E109">
            <v>0.08</v>
          </cell>
          <cell r="F109">
            <v>0.08</v>
          </cell>
          <cell r="G109">
            <v>0.08</v>
          </cell>
          <cell r="H109">
            <v>0.08</v>
          </cell>
          <cell r="I109">
            <v>0.08</v>
          </cell>
        </row>
        <row r="110"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366666.66666666669</v>
          </cell>
        </row>
        <row r="111">
          <cell r="A111" t="str">
            <v>Key Facts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</row>
        <row r="112">
          <cell r="A112" t="str">
            <v>Return on average capital (post tax) (%)</v>
          </cell>
          <cell r="D112">
            <v>0.15225448999736665</v>
          </cell>
          <cell r="E112">
            <v>0.11152565366937631</v>
          </cell>
          <cell r="F112">
            <v>0.14651483231872953</v>
          </cell>
          <cell r="G112">
            <v>0.12148066451115389</v>
          </cell>
          <cell r="H112">
            <v>-7.0113192702278795E-2</v>
          </cell>
          <cell r="I112">
            <v>8.446905171593222E-2</v>
          </cell>
        </row>
        <row r="113">
          <cell r="A113" t="str">
            <v>Margin (NII/Loans) (%)</v>
          </cell>
          <cell r="D113">
            <v>9.833529758397172E-3</v>
          </cell>
          <cell r="E113">
            <v>1.4650049521294157E-2</v>
          </cell>
          <cell r="F113">
            <v>1.5733695652173914E-2</v>
          </cell>
          <cell r="G113">
            <v>1.1673498485118517E-2</v>
          </cell>
          <cell r="H113">
            <v>1.2999999999999999E-2</v>
          </cell>
          <cell r="I113">
            <v>1.2E-2</v>
          </cell>
        </row>
        <row r="114">
          <cell r="A114" t="str">
            <v>Bad debts Advances (bp)</v>
          </cell>
          <cell r="D114">
            <v>21.071882951653947</v>
          </cell>
          <cell r="E114">
            <v>15.269065698250248</v>
          </cell>
          <cell r="F114">
            <v>5.7065217391304355</v>
          </cell>
          <cell r="G114">
            <v>161.75908221797323</v>
          </cell>
          <cell r="H114">
            <v>350</v>
          </cell>
          <cell r="I114">
            <v>120</v>
          </cell>
        </row>
        <row r="115">
          <cell r="A115" t="str">
            <v>Risk Tendency</v>
          </cell>
          <cell r="D115">
            <v>75</v>
          </cell>
          <cell r="E115">
            <v>110</v>
          </cell>
          <cell r="F115">
            <v>95</v>
          </cell>
          <cell r="G115">
            <v>140</v>
          </cell>
          <cell r="H115">
            <v>350</v>
          </cell>
          <cell r="I115">
            <v>700</v>
          </cell>
        </row>
        <row r="117">
          <cell r="A117" t="str">
            <v>Primary revenue</v>
          </cell>
          <cell r="D117">
            <v>670</v>
          </cell>
          <cell r="E117">
            <v>776</v>
          </cell>
          <cell r="F117">
            <v>952</v>
          </cell>
          <cell r="G117">
            <v>1235</v>
          </cell>
          <cell r="H117">
            <v>1049.75</v>
          </cell>
          <cell r="I117">
            <v>944.77499999999998</v>
          </cell>
          <cell r="J117">
            <v>0.15820895522388057</v>
          </cell>
          <cell r="K117">
            <v>0.22680412371134029</v>
          </cell>
          <cell r="L117">
            <v>0.29726890756302526</v>
          </cell>
          <cell r="M117">
            <v>-0.15000000000000002</v>
          </cell>
          <cell r="N117">
            <v>-9.9999999999999978E-2</v>
          </cell>
        </row>
        <row r="118">
          <cell r="A118" t="str">
            <v>Secondary revenues</v>
          </cell>
          <cell r="D118">
            <v>2531</v>
          </cell>
          <cell r="E118">
            <v>3296</v>
          </cell>
          <cell r="F118">
            <v>4720</v>
          </cell>
          <cell r="G118">
            <v>4918</v>
          </cell>
          <cell r="H118">
            <v>2076.8714</v>
          </cell>
          <cell r="I118">
            <v>6072.0866000000005</v>
          </cell>
          <cell r="J118">
            <v>0.30225207427894119</v>
          </cell>
          <cell r="K118">
            <v>0.43203883495145634</v>
          </cell>
          <cell r="L118">
            <v>4.1949152542372969E-2</v>
          </cell>
          <cell r="M118">
            <v>-0.57769999999999999</v>
          </cell>
          <cell r="N118">
            <v>1.9236699970927429</v>
          </cell>
        </row>
        <row r="119">
          <cell r="A119" t="str">
            <v>Other</v>
          </cell>
          <cell r="D119">
            <v>317</v>
          </cell>
          <cell r="E119">
            <v>433</v>
          </cell>
          <cell r="F119">
            <v>595</v>
          </cell>
          <cell r="G119">
            <v>966</v>
          </cell>
          <cell r="H119">
            <v>313.64999999999998</v>
          </cell>
          <cell r="I119">
            <v>214.33250000000001</v>
          </cell>
          <cell r="J119">
            <v>0.36593059936908512</v>
          </cell>
          <cell r="K119">
            <v>0.37413394919168597</v>
          </cell>
          <cell r="L119">
            <v>0.62352941176470589</v>
          </cell>
          <cell r="M119">
            <v>-0.67531055900621118</v>
          </cell>
          <cell r="N119">
            <v>-0.31665072533078265</v>
          </cell>
        </row>
        <row r="120">
          <cell r="A120" t="str">
            <v>Net revenue (£m)</v>
          </cell>
          <cell r="D120">
            <v>3412</v>
          </cell>
          <cell r="E120">
            <v>4394</v>
          </cell>
          <cell r="F120">
            <v>6225</v>
          </cell>
          <cell r="G120">
            <v>6273</v>
          </cell>
          <cell r="H120">
            <v>1426.7213999999997</v>
          </cell>
          <cell r="I120">
            <v>6540.8341</v>
          </cell>
          <cell r="J120">
            <v>0.28780773739742083</v>
          </cell>
          <cell r="K120">
            <v>0.41670459717796993</v>
          </cell>
          <cell r="L120">
            <v>7.7108433734940363E-3</v>
          </cell>
          <cell r="M120">
            <v>-0.77256154949784794</v>
          </cell>
          <cell r="N120">
            <v>3.5845209162769978</v>
          </cell>
        </row>
        <row r="121">
          <cell r="A121" t="str">
            <v>Cost income ratio (excludes net claims) (%)</v>
          </cell>
          <cell r="D121">
            <v>0.64525298465036951</v>
          </cell>
          <cell r="E121">
            <v>0.65771365149833516</v>
          </cell>
          <cell r="F121">
            <v>0.63970001595659809</v>
          </cell>
          <cell r="G121">
            <v>0.55808400056187668</v>
          </cell>
          <cell r="H121">
            <v>0.8429567504470723</v>
          </cell>
          <cell r="I121">
            <v>0.63317120335630306</v>
          </cell>
        </row>
        <row r="122">
          <cell r="A122" t="str">
            <v>Cost to net income (%)</v>
          </cell>
          <cell r="D122">
            <v>0.66529894490035169</v>
          </cell>
          <cell r="E122">
            <v>0.6743286299499317</v>
          </cell>
          <cell r="F122">
            <v>0.64401606425702806</v>
          </cell>
          <cell r="G122">
            <v>0.63334927466921731</v>
          </cell>
          <cell r="H122">
            <v>0.76</v>
          </cell>
          <cell r="I122">
            <v>0.7</v>
          </cell>
        </row>
        <row r="123">
          <cell r="A123" t="str">
            <v>Net revenue per member of staff (year av.FTE) (£)</v>
          </cell>
          <cell r="D123">
            <v>490</v>
          </cell>
          <cell r="E123">
            <v>498</v>
          </cell>
          <cell r="F123">
            <v>575</v>
          </cell>
          <cell r="G123">
            <v>466</v>
          </cell>
          <cell r="H123">
            <v>85.947072289156594</v>
          </cell>
          <cell r="I123">
            <v>379.17878840579709</v>
          </cell>
        </row>
        <row r="124">
          <cell r="A124" t="str">
            <v>Dealing profits and fee income per employee</v>
          </cell>
          <cell r="D124">
            <v>270</v>
          </cell>
          <cell r="E124">
            <v>303.73737373737373</v>
          </cell>
          <cell r="F124">
            <v>341.969696969697</v>
          </cell>
          <cell r="G124">
            <v>307.03703703703707</v>
          </cell>
          <cell r="H124">
            <v>98.961764705882345</v>
          </cell>
          <cell r="I124">
            <v>324.78217142857142</v>
          </cell>
          <cell r="J124">
            <v>0.12495323606434705</v>
          </cell>
          <cell r="K124">
            <v>0.12587296308613238</v>
          </cell>
          <cell r="L124">
            <v>-0.10215133165952839</v>
          </cell>
          <cell r="M124">
            <v>-0.67768785922088992</v>
          </cell>
          <cell r="N124">
            <v>2.2818955118053403</v>
          </cell>
        </row>
        <row r="125">
          <cell r="A125" t="str">
            <v>Annulised Cost per head</v>
          </cell>
          <cell r="D125">
            <v>287.34177215189874</v>
          </cell>
          <cell r="E125">
            <v>299.29292929292927</v>
          </cell>
          <cell r="F125">
            <v>303.71212121212119</v>
          </cell>
          <cell r="G125">
            <v>245.24691358024691</v>
          </cell>
          <cell r="H125">
            <v>170.58823529411765</v>
          </cell>
          <cell r="I125">
            <v>261.63336399999997</v>
          </cell>
        </row>
        <row r="126">
          <cell r="A126" t="str">
            <v>Staff costs</v>
          </cell>
          <cell r="D126">
            <v>1876.6000000000001</v>
          </cell>
          <cell r="E126">
            <v>2460.6400000000003</v>
          </cell>
          <cell r="F126">
            <v>3361.5</v>
          </cell>
          <cell r="G126">
            <v>3136.5</v>
          </cell>
          <cell r="H126">
            <v>-2291</v>
          </cell>
          <cell r="I126">
            <v>-3617.0812572999998</v>
          </cell>
          <cell r="J126">
            <v>0.31122242353191942</v>
          </cell>
          <cell r="K126">
            <v>0.36610800442161362</v>
          </cell>
          <cell r="L126">
            <v>-6.6934404283801929E-2</v>
          </cell>
          <cell r="M126">
            <v>-1.7304320102024549</v>
          </cell>
          <cell r="N126">
            <v>0.57882202413793093</v>
          </cell>
        </row>
        <row r="127">
          <cell r="A127" t="str">
            <v>Staff costs as percentage of total costs</v>
          </cell>
          <cell r="D127">
            <v>0.82669603524229085</v>
          </cell>
          <cell r="E127">
            <v>0.83045561930475875</v>
          </cell>
          <cell r="F127">
            <v>0.83848840109753053</v>
          </cell>
          <cell r="G127">
            <v>0.7894538132393657</v>
          </cell>
          <cell r="H127">
            <v>0.79</v>
          </cell>
          <cell r="I127">
            <v>0.79</v>
          </cell>
          <cell r="J127">
            <v>4.5477223818619628E-3</v>
          </cell>
          <cell r="K127">
            <v>9.6727406089403001E-3</v>
          </cell>
          <cell r="L127">
            <v>-5.8479744972001479E-2</v>
          </cell>
          <cell r="M127">
            <v>6.9185397736326593E-4</v>
          </cell>
          <cell r="N127">
            <v>0</v>
          </cell>
        </row>
        <row r="128">
          <cell r="A128" t="str">
            <v>Staff costs as % of net revenue</v>
          </cell>
          <cell r="D128">
            <v>0.55000000000000004</v>
          </cell>
          <cell r="E128">
            <v>0.56000000000000005</v>
          </cell>
          <cell r="F128">
            <v>0.54</v>
          </cell>
          <cell r="G128">
            <v>0.5</v>
          </cell>
          <cell r="H128">
            <v>0.66593583285318714</v>
          </cell>
          <cell r="I128">
            <v>0.50020525065147947</v>
          </cell>
        </row>
        <row r="129">
          <cell r="A129" t="str">
            <v>Staff Numbers</v>
          </cell>
          <cell r="D129">
            <v>7900</v>
          </cell>
          <cell r="E129">
            <v>9900</v>
          </cell>
          <cell r="F129">
            <v>13200</v>
          </cell>
          <cell r="G129">
            <v>16200</v>
          </cell>
          <cell r="H129">
            <v>17000</v>
          </cell>
          <cell r="I129">
            <v>17500</v>
          </cell>
          <cell r="J129">
            <v>0.25316455696202533</v>
          </cell>
          <cell r="K129">
            <v>0.33333333333333326</v>
          </cell>
          <cell r="L129">
            <v>0.22727272727272729</v>
          </cell>
          <cell r="M129">
            <v>4.9382716049382713E-2</v>
          </cell>
          <cell r="N129">
            <v>2.9411764705882248E-2</v>
          </cell>
        </row>
        <row r="131">
          <cell r="U131" t="str">
            <v>Revenue by type (£mn)</v>
          </cell>
          <cell r="V131" t="str">
            <v>UK GAAP</v>
          </cell>
          <cell r="Y131" t="str">
            <v>IFRS</v>
          </cell>
          <cell r="AB131" t="str">
            <v>% change</v>
          </cell>
        </row>
        <row r="132">
          <cell r="A132" t="str">
            <v>Total corporate</v>
          </cell>
          <cell r="D132">
            <v>2226</v>
          </cell>
          <cell r="E132">
            <v>2591</v>
          </cell>
          <cell r="F132">
            <v>3578</v>
          </cell>
          <cell r="G132">
            <v>3692</v>
          </cell>
          <cell r="H132">
            <v>-85.564744000000246</v>
          </cell>
          <cell r="I132">
            <v>2562.670604500001</v>
          </cell>
          <cell r="J132">
            <v>0.16397124887690917</v>
          </cell>
          <cell r="K132">
            <v>0.38093400231570818</v>
          </cell>
          <cell r="L132">
            <v>3.1861375069871523E-2</v>
          </cell>
          <cell r="M132">
            <v>-1.0231757161430119</v>
          </cell>
          <cell r="N132">
            <v>-30.95007621947649</v>
          </cell>
        </row>
        <row r="133">
          <cell r="V133">
            <v>2002</v>
          </cell>
          <cell r="W133">
            <v>2003</v>
          </cell>
          <cell r="X133">
            <v>2004</v>
          </cell>
          <cell r="Y133" t="str">
            <v>2004I</v>
          </cell>
          <cell r="Z133">
            <v>2005</v>
          </cell>
          <cell r="AA133" t="str">
            <v>2006e</v>
          </cell>
          <cell r="AB133" t="str">
            <v>2003/02</v>
          </cell>
          <cell r="AC133" t="str">
            <v>2004/03</v>
          </cell>
          <cell r="AD133" t="str">
            <v>2005/04</v>
          </cell>
          <cell r="AE133" t="str">
            <v>2006e/05</v>
          </cell>
        </row>
        <row r="134">
          <cell r="A134" t="str">
            <v>Revenue by type - see right</v>
          </cell>
          <cell r="U134" t="str">
            <v xml:space="preserve">Primary </v>
          </cell>
          <cell r="V134">
            <v>481</v>
          </cell>
          <cell r="W134">
            <v>551</v>
          </cell>
          <cell r="X134">
            <v>611</v>
          </cell>
          <cell r="Y134">
            <v>670</v>
          </cell>
          <cell r="Z134">
            <v>776</v>
          </cell>
          <cell r="AA134">
            <v>952</v>
          </cell>
          <cell r="AB134">
            <v>0.14553014553014543</v>
          </cell>
          <cell r="AC134">
            <v>0.1088929219600725</v>
          </cell>
          <cell r="AD134">
            <v>0.15820895522388057</v>
          </cell>
          <cell r="AE134">
            <v>0.22680412371134029</v>
          </cell>
        </row>
        <row r="135">
          <cell r="U135" t="str">
            <v xml:space="preserve">Secondary </v>
          </cell>
          <cell r="V135">
            <v>1767</v>
          </cell>
          <cell r="W135">
            <v>2066</v>
          </cell>
          <cell r="X135">
            <v>2475</v>
          </cell>
          <cell r="Y135">
            <v>2531</v>
          </cell>
          <cell r="Z135">
            <v>3296</v>
          </cell>
          <cell r="AA135">
            <v>4720</v>
          </cell>
          <cell r="AB135">
            <v>0.16921335597057152</v>
          </cell>
          <cell r="AC135">
            <v>0.19796708615682479</v>
          </cell>
          <cell r="AD135">
            <v>0.30225207427894119</v>
          </cell>
          <cell r="AE135">
            <v>0.43203883495145634</v>
          </cell>
        </row>
        <row r="136">
          <cell r="U136" t="str">
            <v>Other</v>
          </cell>
          <cell r="V136">
            <v>78</v>
          </cell>
          <cell r="W136">
            <v>109</v>
          </cell>
          <cell r="X136">
            <v>295</v>
          </cell>
          <cell r="Y136">
            <v>317</v>
          </cell>
          <cell r="Z136">
            <v>433</v>
          </cell>
          <cell r="AA136">
            <v>595</v>
          </cell>
          <cell r="AB136">
            <v>0.39743589743589736</v>
          </cell>
          <cell r="AC136">
            <v>1.7064220183486238</v>
          </cell>
          <cell r="AD136">
            <v>0.36593059936908512</v>
          </cell>
          <cell r="AE136">
            <v>0.37413394919168597</v>
          </cell>
        </row>
        <row r="137">
          <cell r="U137" t="str">
            <v xml:space="preserve">Total </v>
          </cell>
          <cell r="V137">
            <v>2326</v>
          </cell>
          <cell r="W137">
            <v>2726</v>
          </cell>
          <cell r="X137">
            <v>3381</v>
          </cell>
          <cell r="Y137">
            <v>3518</v>
          </cell>
          <cell r="Z137">
            <v>4505</v>
          </cell>
          <cell r="AA137">
            <v>6267</v>
          </cell>
          <cell r="AB137">
            <v>0.17196904557179704</v>
          </cell>
          <cell r="AC137">
            <v>0.24027879677182695</v>
          </cell>
          <cell r="AD137">
            <v>0.28055713473564525</v>
          </cell>
          <cell r="AE137">
            <v>0.39112097669256385</v>
          </cell>
        </row>
        <row r="142">
          <cell r="A142" t="str">
            <v>£mn</v>
          </cell>
          <cell r="B142">
            <v>0</v>
          </cell>
          <cell r="C142">
            <v>0</v>
          </cell>
          <cell r="D142" t="str">
            <v>IFRS</v>
          </cell>
          <cell r="J142" t="str">
            <v>% Change</v>
          </cell>
        </row>
        <row r="143">
          <cell r="A143" t="str">
            <v>Absa (£m)</v>
          </cell>
          <cell r="D143">
            <v>2004</v>
          </cell>
          <cell r="E143">
            <v>2005</v>
          </cell>
          <cell r="F143">
            <v>2006</v>
          </cell>
          <cell r="G143">
            <v>2007</v>
          </cell>
          <cell r="H143" t="str">
            <v>2008E</v>
          </cell>
          <cell r="J143" t="str">
            <v>05/04</v>
          </cell>
          <cell r="K143" t="str">
            <v>06/05</v>
          </cell>
          <cell r="L143" t="str">
            <v>07/06</v>
          </cell>
          <cell r="M143" t="str">
            <v>08/07</v>
          </cell>
        </row>
        <row r="144">
          <cell r="A144" t="str">
            <v>Net Interest Income</v>
          </cell>
          <cell r="E144">
            <v>488</v>
          </cell>
          <cell r="F144">
            <v>983</v>
          </cell>
          <cell r="G144">
            <v>1055</v>
          </cell>
          <cell r="H144">
            <v>938.02279999999996</v>
          </cell>
        </row>
        <row r="145">
          <cell r="A145" t="str">
            <v>Net Fees &amp; Commissions</v>
          </cell>
          <cell r="E145">
            <v>328</v>
          </cell>
          <cell r="F145">
            <v>754</v>
          </cell>
          <cell r="G145">
            <v>684</v>
          </cell>
          <cell r="H145">
            <v>681.6188249999999</v>
          </cell>
        </row>
        <row r="146">
          <cell r="A146" t="str">
            <v>Net Trading Income</v>
          </cell>
          <cell r="E146">
            <v>-28</v>
          </cell>
          <cell r="F146">
            <v>-11</v>
          </cell>
          <cell r="G146">
            <v>0</v>
          </cell>
          <cell r="H146">
            <v>93.75</v>
          </cell>
        </row>
        <row r="147">
          <cell r="A147" t="str">
            <v>Net Investment Income</v>
          </cell>
          <cell r="E147">
            <v>55</v>
          </cell>
          <cell r="F147">
            <v>117</v>
          </cell>
          <cell r="G147">
            <v>70</v>
          </cell>
          <cell r="H147">
            <v>69.138999999999996</v>
          </cell>
        </row>
        <row r="148">
          <cell r="A148" t="str">
            <v>Net Premiums from Insurance Contracts</v>
          </cell>
          <cell r="E148">
            <v>98</v>
          </cell>
          <cell r="F148">
            <v>240</v>
          </cell>
          <cell r="G148">
            <v>227</v>
          </cell>
          <cell r="H148">
            <v>220.20418750000002</v>
          </cell>
        </row>
        <row r="149">
          <cell r="A149" t="str">
            <v>Other Operating Income</v>
          </cell>
          <cell r="E149">
            <v>37</v>
          </cell>
          <cell r="F149">
            <v>54</v>
          </cell>
          <cell r="G149">
            <v>77</v>
          </cell>
          <cell r="H149">
            <v>43.75</v>
          </cell>
        </row>
        <row r="150">
          <cell r="A150" t="str">
            <v>Total Non-Interest Income</v>
          </cell>
          <cell r="E150">
            <v>490</v>
          </cell>
          <cell r="F150">
            <v>1154</v>
          </cell>
          <cell r="G150">
            <v>1058</v>
          </cell>
          <cell r="H150">
            <v>1108.4620124999999</v>
          </cell>
        </row>
        <row r="151">
          <cell r="A151" t="str">
            <v>Total Revenue</v>
          </cell>
          <cell r="E151">
            <v>978</v>
          </cell>
          <cell r="F151">
            <v>2137</v>
          </cell>
          <cell r="G151">
            <v>2113</v>
          </cell>
          <cell r="H151">
            <v>2046.4848124999999</v>
          </cell>
        </row>
        <row r="152">
          <cell r="A152" t="str">
            <v>Operating Costs</v>
          </cell>
          <cell r="E152">
            <v>-624</v>
          </cell>
          <cell r="F152">
            <v>-1319</v>
          </cell>
          <cell r="G152">
            <v>-1267</v>
          </cell>
          <cell r="H152">
            <v>-1206.722475</v>
          </cell>
        </row>
        <row r="153">
          <cell r="A153" t="str">
            <v>Gross Operating Profit</v>
          </cell>
          <cell r="E153">
            <v>354</v>
          </cell>
          <cell r="F153">
            <v>818</v>
          </cell>
          <cell r="G153">
            <v>846</v>
          </cell>
          <cell r="H153">
            <v>839.76233749999983</v>
          </cell>
        </row>
        <row r="154">
          <cell r="A154" t="str">
            <v>Loan Loss Provisions</v>
          </cell>
          <cell r="E154">
            <v>-19</v>
          </cell>
          <cell r="F154">
            <v>-112</v>
          </cell>
          <cell r="G154">
            <v>-146</v>
          </cell>
          <cell r="H154">
            <v>-263.81891250000001</v>
          </cell>
        </row>
        <row r="155">
          <cell r="A155" t="str">
            <v>Net Claims and Benefits on Insurance Contracts</v>
          </cell>
          <cell r="E155">
            <v>-44</v>
          </cell>
          <cell r="F155">
            <v>-106</v>
          </cell>
          <cell r="G155">
            <v>-114</v>
          </cell>
          <cell r="H155">
            <v>-110.587125</v>
          </cell>
        </row>
        <row r="156">
          <cell r="A156" t="str">
            <v>Income From JV's &amp; Associates</v>
          </cell>
          <cell r="E156">
            <v>7</v>
          </cell>
          <cell r="F156">
            <v>9</v>
          </cell>
          <cell r="G156">
            <v>6</v>
          </cell>
          <cell r="H156">
            <v>5.5558125</v>
          </cell>
        </row>
        <row r="157">
          <cell r="A157" t="str">
            <v>Operating Profit</v>
          </cell>
          <cell r="E157">
            <v>298</v>
          </cell>
          <cell r="F157">
            <v>609</v>
          </cell>
          <cell r="G157">
            <v>592</v>
          </cell>
          <cell r="H157">
            <v>470.91211249999981</v>
          </cell>
        </row>
        <row r="158">
          <cell r="A158" t="str">
            <v>Disposal Gains and Exceptionals</v>
          </cell>
          <cell r="E158">
            <v>0</v>
          </cell>
          <cell r="F158">
            <v>0</v>
          </cell>
          <cell r="G158">
            <v>5</v>
          </cell>
          <cell r="H158">
            <v>0</v>
          </cell>
        </row>
        <row r="159">
          <cell r="A159" t="str">
            <v>Pretax Profit</v>
          </cell>
          <cell r="E159">
            <v>298</v>
          </cell>
          <cell r="F159">
            <v>609</v>
          </cell>
          <cell r="G159">
            <v>597</v>
          </cell>
          <cell r="H159">
            <v>470.91211249999981</v>
          </cell>
        </row>
        <row r="160">
          <cell r="A160" t="str">
            <v>Tax</v>
          </cell>
          <cell r="E160">
            <v>-81.216287878787881</v>
          </cell>
          <cell r="F160">
            <v>-165.64868273542601</v>
          </cell>
          <cell r="G160">
            <v>-167.13637648388919</v>
          </cell>
          <cell r="H160">
            <v>-127.14627037499996</v>
          </cell>
        </row>
        <row r="161">
          <cell r="A161" t="str">
            <v>Minorities</v>
          </cell>
          <cell r="E161">
            <v>-94.084131060606055</v>
          </cell>
          <cell r="F161">
            <v>-192.41447169282512</v>
          </cell>
          <cell r="G161">
            <v>-186.56081260599208</v>
          </cell>
          <cell r="H161">
            <v>-149.19437548224994</v>
          </cell>
        </row>
        <row r="162">
          <cell r="A162" t="str">
            <v>Attributable Profit</v>
          </cell>
          <cell r="E162">
            <v>122.69958106060606</v>
          </cell>
          <cell r="F162">
            <v>250.93684557174888</v>
          </cell>
          <cell r="G162">
            <v>243.30281091011872</v>
          </cell>
          <cell r="H162">
            <v>194.5714666427499</v>
          </cell>
        </row>
        <row r="163">
          <cell r="A163" t="str">
            <v>Loans</v>
          </cell>
          <cell r="E163">
            <v>23900</v>
          </cell>
          <cell r="F163">
            <v>23500</v>
          </cell>
          <cell r="G163">
            <v>29900</v>
          </cell>
          <cell r="H163">
            <v>30142.120822622106</v>
          </cell>
        </row>
        <row r="164">
          <cell r="A164" t="str">
            <v>Customer accounts</v>
          </cell>
          <cell r="E164">
            <v>12200</v>
          </cell>
          <cell r="F164">
            <v>10900</v>
          </cell>
          <cell r="G164">
            <v>13000</v>
          </cell>
          <cell r="H164">
            <v>13105.269922879175</v>
          </cell>
        </row>
        <row r="165">
          <cell r="A165" t="str">
            <v>Total Assets</v>
          </cell>
          <cell r="E165">
            <v>29400</v>
          </cell>
          <cell r="F165">
            <v>29600</v>
          </cell>
          <cell r="G165">
            <v>36400</v>
          </cell>
          <cell r="H165">
            <v>36694.755784061694</v>
          </cell>
        </row>
        <row r="166">
          <cell r="A166" t="str">
            <v>Weighted Risk Assets</v>
          </cell>
          <cell r="E166">
            <v>20834</v>
          </cell>
          <cell r="F166">
            <v>19800</v>
          </cell>
          <cell r="G166">
            <v>17200</v>
          </cell>
          <cell r="H166">
            <v>16133.069408740357</v>
          </cell>
        </row>
        <row r="167">
          <cell r="A167" t="str">
            <v>Risk tendency</v>
          </cell>
          <cell r="E167">
            <v>100</v>
          </cell>
          <cell r="F167">
            <v>130</v>
          </cell>
          <cell r="G167">
            <v>190</v>
          </cell>
          <cell r="H167">
            <v>191.53856041131104</v>
          </cell>
        </row>
        <row r="168">
          <cell r="A168" t="str">
            <v>Average Economic Capital Allocated</v>
          </cell>
          <cell r="E168">
            <v>1458.38</v>
          </cell>
          <cell r="F168">
            <v>1386.0000000000002</v>
          </cell>
          <cell r="G168">
            <v>1204.0000000000002</v>
          </cell>
          <cell r="H168">
            <v>1129.314858611825</v>
          </cell>
        </row>
        <row r="169">
          <cell r="A169" t="str">
            <v>Average Economic Capital Allocated/RWA (%)</v>
          </cell>
          <cell r="E169">
            <v>7.0000000000000007E-2</v>
          </cell>
          <cell r="F169">
            <v>7.0000000000000007E-2</v>
          </cell>
          <cell r="G169">
            <v>7.0000000000000007E-2</v>
          </cell>
          <cell r="H169">
            <v>7.0000000000000007E-2</v>
          </cell>
        </row>
        <row r="170">
          <cell r="A170" t="str">
            <v>Other income</v>
          </cell>
          <cell r="E170">
            <v>92</v>
          </cell>
          <cell r="F170">
            <v>171</v>
          </cell>
          <cell r="G170">
            <v>147</v>
          </cell>
          <cell r="H170">
            <v>112.889</v>
          </cell>
        </row>
        <row r="171">
          <cell r="A171" t="str">
            <v>Insurance profit</v>
          </cell>
          <cell r="E171">
            <v>54</v>
          </cell>
          <cell r="F171">
            <v>134</v>
          </cell>
          <cell r="G171">
            <v>113</v>
          </cell>
          <cell r="H171">
            <v>109.61706250000002</v>
          </cell>
        </row>
        <row r="172">
          <cell r="A172" t="str">
            <v>Total income for FPK model (excludes insurance)</v>
          </cell>
          <cell r="E172">
            <v>880</v>
          </cell>
          <cell r="F172">
            <v>1897</v>
          </cell>
          <cell r="G172">
            <v>1886</v>
          </cell>
          <cell r="H172">
            <v>1826.2806249999996</v>
          </cell>
        </row>
        <row r="173">
          <cell r="A173" t="str">
            <v>Ownership %</v>
          </cell>
          <cell r="E173">
            <v>0.434</v>
          </cell>
          <cell r="F173">
            <v>0.434</v>
          </cell>
          <cell r="G173">
            <v>0.434</v>
          </cell>
          <cell r="H173">
            <v>0.434</v>
          </cell>
        </row>
        <row r="174">
          <cell r="A174" t="str">
            <v>Bad debts advances (bp)</v>
          </cell>
          <cell r="E174">
            <v>19.07949790794979</v>
          </cell>
          <cell r="F174">
            <v>47.659574468085104</v>
          </cell>
          <cell r="G174">
            <v>48.829431438127088</v>
          </cell>
          <cell r="H174">
            <v>87.52500000000002</v>
          </cell>
        </row>
        <row r="175">
          <cell r="A175" t="str">
            <v>Average assets</v>
          </cell>
          <cell r="E175">
            <v>13634</v>
          </cell>
          <cell r="F175">
            <v>29500</v>
          </cell>
          <cell r="G175">
            <v>33000</v>
          </cell>
          <cell r="H175">
            <v>0</v>
          </cell>
        </row>
        <row r="176">
          <cell r="A176" t="str">
            <v>9 mnths</v>
          </cell>
          <cell r="E176" t="e">
            <v>#REF!</v>
          </cell>
          <cell r="F176" t="e">
            <v>#REF!</v>
          </cell>
          <cell r="G176" t="e">
            <v>#REF!</v>
          </cell>
          <cell r="H176" t="e">
            <v>#REF!</v>
          </cell>
        </row>
        <row r="177">
          <cell r="A177" t="str">
            <v>Spreads</v>
          </cell>
          <cell r="E177">
            <v>3.5792870764265808E-2</v>
          </cell>
          <cell r="F177">
            <v>3.3322033898305084E-2</v>
          </cell>
          <cell r="G177">
            <v>3.1969696969696967E-2</v>
          </cell>
          <cell r="H177">
            <v>3.2000000000000001E-2</v>
          </cell>
        </row>
        <row r="178">
          <cell r="A178" t="str">
            <v>check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</row>
        <row r="179">
          <cell r="A179" t="str">
            <v>Key Facts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</row>
        <row r="180">
          <cell r="A180" t="str">
            <v>Number of branches</v>
          </cell>
          <cell r="E180">
            <v>718</v>
          </cell>
          <cell r="F180">
            <v>800</v>
          </cell>
          <cell r="G180">
            <v>837</v>
          </cell>
          <cell r="H180">
            <v>0</v>
          </cell>
        </row>
        <row r="181">
          <cell r="A181" t="str">
            <v>Number of ATMs</v>
          </cell>
          <cell r="E181">
            <v>5835</v>
          </cell>
          <cell r="F181">
            <v>7411</v>
          </cell>
          <cell r="G181">
            <v>7884</v>
          </cell>
          <cell r="H181">
            <v>0</v>
          </cell>
        </row>
        <row r="182">
          <cell r="A182" t="str">
            <v>Number of retail customers (m)</v>
          </cell>
          <cell r="E182">
            <v>7.6</v>
          </cell>
          <cell r="F182">
            <v>8.3000000000000007</v>
          </cell>
          <cell r="G182">
            <v>9.6999999999999993</v>
          </cell>
          <cell r="H182">
            <v>0</v>
          </cell>
        </row>
        <row r="183">
          <cell r="A183" t="str">
            <v>Number of corporate customers</v>
          </cell>
          <cell r="E183">
            <v>79000</v>
          </cell>
          <cell r="F183">
            <v>84000</v>
          </cell>
          <cell r="G183">
            <v>100000</v>
          </cell>
          <cell r="H183">
            <v>0</v>
          </cell>
        </row>
        <row r="187">
          <cell r="A187" t="str">
            <v>Profitability Ratios</v>
          </cell>
          <cell r="B187">
            <v>1998</v>
          </cell>
          <cell r="C187">
            <v>1999</v>
          </cell>
          <cell r="D187">
            <v>2004</v>
          </cell>
          <cell r="E187">
            <v>2005</v>
          </cell>
          <cell r="F187">
            <v>2006</v>
          </cell>
          <cell r="G187">
            <v>2007</v>
          </cell>
          <cell r="H187" t="str">
            <v>2008E</v>
          </cell>
        </row>
        <row r="188">
          <cell r="A188" t="str">
            <v>Average RWA's</v>
          </cell>
          <cell r="B188">
            <v>0</v>
          </cell>
          <cell r="C188">
            <v>112839</v>
          </cell>
          <cell r="D188">
            <v>203799</v>
          </cell>
          <cell r="E188">
            <v>243874.5</v>
          </cell>
          <cell r="F188">
            <v>283490.5</v>
          </cell>
          <cell r="G188">
            <v>325855.5</v>
          </cell>
          <cell r="H188">
            <v>372760.27647266287</v>
          </cell>
        </row>
        <row r="189">
          <cell r="A189" t="str">
            <v>Average total assets</v>
          </cell>
          <cell r="B189">
            <v>0</v>
          </cell>
          <cell r="C189">
            <v>237172</v>
          </cell>
          <cell r="D189">
            <v>482675.5</v>
          </cell>
          <cell r="E189">
            <v>731269</v>
          </cell>
          <cell r="F189">
            <v>960572</v>
          </cell>
          <cell r="G189">
            <v>1112074</v>
          </cell>
          <cell r="H189">
            <v>1267789.6154113109</v>
          </cell>
        </row>
        <row r="190">
          <cell r="A190" t="str">
            <v>Average shareholders equity</v>
          </cell>
          <cell r="B190">
            <v>0</v>
          </cell>
          <cell r="C190">
            <v>8173.5</v>
          </cell>
          <cell r="D190">
            <v>16895.5</v>
          </cell>
          <cell r="E190">
            <v>16648</v>
          </cell>
          <cell r="F190">
            <v>18612.5</v>
          </cell>
          <cell r="G190">
            <v>21545</v>
          </cell>
          <cell r="H190">
            <v>29022.944217341421</v>
          </cell>
        </row>
        <row r="191">
          <cell r="A191" t="str">
            <v>Cost income ratio (excluding GW)</v>
          </cell>
          <cell r="B191">
            <v>0.666531055058313</v>
          </cell>
          <cell r="C191">
            <v>0.61267270128632678</v>
          </cell>
          <cell r="D191">
            <v>0.57733954822517031</v>
          </cell>
          <cell r="E191">
            <v>0.5855490043386361</v>
          </cell>
          <cell r="F191">
            <v>0.58334461746784017</v>
          </cell>
          <cell r="G191">
            <v>0.56943322420170928</v>
          </cell>
          <cell r="H191">
            <v>0.61546325447477823</v>
          </cell>
        </row>
        <row r="192">
          <cell r="A192" t="str">
            <v>Cost income ratio (including GW)</v>
          </cell>
          <cell r="B192">
            <v>0.666531055058313</v>
          </cell>
          <cell r="C192">
            <v>0.61267270128632678</v>
          </cell>
          <cell r="D192">
            <v>0.59878092506274649</v>
          </cell>
          <cell r="E192">
            <v>0.5855490043386361</v>
          </cell>
          <cell r="F192">
            <v>0.58334461746784017</v>
          </cell>
          <cell r="G192">
            <v>0.56943322420170928</v>
          </cell>
          <cell r="H192">
            <v>0.61546325447477823</v>
          </cell>
        </row>
        <row r="193">
          <cell r="A193" t="str">
            <v>RoRWA- Post tax (average RWA)</v>
          </cell>
          <cell r="B193">
            <v>0</v>
          </cell>
          <cell r="C193">
            <v>1.5694928171997271E-2</v>
          </cell>
          <cell r="D193">
            <v>1.6035407435757782E-2</v>
          </cell>
          <cell r="E193">
            <v>1.413431908625133E-2</v>
          </cell>
          <cell r="F193">
            <v>1.6123997100431938E-2</v>
          </cell>
          <cell r="G193">
            <v>1.3555088068177458E-2</v>
          </cell>
          <cell r="H193">
            <v>4.4234553378001045E-3</v>
          </cell>
        </row>
        <row r="194">
          <cell r="A194" t="str">
            <v>ROA - Post tax (average total assets)</v>
          </cell>
          <cell r="B194">
            <v>0</v>
          </cell>
          <cell r="C194">
            <v>7.4671546388275179E-3</v>
          </cell>
          <cell r="D194">
            <v>6.7705943226867744E-3</v>
          </cell>
          <cell r="E194">
            <v>4.7137236776070091E-3</v>
          </cell>
          <cell r="F194">
            <v>4.7586229871368312E-3</v>
          </cell>
          <cell r="G194">
            <v>3.9718579878677135E-3</v>
          </cell>
          <cell r="H194">
            <v>1.3006009945489983E-3</v>
          </cell>
        </row>
        <row r="195">
          <cell r="A195" t="str">
            <v>ROE - Post-Tax ROE (average SHF)</v>
          </cell>
          <cell r="B195">
            <v>0</v>
          </cell>
          <cell r="C195">
            <v>0.2166758426622622</v>
          </cell>
          <cell r="D195">
            <v>0.19259566156668936</v>
          </cell>
          <cell r="E195">
            <v>0.207051898125901</v>
          </cell>
          <cell r="F195">
            <v>0.24558764271323036</v>
          </cell>
          <cell r="G195">
            <v>0.20501276398236248</v>
          </cell>
          <cell r="H195">
            <v>5.6813272365993116E-2</v>
          </cell>
        </row>
        <row r="196">
          <cell r="A196" t="str">
            <v>NII/total income</v>
          </cell>
          <cell r="B196">
            <v>0.5846216436126932</v>
          </cell>
          <cell r="C196">
            <v>0.55109575988565984</v>
          </cell>
          <cell r="D196">
            <v>0.49064180709931876</v>
          </cell>
          <cell r="E196">
            <v>0.44916008454778061</v>
          </cell>
          <cell r="F196">
            <v>0.41268336718573684</v>
          </cell>
          <cell r="G196">
            <v>0.40860580807007102</v>
          </cell>
          <cell r="H196">
            <v>0.5255731397020561</v>
          </cell>
        </row>
        <row r="197">
          <cell r="A197" t="str">
            <v>Non-interest income/total income</v>
          </cell>
          <cell r="B197">
            <v>0.41537835638730675</v>
          </cell>
          <cell r="C197">
            <v>0.44890424011434016</v>
          </cell>
          <cell r="D197">
            <v>0.50935819290068129</v>
          </cell>
          <cell r="E197">
            <v>0.55083991545221933</v>
          </cell>
          <cell r="F197">
            <v>0.58731663281426316</v>
          </cell>
          <cell r="G197">
            <v>0.59139419192992904</v>
          </cell>
          <cell r="H197">
            <v>0.47442686029794384</v>
          </cell>
        </row>
        <row r="198">
          <cell r="A198" t="str">
            <v>- of which trading income/total income</v>
          </cell>
          <cell r="B198">
            <v>0</v>
          </cell>
          <cell r="C198">
            <v>6.6222010481181509E-2</v>
          </cell>
          <cell r="D198">
            <v>0.10706346360702761</v>
          </cell>
          <cell r="E198">
            <v>0.12910223606630325</v>
          </cell>
          <cell r="F198">
            <v>0.16438727149627624</v>
          </cell>
          <cell r="G198">
            <v>0.16182660827416132</v>
          </cell>
          <cell r="H198">
            <v>3.3908143899833411E-2</v>
          </cell>
        </row>
        <row r="200">
          <cell r="A200" t="str">
            <v>Margins, spreads &amp; yields</v>
          </cell>
          <cell r="D200" t="str">
            <v>2004I</v>
          </cell>
          <cell r="E200">
            <v>2005</v>
          </cell>
          <cell r="F200">
            <v>2006</v>
          </cell>
          <cell r="G200">
            <v>2007</v>
          </cell>
          <cell r="H200" t="str">
            <v>2008E</v>
          </cell>
        </row>
        <row r="201">
          <cell r="A201" t="str">
            <v>Net Interest Income</v>
          </cell>
          <cell r="D201">
            <v>6833</v>
          </cell>
          <cell r="E201">
            <v>8075</v>
          </cell>
          <cell r="F201">
            <v>9143</v>
          </cell>
          <cell r="G201">
            <v>9610</v>
          </cell>
          <cell r="H201">
            <v>10703.462056</v>
          </cell>
        </row>
        <row r="202">
          <cell r="A202" t="str">
            <v>Ex Absa</v>
          </cell>
          <cell r="D202">
            <v>6833</v>
          </cell>
          <cell r="E202">
            <v>7587</v>
          </cell>
          <cell r="F202">
            <v>8160</v>
          </cell>
          <cell r="G202">
            <v>8555</v>
          </cell>
          <cell r="H202">
            <v>9765.4392559999997</v>
          </cell>
        </row>
        <row r="203">
          <cell r="A203" t="str">
            <v>Group Interest Margin</v>
          </cell>
          <cell r="D203">
            <v>1.1922709157785269E-2</v>
          </cell>
          <cell r="E203">
            <v>1.1561728174106025E-2</v>
          </cell>
          <cell r="F203">
            <v>1.1513996753463455E-2</v>
          </cell>
          <cell r="G203">
            <v>9.899948135613925E-3</v>
          </cell>
          <cell r="H203">
            <v>9.795426248071306E-3</v>
          </cell>
        </row>
        <row r="204">
          <cell r="A204" t="str">
            <v>Ex Absa</v>
          </cell>
          <cell r="D204">
            <v>2.4596478092468069E-2</v>
          </cell>
          <cell r="E204">
            <v>2.5542612371214059E-2</v>
          </cell>
          <cell r="F204">
            <v>1.0672567968955384E-2</v>
          </cell>
          <cell r="G204">
            <v>9.1232687390773726E-3</v>
          </cell>
          <cell r="H204">
            <v>0</v>
          </cell>
        </row>
        <row r="205">
          <cell r="A205" t="str">
            <v>Group Average Interest Earning Assets</v>
          </cell>
          <cell r="D205">
            <v>573108</v>
          </cell>
          <cell r="E205">
            <v>698425</v>
          </cell>
          <cell r="F205">
            <v>794077</v>
          </cell>
          <cell r="G205">
            <v>970712.15610000317</v>
          </cell>
          <cell r="H205">
            <v>1092699.979044555</v>
          </cell>
        </row>
        <row r="206">
          <cell r="A206" t="str">
            <v>Ex Absa</v>
          </cell>
          <cell r="D206">
            <v>277804</v>
          </cell>
          <cell r="E206">
            <v>297033.04774535808</v>
          </cell>
          <cell r="F206">
            <v>764577</v>
          </cell>
          <cell r="G206">
            <v>937712.15610000317</v>
          </cell>
          <cell r="H206">
            <v>0</v>
          </cell>
        </row>
        <row r="210">
          <cell r="A210" t="str">
            <v>Issuance value</v>
          </cell>
          <cell r="D210">
            <v>2003</v>
          </cell>
          <cell r="E210">
            <v>2004</v>
          </cell>
          <cell r="F210">
            <v>2005</v>
          </cell>
          <cell r="G210" t="str">
            <v>Rank</v>
          </cell>
          <cell r="H210" t="str">
            <v>04/03</v>
          </cell>
          <cell r="J210" t="str">
            <v>05/04</v>
          </cell>
        </row>
        <row r="211">
          <cell r="A211" t="str">
            <v>- global all debt ($bn)</v>
          </cell>
          <cell r="D211">
            <v>199.3</v>
          </cell>
          <cell r="E211">
            <v>284</v>
          </cell>
          <cell r="F211">
            <v>329.2</v>
          </cell>
          <cell r="G211" t="str">
            <v>4th</v>
          </cell>
          <cell r="H211">
            <v>0.42498745609633715</v>
          </cell>
          <cell r="J211">
            <v>0.1591549295774648</v>
          </cell>
        </row>
        <row r="212">
          <cell r="A212" t="str">
            <v>- European all debt ($bn)</v>
          </cell>
          <cell r="D212">
            <v>140.1</v>
          </cell>
          <cell r="E212">
            <v>174.2</v>
          </cell>
          <cell r="F212">
            <v>221.6</v>
          </cell>
          <cell r="G212" t="str">
            <v>2nd</v>
          </cell>
          <cell r="H212">
            <v>0.24339757316202704</v>
          </cell>
          <cell r="J212">
            <v>0.2721010332950633</v>
          </cell>
        </row>
        <row r="213">
          <cell r="A213" t="str">
            <v>- all international bonds (all currencies) ($bn)</v>
          </cell>
          <cell r="D213">
            <v>103.8</v>
          </cell>
          <cell r="E213">
            <v>148.69999999999999</v>
          </cell>
          <cell r="F213">
            <v>183.6</v>
          </cell>
          <cell r="G213" t="str">
            <v>2nd</v>
          </cell>
          <cell r="H213">
            <v>0.43256262042389193</v>
          </cell>
          <cell r="J213">
            <v>0.23470073974445205</v>
          </cell>
        </row>
        <row r="214">
          <cell r="A214" t="str">
            <v>- all international bonds (Euros) (€bn)</v>
          </cell>
          <cell r="D214">
            <v>47.4</v>
          </cell>
          <cell r="E214">
            <v>59</v>
          </cell>
          <cell r="F214">
            <v>70.099999999999994</v>
          </cell>
          <cell r="G214" t="str">
            <v>4th</v>
          </cell>
          <cell r="H214">
            <v>0.24472573839662459</v>
          </cell>
          <cell r="J214">
            <v>0.18813559322033879</v>
          </cell>
        </row>
        <row r="215">
          <cell r="A215" t="str">
            <v>- Sterling Bonds (£bn)</v>
          </cell>
          <cell r="D215">
            <v>15.9</v>
          </cell>
          <cell r="E215">
            <v>18.5</v>
          </cell>
          <cell r="F215">
            <v>23</v>
          </cell>
          <cell r="G215" t="str">
            <v>1st</v>
          </cell>
          <cell r="H215">
            <v>0.16352201257861632</v>
          </cell>
          <cell r="J215">
            <v>0.2432432432432432</v>
          </cell>
        </row>
        <row r="216">
          <cell r="A216" t="str">
            <v>- US investment grade bonds ($bn)</v>
          </cell>
          <cell r="D216">
            <v>7.5</v>
          </cell>
          <cell r="E216">
            <v>4.8</v>
          </cell>
          <cell r="F216">
            <v>9.9</v>
          </cell>
          <cell r="G216" t="str">
            <v>5th</v>
          </cell>
          <cell r="H216">
            <v>-0.36</v>
          </cell>
          <cell r="J216">
            <v>1.0625</v>
          </cell>
        </row>
        <row r="235">
          <cell r="A235" t="str">
            <v>£mn</v>
          </cell>
          <cell r="D235" t="str">
            <v>IFRS</v>
          </cell>
          <cell r="J235" t="str">
            <v>% Change</v>
          </cell>
        </row>
        <row r="236">
          <cell r="A236" t="str">
            <v>BARCLAYS GLOBAL INVESTORS</v>
          </cell>
          <cell r="D236">
            <v>2004</v>
          </cell>
          <cell r="E236">
            <v>2005</v>
          </cell>
          <cell r="F236">
            <v>2006</v>
          </cell>
          <cell r="G236">
            <v>2007</v>
          </cell>
          <cell r="H236" t="str">
            <v>2008E</v>
          </cell>
          <cell r="J236" t="str">
            <v>05/04</v>
          </cell>
          <cell r="K236" t="str">
            <v>06/05</v>
          </cell>
          <cell r="L236" t="str">
            <v>07/06</v>
          </cell>
          <cell r="M236" t="str">
            <v>08/07</v>
          </cell>
        </row>
        <row r="237">
          <cell r="A237" t="str">
            <v>Net Interest Income</v>
          </cell>
          <cell r="D237">
            <v>5</v>
          </cell>
          <cell r="E237">
            <v>15</v>
          </cell>
          <cell r="F237">
            <v>10</v>
          </cell>
          <cell r="G237">
            <v>-8</v>
          </cell>
          <cell r="H237">
            <v>-8.24</v>
          </cell>
          <cell r="J237">
            <v>2</v>
          </cell>
          <cell r="K237">
            <v>-0.33333333333333337</v>
          </cell>
          <cell r="L237">
            <v>-1.8</v>
          </cell>
          <cell r="M237">
            <v>3.0000000000000027E-2</v>
          </cell>
        </row>
        <row r="238">
          <cell r="A238" t="str">
            <v>Net Fees &amp; Commissions</v>
          </cell>
          <cell r="D238">
            <v>882</v>
          </cell>
          <cell r="E238">
            <v>1297</v>
          </cell>
          <cell r="F238">
            <v>1651</v>
          </cell>
          <cell r="G238">
            <v>1936</v>
          </cell>
          <cell r="H238">
            <v>1377.1799999999998</v>
          </cell>
          <cell r="J238">
            <v>0.47052154195011342</v>
          </cell>
          <cell r="K238">
            <v>0.27293754818812643</v>
          </cell>
          <cell r="L238">
            <v>0.17262265293761359</v>
          </cell>
          <cell r="M238">
            <v>-0.2886466942148761</v>
          </cell>
        </row>
        <row r="239">
          <cell r="A239" t="str">
            <v>Net Trading Income</v>
          </cell>
          <cell r="D239">
            <v>3</v>
          </cell>
          <cell r="E239">
            <v>2</v>
          </cell>
          <cell r="F239">
            <v>2</v>
          </cell>
          <cell r="G239">
            <v>5</v>
          </cell>
          <cell r="H239">
            <v>0</v>
          </cell>
          <cell r="J239">
            <v>-0.33333333333333337</v>
          </cell>
          <cell r="K239">
            <v>0</v>
          </cell>
          <cell r="L239">
            <v>1.5</v>
          </cell>
          <cell r="M239">
            <v>-1</v>
          </cell>
        </row>
        <row r="240">
          <cell r="A240" t="str">
            <v>Net Investment Income</v>
          </cell>
          <cell r="D240">
            <v>3</v>
          </cell>
          <cell r="E240">
            <v>4</v>
          </cell>
          <cell r="F240">
            <v>2</v>
          </cell>
          <cell r="G240">
            <v>-9</v>
          </cell>
          <cell r="H240">
            <v>24</v>
          </cell>
          <cell r="J240">
            <v>0.33333333333333326</v>
          </cell>
          <cell r="K240">
            <v>-0.5</v>
          </cell>
          <cell r="L240">
            <v>-5.5</v>
          </cell>
          <cell r="M240">
            <v>-3.6666666666666665</v>
          </cell>
        </row>
        <row r="241">
          <cell r="A241" t="str">
            <v>Net Premiums from Insurance Contracts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J241" t="e">
            <v>#DIV/0!</v>
          </cell>
          <cell r="K241" t="e">
            <v>#DIV/0!</v>
          </cell>
          <cell r="L241" t="e">
            <v>#DIV/0!</v>
          </cell>
          <cell r="M241" t="e">
            <v>#DIV/0!</v>
          </cell>
        </row>
        <row r="242">
          <cell r="A242" t="str">
            <v>Other Operating Income</v>
          </cell>
          <cell r="D242">
            <v>0</v>
          </cell>
          <cell r="E242">
            <v>0</v>
          </cell>
          <cell r="F242">
            <v>0</v>
          </cell>
          <cell r="G242">
            <v>2</v>
          </cell>
          <cell r="H242">
            <v>2</v>
          </cell>
        </row>
        <row r="243">
          <cell r="A243" t="str">
            <v>Total Non-Interest Income</v>
          </cell>
          <cell r="D243">
            <v>888</v>
          </cell>
          <cell r="E243">
            <v>1303</v>
          </cell>
          <cell r="F243">
            <v>1655</v>
          </cell>
          <cell r="G243">
            <v>1934</v>
          </cell>
          <cell r="H243">
            <v>1403.1799999999998</v>
          </cell>
          <cell r="J243">
            <v>0.4673423423423424</v>
          </cell>
          <cell r="K243">
            <v>0.27014581734458942</v>
          </cell>
          <cell r="L243">
            <v>0.16858006042296081</v>
          </cell>
          <cell r="M243">
            <v>-0.2744674250258532</v>
          </cell>
        </row>
        <row r="244">
          <cell r="A244" t="str">
            <v>Total Revenue</v>
          </cell>
          <cell r="D244">
            <v>893</v>
          </cell>
          <cell r="E244">
            <v>1318</v>
          </cell>
          <cell r="F244">
            <v>1665</v>
          </cell>
          <cell r="G244">
            <v>1926</v>
          </cell>
          <cell r="H244">
            <v>1394.9399999999998</v>
          </cell>
          <cell r="J244">
            <v>0.47592385218365063</v>
          </cell>
          <cell r="K244">
            <v>0.2632776934749621</v>
          </cell>
          <cell r="L244">
            <v>0.15675675675675671</v>
          </cell>
          <cell r="M244">
            <v>-0.27573208722741438</v>
          </cell>
        </row>
        <row r="245">
          <cell r="A245" t="str">
            <v>Operating Costs</v>
          </cell>
          <cell r="D245">
            <v>-556</v>
          </cell>
          <cell r="E245">
            <v>-779</v>
          </cell>
          <cell r="F245">
            <v>-951</v>
          </cell>
          <cell r="G245">
            <v>-1192</v>
          </cell>
          <cell r="H245">
            <v>-924.30000000000007</v>
          </cell>
          <cell r="J245">
            <v>0.40107913669064743</v>
          </cell>
          <cell r="K245">
            <v>0.22079589216944795</v>
          </cell>
          <cell r="L245">
            <v>0.25341745531019977</v>
          </cell>
          <cell r="M245">
            <v>-0.22458053691275159</v>
          </cell>
        </row>
        <row r="246">
          <cell r="A246" t="str">
            <v>Gross Operating Profit</v>
          </cell>
          <cell r="D246">
            <v>337</v>
          </cell>
          <cell r="E246">
            <v>539</v>
          </cell>
          <cell r="F246">
            <v>714</v>
          </cell>
          <cell r="G246">
            <v>734</v>
          </cell>
          <cell r="H246">
            <v>470.63999999999976</v>
          </cell>
          <cell r="J246">
            <v>0.59940652818991103</v>
          </cell>
          <cell r="K246">
            <v>0.32467532467532467</v>
          </cell>
          <cell r="L246">
            <v>2.8011204481792618E-2</v>
          </cell>
          <cell r="M246">
            <v>-0.35880108991825643</v>
          </cell>
        </row>
        <row r="247">
          <cell r="A247" t="str">
            <v>Loan Loss Provisions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</row>
        <row r="248">
          <cell r="A248" t="str">
            <v>Net Claims and Benefits on Insurance Contracts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</row>
        <row r="249">
          <cell r="A249" t="str">
            <v>Income From JV's &amp; Associates</v>
          </cell>
          <cell r="D249">
            <v>-2</v>
          </cell>
          <cell r="E249">
            <v>1</v>
          </cell>
          <cell r="F249">
            <v>0</v>
          </cell>
          <cell r="G249">
            <v>0</v>
          </cell>
          <cell r="H249">
            <v>0</v>
          </cell>
        </row>
        <row r="250">
          <cell r="A250" t="str">
            <v>Operating Profit</v>
          </cell>
          <cell r="D250">
            <v>335</v>
          </cell>
          <cell r="E250">
            <v>540</v>
          </cell>
          <cell r="F250">
            <v>714</v>
          </cell>
          <cell r="G250">
            <v>734</v>
          </cell>
          <cell r="H250">
            <v>470.63999999999976</v>
          </cell>
          <cell r="J250">
            <v>0.61194029850746268</v>
          </cell>
          <cell r="K250">
            <v>0.32222222222222219</v>
          </cell>
          <cell r="L250">
            <v>2.8011204481792618E-2</v>
          </cell>
          <cell r="M250">
            <v>-0.35880108991825643</v>
          </cell>
        </row>
        <row r="251">
          <cell r="A251" t="str">
            <v>Disposal Gains and Exceptionals</v>
          </cell>
          <cell r="D251">
            <v>1</v>
          </cell>
          <cell r="E251">
            <v>0</v>
          </cell>
          <cell r="F251">
            <v>0</v>
          </cell>
          <cell r="G251">
            <v>0</v>
          </cell>
          <cell r="H251">
            <v>-196</v>
          </cell>
        </row>
        <row r="252">
          <cell r="A252" t="str">
            <v>Pretax Profit</v>
          </cell>
          <cell r="D252">
            <v>336</v>
          </cell>
          <cell r="E252">
            <v>540</v>
          </cell>
          <cell r="F252">
            <v>714</v>
          </cell>
          <cell r="G252">
            <v>734</v>
          </cell>
          <cell r="H252">
            <v>274.63999999999976</v>
          </cell>
        </row>
        <row r="253">
          <cell r="A253" t="str">
            <v>Tax</v>
          </cell>
          <cell r="D253">
            <v>-93.830567685589529</v>
          </cell>
          <cell r="E253">
            <v>-147.17045454545453</v>
          </cell>
          <cell r="F253">
            <v>-194.20880044843051</v>
          </cell>
          <cell r="G253">
            <v>-205.49095534200114</v>
          </cell>
          <cell r="H253">
            <v>-74.152799999999942</v>
          </cell>
        </row>
        <row r="254">
          <cell r="A254" t="str">
            <v>Minorities</v>
          </cell>
          <cell r="D254">
            <v>-29.302501310043667</v>
          </cell>
          <cell r="E254">
            <v>-47.532375000000002</v>
          </cell>
          <cell r="F254">
            <v>-62.894735145739901</v>
          </cell>
          <cell r="G254">
            <v>-63.949594403617859</v>
          </cell>
          <cell r="H254">
            <v>-24.258951199999974</v>
          </cell>
        </row>
        <row r="255">
          <cell r="A255" t="str">
            <v>Attributable Profit</v>
          </cell>
          <cell r="D255">
            <v>212.86693100436679</v>
          </cell>
          <cell r="E255">
            <v>345.29717045454549</v>
          </cell>
          <cell r="F255">
            <v>456.89646440582953</v>
          </cell>
          <cell r="G255">
            <v>464.55945025438098</v>
          </cell>
          <cell r="H255">
            <v>176.22824879999982</v>
          </cell>
          <cell r="J255">
            <v>0.62212687910393183</v>
          </cell>
          <cell r="K255">
            <v>0.32319782349903403</v>
          </cell>
          <cell r="L255">
            <v>1.6771821288914524E-2</v>
          </cell>
          <cell r="M255">
            <v>-0.62065512023595315</v>
          </cell>
        </row>
        <row r="256">
          <cell r="A256" t="str">
            <v>Loans</v>
          </cell>
          <cell r="D256">
            <v>1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</row>
        <row r="257">
          <cell r="A257" t="str">
            <v>Total Assets</v>
          </cell>
          <cell r="D257">
            <v>968</v>
          </cell>
          <cell r="E257">
            <v>80900</v>
          </cell>
          <cell r="F257">
            <v>80515</v>
          </cell>
          <cell r="G257">
            <v>89200</v>
          </cell>
          <cell r="H257">
            <v>93660</v>
          </cell>
        </row>
        <row r="258">
          <cell r="A258" t="str">
            <v>Weighted Risk Assets</v>
          </cell>
          <cell r="D258">
            <v>1230</v>
          </cell>
          <cell r="E258">
            <v>1456</v>
          </cell>
          <cell r="F258">
            <v>1600</v>
          </cell>
          <cell r="G258">
            <v>4300</v>
          </cell>
          <cell r="H258">
            <v>4515</v>
          </cell>
        </row>
        <row r="259">
          <cell r="A259" t="str">
            <v>Average Economic Capital Allocated</v>
          </cell>
          <cell r="D259">
            <v>150</v>
          </cell>
          <cell r="E259">
            <v>145.6</v>
          </cell>
          <cell r="F259">
            <v>160</v>
          </cell>
          <cell r="G259">
            <v>430</v>
          </cell>
          <cell r="H259">
            <v>451.5</v>
          </cell>
        </row>
        <row r="260">
          <cell r="A260" t="str">
            <v>Average Economic Capital Allocated/RWA (%)</v>
          </cell>
          <cell r="D260">
            <v>0.12195121951219512</v>
          </cell>
          <cell r="E260">
            <v>0.1</v>
          </cell>
          <cell r="F260">
            <v>0.1</v>
          </cell>
          <cell r="G260">
            <v>0.1</v>
          </cell>
          <cell r="H260">
            <v>0.1</v>
          </cell>
        </row>
        <row r="262">
          <cell r="A262" t="str">
            <v>Key Facts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</row>
        <row r="263">
          <cell r="A263" t="str">
            <v>Cost income ratio (excludes net claims) (%)</v>
          </cell>
          <cell r="D263">
            <v>0.62262038073908177</v>
          </cell>
          <cell r="E263">
            <v>0.59104704097116845</v>
          </cell>
          <cell r="F263">
            <v>0.57117117117117122</v>
          </cell>
          <cell r="G263">
            <v>0.61889927310488058</v>
          </cell>
          <cell r="H263">
            <v>0.66260914447933261</v>
          </cell>
        </row>
        <row r="264">
          <cell r="A264" t="str">
            <v>Return on average economic capital (post tax) (%)</v>
          </cell>
          <cell r="D264">
            <v>1.4191128733624452</v>
          </cell>
          <cell r="E264">
            <v>2.3715465003746257</v>
          </cell>
          <cell r="F264">
            <v>2.8556029025364347</v>
          </cell>
          <cell r="G264">
            <v>1.0803708145450721</v>
          </cell>
          <cell r="H264">
            <v>0.3903172730897006</v>
          </cell>
        </row>
        <row r="265">
          <cell r="A265" t="str">
            <v>Number of insitutional clients (#)</v>
          </cell>
          <cell r="D265">
            <v>2600</v>
          </cell>
          <cell r="E265">
            <v>2800</v>
          </cell>
          <cell r="F265">
            <v>2900</v>
          </cell>
          <cell r="G265">
            <v>3000</v>
          </cell>
          <cell r="H265">
            <v>3100</v>
          </cell>
        </row>
        <row r="266">
          <cell r="A266" t="str">
            <v>Net new assets in period £bn</v>
          </cell>
          <cell r="D266">
            <v>58</v>
          </cell>
          <cell r="E266">
            <v>48</v>
          </cell>
          <cell r="F266">
            <v>37</v>
          </cell>
          <cell r="G266">
            <v>42</v>
          </cell>
          <cell r="H266">
            <v>25</v>
          </cell>
        </row>
        <row r="267">
          <cell r="A267" t="str">
            <v>Implied Market growth levels</v>
          </cell>
          <cell r="E267">
            <v>0.17489421720733422</v>
          </cell>
          <cell r="F267">
            <v>1.0215664018161208E-2</v>
          </cell>
          <cell r="G267">
            <v>8.0906148867313954E-2</v>
          </cell>
          <cell r="H267">
            <v>-0.25325670498084296</v>
          </cell>
        </row>
        <row r="268">
          <cell r="A268" t="str">
            <v>Total assets under management ($bn)</v>
          </cell>
          <cell r="D268">
            <v>1362</v>
          </cell>
          <cell r="E268">
            <v>1513</v>
          </cell>
          <cell r="F268">
            <v>1814</v>
          </cell>
          <cell r="G268">
            <v>2079</v>
          </cell>
          <cell r="H268">
            <v>1609.1999999999998</v>
          </cell>
          <cell r="J268">
            <v>0.11086637298091051</v>
          </cell>
          <cell r="K268">
            <v>0.19894249834765376</v>
          </cell>
          <cell r="L268">
            <v>0.14608599779492826</v>
          </cell>
          <cell r="M268">
            <v>-0.22597402597402605</v>
          </cell>
        </row>
        <row r="269">
          <cell r="A269" t="str">
            <v>Number of iShares products</v>
          </cell>
          <cell r="D269">
            <v>132</v>
          </cell>
          <cell r="E269">
            <v>149</v>
          </cell>
          <cell r="F269">
            <v>191</v>
          </cell>
          <cell r="G269">
            <v>324</v>
          </cell>
          <cell r="H269">
            <v>356.40000000000003</v>
          </cell>
        </row>
        <row r="270">
          <cell r="A270" t="str">
            <v>Total iShares assets under management (£bn)</v>
          </cell>
          <cell r="D270">
            <v>68</v>
          </cell>
          <cell r="E270">
            <v>113</v>
          </cell>
          <cell r="F270">
            <v>147</v>
          </cell>
          <cell r="G270">
            <v>205</v>
          </cell>
          <cell r="H270">
            <v>217.3</v>
          </cell>
          <cell r="J270">
            <v>0.66176470588235303</v>
          </cell>
          <cell r="K270">
            <v>0.30088495575221241</v>
          </cell>
          <cell r="L270">
            <v>0.39455782312925169</v>
          </cell>
          <cell r="M270">
            <v>6.0000000000000053E-2</v>
          </cell>
        </row>
        <row r="271">
          <cell r="A271" t="str">
            <v>None iShare index (£bn)</v>
          </cell>
          <cell r="D271">
            <v>41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J271">
            <v>-1</v>
          </cell>
          <cell r="K271" t="e">
            <v>#DIV/0!</v>
          </cell>
          <cell r="L271" t="e">
            <v>#DIV/0!</v>
          </cell>
          <cell r="M271" t="e">
            <v>#DIV/0!</v>
          </cell>
        </row>
        <row r="272">
          <cell r="A272" t="str">
            <v>Total indexed assets under management (£bn)</v>
          </cell>
          <cell r="D272">
            <v>478</v>
          </cell>
          <cell r="E272">
            <v>570</v>
          </cell>
          <cell r="F272">
            <v>566</v>
          </cell>
          <cell r="G272">
            <v>615</v>
          </cell>
          <cell r="H272">
            <v>430.5</v>
          </cell>
          <cell r="J272">
            <v>0.19246861924686187</v>
          </cell>
          <cell r="K272">
            <v>-7.0175438596491446E-3</v>
          </cell>
          <cell r="L272">
            <v>8.6572438162544119E-2</v>
          </cell>
          <cell r="M272">
            <v>-0.30000000000000004</v>
          </cell>
        </row>
        <row r="273">
          <cell r="A273" t="str">
            <v>Total active assets under management (£bn)</v>
          </cell>
          <cell r="D273">
            <v>147</v>
          </cell>
          <cell r="E273">
            <v>198</v>
          </cell>
          <cell r="F273">
            <v>214</v>
          </cell>
          <cell r="G273">
            <v>224</v>
          </cell>
          <cell r="H273">
            <v>156.79999999999998</v>
          </cell>
          <cell r="J273">
            <v>0.34693877551020402</v>
          </cell>
          <cell r="K273">
            <v>8.0808080808080884E-2</v>
          </cell>
          <cell r="L273">
            <v>4.6728971962616717E-2</v>
          </cell>
          <cell r="M273">
            <v>-0.30000000000000004</v>
          </cell>
        </row>
        <row r="274">
          <cell r="A274" t="str">
            <v>Total managed cash assets under management (£bn)</v>
          </cell>
          <cell r="D274">
            <v>84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J274">
            <v>-1</v>
          </cell>
          <cell r="K274" t="e">
            <v>#DIV/0!</v>
          </cell>
          <cell r="L274" t="e">
            <v>#DIV/0!</v>
          </cell>
          <cell r="M274" t="e">
            <v>#DIV/0!</v>
          </cell>
        </row>
        <row r="275">
          <cell r="A275" t="str">
            <v>Total assets under management (£bn)</v>
          </cell>
          <cell r="D275">
            <v>709</v>
          </cell>
          <cell r="E275">
            <v>881</v>
          </cell>
          <cell r="F275">
            <v>927</v>
          </cell>
          <cell r="G275">
            <v>1044</v>
          </cell>
          <cell r="H275">
            <v>804.59999999999991</v>
          </cell>
          <cell r="J275">
            <v>0.24259520451339922</v>
          </cell>
          <cell r="K275">
            <v>5.2213393870601532E-2</v>
          </cell>
          <cell r="L275">
            <v>0.12621359223300965</v>
          </cell>
          <cell r="M275">
            <v>-0.22931034482758628</v>
          </cell>
        </row>
        <row r="276">
          <cell r="A276" t="str">
            <v>Tota lFees/AUM</v>
          </cell>
          <cell r="E276">
            <v>0</v>
          </cell>
          <cell r="F276">
            <v>1.8263274336283186E-3</v>
          </cell>
          <cell r="G276">
            <v>1.9644850329781837E-3</v>
          </cell>
          <cell r="H276">
            <v>1.4899707887049659E-3</v>
          </cell>
        </row>
        <row r="277">
          <cell r="A277" t="str">
            <v>i share fees/AUM</v>
          </cell>
          <cell r="E277">
            <v>0</v>
          </cell>
          <cell r="F277">
            <v>2.0300000000000001E-3</v>
          </cell>
          <cell r="G277">
            <v>2.15E-3</v>
          </cell>
          <cell r="H277">
            <v>2.0999999999999999E-3</v>
          </cell>
        </row>
        <row r="278">
          <cell r="A278" t="str">
            <v>Active fees/AUM</v>
          </cell>
          <cell r="E278">
            <v>0</v>
          </cell>
          <cell r="F278">
            <v>5.0000000000000001E-3</v>
          </cell>
          <cell r="G278">
            <v>5.3E-3</v>
          </cell>
          <cell r="H278">
            <v>4.4999999999999997E-3</v>
          </cell>
        </row>
        <row r="279">
          <cell r="A279" t="str">
            <v>Index fees/AUM</v>
          </cell>
          <cell r="E279">
            <v>0</v>
          </cell>
          <cell r="F279">
            <v>5.0000000000000001E-4</v>
          </cell>
          <cell r="G279">
            <v>5.0000000000000001E-4</v>
          </cell>
          <cell r="H279">
            <v>5.0000000000000001E-4</v>
          </cell>
        </row>
        <row r="280">
          <cell r="A280" t="str">
            <v>i share fees</v>
          </cell>
          <cell r="D280">
            <v>0</v>
          </cell>
          <cell r="E280">
            <v>0</v>
          </cell>
          <cell r="F280">
            <v>298.41000000000003</v>
          </cell>
          <cell r="G280">
            <v>440.75</v>
          </cell>
          <cell r="H280">
            <v>456.33000000000004</v>
          </cell>
          <cell r="J280" t="e">
            <v>#DIV/0!</v>
          </cell>
          <cell r="K280" t="e">
            <v>#DIV/0!</v>
          </cell>
          <cell r="L280">
            <v>0.47699473878221221</v>
          </cell>
          <cell r="M280">
            <v>3.5348837209302486E-2</v>
          </cell>
        </row>
        <row r="281">
          <cell r="A281" t="str">
            <v>Active fees</v>
          </cell>
          <cell r="D281">
            <v>0</v>
          </cell>
          <cell r="E281">
            <v>0</v>
          </cell>
          <cell r="F281">
            <v>1070</v>
          </cell>
          <cell r="G281">
            <v>1187.2</v>
          </cell>
          <cell r="H281">
            <v>705.59999999999991</v>
          </cell>
          <cell r="J281" t="e">
            <v>#DIV/0!</v>
          </cell>
          <cell r="K281" t="e">
            <v>#DIV/0!</v>
          </cell>
          <cell r="L281">
            <v>0.10953271028037381</v>
          </cell>
          <cell r="M281">
            <v>-0.4056603773584907</v>
          </cell>
        </row>
        <row r="282">
          <cell r="A282" t="str">
            <v>Index fees</v>
          </cell>
          <cell r="D282">
            <v>0</v>
          </cell>
          <cell r="E282">
            <v>0</v>
          </cell>
          <cell r="F282">
            <v>283</v>
          </cell>
          <cell r="G282">
            <v>307.5</v>
          </cell>
          <cell r="H282">
            <v>215.25</v>
          </cell>
          <cell r="J282" t="e">
            <v>#DIV/0!</v>
          </cell>
          <cell r="K282" t="e">
            <v>#DIV/0!</v>
          </cell>
          <cell r="L282">
            <v>8.6572438162544119E-2</v>
          </cell>
          <cell r="M282">
            <v>-0.30000000000000004</v>
          </cell>
        </row>
        <row r="283">
          <cell r="A283" t="str">
            <v>Total fees</v>
          </cell>
          <cell r="D283">
            <v>0</v>
          </cell>
          <cell r="E283">
            <v>0</v>
          </cell>
          <cell r="F283">
            <v>1651.41</v>
          </cell>
          <cell r="G283">
            <v>1935.45</v>
          </cell>
          <cell r="H283">
            <v>1377.1799999999998</v>
          </cell>
          <cell r="J283" t="e">
            <v>#DIV/0!</v>
          </cell>
          <cell r="K283" t="e">
            <v>#DIV/0!</v>
          </cell>
          <cell r="L283">
            <v>0.17199847403128232</v>
          </cell>
          <cell r="M283">
            <v>-0.28844454777958628</v>
          </cell>
        </row>
        <row r="285">
          <cell r="A285" t="str">
            <v>Average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</row>
        <row r="286">
          <cell r="A286" t="str">
            <v>i Shares</v>
          </cell>
          <cell r="D286">
            <v>0</v>
          </cell>
          <cell r="E286">
            <v>0</v>
          </cell>
          <cell r="F286">
            <v>130</v>
          </cell>
          <cell r="G286">
            <v>176</v>
          </cell>
          <cell r="H286">
            <v>211.15</v>
          </cell>
        </row>
        <row r="287">
          <cell r="A287" t="str">
            <v>Active</v>
          </cell>
          <cell r="D287">
            <v>0</v>
          </cell>
          <cell r="E287">
            <v>0</v>
          </cell>
          <cell r="F287">
            <v>206</v>
          </cell>
          <cell r="G287">
            <v>219</v>
          </cell>
          <cell r="H287">
            <v>190.39999999999998</v>
          </cell>
        </row>
        <row r="288">
          <cell r="A288" t="str">
            <v>Passive</v>
          </cell>
          <cell r="D288">
            <v>0</v>
          </cell>
          <cell r="E288">
            <v>0</v>
          </cell>
          <cell r="F288">
            <v>568</v>
          </cell>
          <cell r="G288">
            <v>590.5</v>
          </cell>
          <cell r="H288">
            <v>522.75</v>
          </cell>
        </row>
        <row r="289">
          <cell r="A289" t="str">
            <v>Ave AUM £bn</v>
          </cell>
          <cell r="D289">
            <v>0</v>
          </cell>
          <cell r="E289">
            <v>0</v>
          </cell>
          <cell r="F289">
            <v>904</v>
          </cell>
          <cell r="G289">
            <v>985.5</v>
          </cell>
          <cell r="H289">
            <v>924.3</v>
          </cell>
        </row>
        <row r="298">
          <cell r="A298" t="str">
            <v>Estimated fees</v>
          </cell>
        </row>
      </sheetData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Import"/>
    </sheetNames>
    <sheetDataSet>
      <sheetData sheetId="0" refreshError="1"/>
      <sheetData sheetId="1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programme data"/>
      <sheetName val="series data"/>
      <sheetName val="parameters"/>
      <sheetName val="Redemptions"/>
      <sheetName val="issuance bars"/>
      <sheetName val="issuance pie"/>
      <sheetName val="tenor donut"/>
      <sheetName val="EUR cumulative issuance"/>
      <sheetName val="global cumulative issuance"/>
      <sheetName val="orderbook analysis"/>
      <sheetName val="Deal list for pitch"/>
    </sheetNames>
    <sheetDataSet>
      <sheetData sheetId="0" refreshError="1"/>
      <sheetData sheetId="1">
        <row r="2">
          <cell r="A2" t="str">
            <v>Prog No</v>
          </cell>
        </row>
        <row r="3">
          <cell r="A3" t="str">
            <v>DE1</v>
          </cell>
        </row>
        <row r="4">
          <cell r="A4" t="str">
            <v>NL3</v>
          </cell>
        </row>
        <row r="5">
          <cell r="A5" t="str">
            <v>IE6</v>
          </cell>
        </row>
        <row r="6">
          <cell r="A6" t="str">
            <v>FI7</v>
          </cell>
        </row>
        <row r="7">
          <cell r="A7" t="str">
            <v>FI8</v>
          </cell>
        </row>
        <row r="8">
          <cell r="A8" t="str">
            <v>AU9</v>
          </cell>
        </row>
        <row r="9">
          <cell r="A9" t="str">
            <v>NZ10</v>
          </cell>
        </row>
        <row r="10">
          <cell r="A10" t="str">
            <v>NZ11</v>
          </cell>
        </row>
        <row r="11">
          <cell r="A11" t="str">
            <v>FR12</v>
          </cell>
        </row>
        <row r="12">
          <cell r="A12" t="str">
            <v>ES13</v>
          </cell>
        </row>
        <row r="13">
          <cell r="A13" t="str">
            <v>IT18</v>
          </cell>
        </row>
        <row r="14">
          <cell r="A14" t="str">
            <v>IT113</v>
          </cell>
        </row>
        <row r="15">
          <cell r="A15" t="str">
            <v>IT38</v>
          </cell>
        </row>
        <row r="16">
          <cell r="A16" t="str">
            <v>IT129</v>
          </cell>
        </row>
        <row r="17">
          <cell r="A17" t="str">
            <v>IT175</v>
          </cell>
        </row>
        <row r="18">
          <cell r="A18" t="str">
            <v>PT39</v>
          </cell>
        </row>
        <row r="19">
          <cell r="A19" t="str">
            <v>PT23</v>
          </cell>
        </row>
        <row r="20">
          <cell r="A20" t="str">
            <v>ES141</v>
          </cell>
        </row>
        <row r="21">
          <cell r="A21" t="str">
            <v>PT24</v>
          </cell>
        </row>
        <row r="22">
          <cell r="A22" t="str">
            <v>ES29</v>
          </cell>
        </row>
        <row r="23">
          <cell r="A23" t="str">
            <v>IT31</v>
          </cell>
        </row>
        <row r="24">
          <cell r="A24" t="str">
            <v>ES30</v>
          </cell>
        </row>
        <row r="25">
          <cell r="A25" t="str">
            <v>ES136</v>
          </cell>
        </row>
        <row r="26">
          <cell r="A26" t="str">
            <v>ES139</v>
          </cell>
        </row>
        <row r="27">
          <cell r="A27" t="str">
            <v>ES140</v>
          </cell>
        </row>
        <row r="28">
          <cell r="A28" t="str">
            <v>PT138</v>
          </cell>
        </row>
        <row r="29">
          <cell r="A29" t="str">
            <v>IE27</v>
          </cell>
        </row>
        <row r="30">
          <cell r="A30" t="str">
            <v>CA168</v>
          </cell>
        </row>
        <row r="31">
          <cell r="A31" t="str">
            <v>CA32</v>
          </cell>
        </row>
        <row r="32">
          <cell r="A32" t="str">
            <v>NZ41</v>
          </cell>
        </row>
        <row r="33">
          <cell r="A33" t="str">
            <v>CA169</v>
          </cell>
        </row>
        <row r="34">
          <cell r="A34" t="str">
            <v>CA35</v>
          </cell>
        </row>
        <row r="35">
          <cell r="A35" t="str">
            <v>ES26</v>
          </cell>
        </row>
        <row r="36">
          <cell r="A36" t="str">
            <v>ES28</v>
          </cell>
        </row>
        <row r="37">
          <cell r="A37" t="str">
            <v>FR37</v>
          </cell>
        </row>
        <row r="38">
          <cell r="A38" t="str">
            <v>UK16</v>
          </cell>
        </row>
        <row r="39">
          <cell r="A39" t="str">
            <v>AT19</v>
          </cell>
        </row>
        <row r="40">
          <cell r="A40" t="str">
            <v>AT20</v>
          </cell>
        </row>
        <row r="41">
          <cell r="A41" t="str">
            <v>DE40</v>
          </cell>
        </row>
        <row r="42">
          <cell r="A42" t="str">
            <v>ES21</v>
          </cell>
        </row>
        <row r="43">
          <cell r="A43" t="str">
            <v>ES22</v>
          </cell>
        </row>
        <row r="44">
          <cell r="A44" t="str">
            <v>BE48</v>
          </cell>
        </row>
        <row r="45">
          <cell r="A45" t="str">
            <v>DE25</v>
          </cell>
        </row>
        <row r="46">
          <cell r="A46" t="str">
            <v>FR33</v>
          </cell>
        </row>
        <row r="47">
          <cell r="A47" t="str">
            <v>FR34</v>
          </cell>
        </row>
        <row r="48">
          <cell r="A48" t="str">
            <v>FR36</v>
          </cell>
        </row>
        <row r="49">
          <cell r="A49" t="str">
            <v>FR44</v>
          </cell>
        </row>
        <row r="50">
          <cell r="A50" t="str">
            <v>FR65</v>
          </cell>
        </row>
        <row r="51">
          <cell r="A51" t="str">
            <v>PT114</v>
          </cell>
        </row>
        <row r="52">
          <cell r="A52" t="str">
            <v>ES43</v>
          </cell>
        </row>
        <row r="53">
          <cell r="A53" t="str">
            <v>ES42</v>
          </cell>
        </row>
        <row r="54">
          <cell r="A54" t="str">
            <v>ES46</v>
          </cell>
        </row>
        <row r="55">
          <cell r="A55" t="str">
            <v>ES66</v>
          </cell>
        </row>
        <row r="56">
          <cell r="A56" t="str">
            <v>ES45</v>
          </cell>
        </row>
        <row r="57">
          <cell r="A57" t="str">
            <v>AU47</v>
          </cell>
        </row>
        <row r="58">
          <cell r="A58" t="str">
            <v>CA170</v>
          </cell>
        </row>
        <row r="59">
          <cell r="A59" t="str">
            <v>CA49</v>
          </cell>
        </row>
        <row r="60">
          <cell r="A60" t="str">
            <v>PT69</v>
          </cell>
        </row>
        <row r="61">
          <cell r="A61" t="str">
            <v>PT68</v>
          </cell>
        </row>
        <row r="62">
          <cell r="A62" t="str">
            <v>CA171</v>
          </cell>
        </row>
        <row r="63">
          <cell r="A63" t="str">
            <v>CA54</v>
          </cell>
        </row>
        <row r="64">
          <cell r="A64" t="str">
            <v>FR51</v>
          </cell>
        </row>
        <row r="65">
          <cell r="A65" t="str">
            <v>FR52</v>
          </cell>
        </row>
        <row r="66">
          <cell r="A66" t="str">
            <v>UK53</v>
          </cell>
        </row>
        <row r="67">
          <cell r="A67" t="str">
            <v>DE58</v>
          </cell>
        </row>
        <row r="68">
          <cell r="A68" t="str">
            <v>DE60</v>
          </cell>
        </row>
        <row r="69">
          <cell r="A69" t="str">
            <v>DE59</v>
          </cell>
        </row>
        <row r="70">
          <cell r="A70" t="str">
            <v>UK61</v>
          </cell>
        </row>
        <row r="71">
          <cell r="A71" t="str">
            <v>DE62</v>
          </cell>
        </row>
        <row r="72">
          <cell r="A72" t="str">
            <v>UK63</v>
          </cell>
        </row>
        <row r="73">
          <cell r="A73" t="str">
            <v>FR56</v>
          </cell>
        </row>
        <row r="74">
          <cell r="A74" t="str">
            <v>FR4</v>
          </cell>
        </row>
        <row r="75">
          <cell r="A75" t="str">
            <v>FR5</v>
          </cell>
        </row>
        <row r="76">
          <cell r="A76" t="str">
            <v>FR55</v>
          </cell>
        </row>
        <row r="77">
          <cell r="A77" t="str">
            <v>FR57</v>
          </cell>
        </row>
        <row r="78">
          <cell r="A78" t="str">
            <v>CH67</v>
          </cell>
        </row>
        <row r="79">
          <cell r="A79" t="str">
            <v>IT64</v>
          </cell>
        </row>
        <row r="80">
          <cell r="A80" t="str">
            <v>DK70</v>
          </cell>
        </row>
        <row r="81">
          <cell r="A81" t="str">
            <v>FI137</v>
          </cell>
        </row>
        <row r="82">
          <cell r="A82" t="str">
            <v>DE71</v>
          </cell>
        </row>
        <row r="83">
          <cell r="A83" t="str">
            <v>DE73</v>
          </cell>
        </row>
        <row r="84">
          <cell r="A84" t="str">
            <v>DE75</v>
          </cell>
        </row>
        <row r="85">
          <cell r="A85" t="str">
            <v>DE74</v>
          </cell>
        </row>
        <row r="86">
          <cell r="A86" t="str">
            <v>DE76</v>
          </cell>
        </row>
        <row r="87">
          <cell r="A87" t="str">
            <v>DE77</v>
          </cell>
        </row>
        <row r="88">
          <cell r="A88" t="str">
            <v>DE128</v>
          </cell>
        </row>
        <row r="89">
          <cell r="A89" t="str">
            <v>DE127</v>
          </cell>
        </row>
        <row r="90">
          <cell r="A90" t="str">
            <v>DE80</v>
          </cell>
        </row>
        <row r="91">
          <cell r="A91" t="str">
            <v>DE79</v>
          </cell>
        </row>
        <row r="92">
          <cell r="A92" t="str">
            <v>DE72</v>
          </cell>
        </row>
        <row r="93">
          <cell r="A93" t="str">
            <v>NO78</v>
          </cell>
        </row>
        <row r="94">
          <cell r="A94" t="str">
            <v>IE81</v>
          </cell>
        </row>
        <row r="95">
          <cell r="A95" t="str">
            <v>NO82</v>
          </cell>
        </row>
        <row r="96">
          <cell r="A96" t="str">
            <v>AT83</v>
          </cell>
        </row>
        <row r="97">
          <cell r="A97" t="str">
            <v>AT84</v>
          </cell>
        </row>
        <row r="98">
          <cell r="A98" t="str">
            <v>FR50</v>
          </cell>
        </row>
        <row r="99">
          <cell r="A99" t="str">
            <v>DE86</v>
          </cell>
        </row>
        <row r="100">
          <cell r="A100" t="str">
            <v>DE87</v>
          </cell>
        </row>
        <row r="101">
          <cell r="A101" t="str">
            <v>UK89</v>
          </cell>
        </row>
        <row r="102">
          <cell r="A102" t="str">
            <v>FR88</v>
          </cell>
        </row>
        <row r="103">
          <cell r="A103" t="str">
            <v>DE91</v>
          </cell>
        </row>
        <row r="104">
          <cell r="A104" t="str">
            <v>DE90</v>
          </cell>
        </row>
        <row r="105">
          <cell r="A105" t="str">
            <v>AT94</v>
          </cell>
        </row>
        <row r="106">
          <cell r="A106" t="str">
            <v>DE96</v>
          </cell>
        </row>
        <row r="107">
          <cell r="A107" t="str">
            <v>DE95</v>
          </cell>
        </row>
        <row r="108">
          <cell r="A108" t="str">
            <v>NL97</v>
          </cell>
        </row>
        <row r="109">
          <cell r="A109" t="str">
            <v>BE99</v>
          </cell>
        </row>
        <row r="110">
          <cell r="A110" t="str">
            <v>DE98</v>
          </cell>
        </row>
        <row r="111">
          <cell r="A111" t="str">
            <v>IT100</v>
          </cell>
        </row>
        <row r="112">
          <cell r="A112" t="str">
            <v>IT101</v>
          </cell>
        </row>
        <row r="113">
          <cell r="A113" t="str">
            <v>BE103</v>
          </cell>
        </row>
        <row r="114">
          <cell r="A114" t="str">
            <v>KR174</v>
          </cell>
        </row>
        <row r="115">
          <cell r="A115" t="str">
            <v>NZ104</v>
          </cell>
        </row>
        <row r="116">
          <cell r="A116" t="str">
            <v>AT102</v>
          </cell>
        </row>
        <row r="117">
          <cell r="A117" t="str">
            <v>ES105</v>
          </cell>
        </row>
        <row r="118">
          <cell r="A118" t="str">
            <v>FR110</v>
          </cell>
        </row>
        <row r="119">
          <cell r="A119" t="str">
            <v>SE106</v>
          </cell>
        </row>
        <row r="120">
          <cell r="A120" t="str">
            <v>SE107</v>
          </cell>
        </row>
        <row r="121">
          <cell r="A121" t="str">
            <v>DE109</v>
          </cell>
        </row>
        <row r="122">
          <cell r="A122" t="str">
            <v>DE108</v>
          </cell>
        </row>
        <row r="123">
          <cell r="A123" t="str">
            <v>UK111</v>
          </cell>
        </row>
        <row r="124">
          <cell r="A124" t="str">
            <v>UK112</v>
          </cell>
        </row>
        <row r="125">
          <cell r="A125" t="str">
            <v>IT17</v>
          </cell>
        </row>
        <row r="126">
          <cell r="A126" t="str">
            <v>DE115</v>
          </cell>
        </row>
        <row r="127">
          <cell r="A127" t="str">
            <v>DE116</v>
          </cell>
        </row>
        <row r="128">
          <cell r="A128" t="str">
            <v>AU117</v>
          </cell>
        </row>
        <row r="129">
          <cell r="A129" t="str">
            <v>GR85</v>
          </cell>
        </row>
        <row r="130">
          <cell r="A130" t="str">
            <v>CA172</v>
          </cell>
        </row>
        <row r="131">
          <cell r="A131" t="str">
            <v>CA118</v>
          </cell>
        </row>
        <row r="132">
          <cell r="A132" t="str">
            <v>UK126</v>
          </cell>
        </row>
        <row r="133">
          <cell r="A133" t="str">
            <v>NL124</v>
          </cell>
        </row>
        <row r="134">
          <cell r="A134" t="str">
            <v>NL125</v>
          </cell>
        </row>
        <row r="135">
          <cell r="A135" t="str">
            <v>DE122</v>
          </cell>
        </row>
        <row r="136">
          <cell r="A136" t="str">
            <v>DE123</v>
          </cell>
        </row>
        <row r="137">
          <cell r="A137" t="str">
            <v>FI119</v>
          </cell>
        </row>
        <row r="138">
          <cell r="A138" t="str">
            <v>NO120</v>
          </cell>
        </row>
        <row r="139">
          <cell r="A139" t="str">
            <v>SE121</v>
          </cell>
        </row>
        <row r="140">
          <cell r="A140" t="str">
            <v>FI130B</v>
          </cell>
        </row>
        <row r="141">
          <cell r="A141" t="str">
            <v>FI130A</v>
          </cell>
        </row>
        <row r="142">
          <cell r="A142" t="str">
            <v>AT132</v>
          </cell>
        </row>
        <row r="143">
          <cell r="A143" t="str">
            <v>AT134</v>
          </cell>
        </row>
        <row r="144">
          <cell r="A144" t="str">
            <v>AT133</v>
          </cell>
        </row>
        <row r="145">
          <cell r="A145" t="str">
            <v>CA135</v>
          </cell>
        </row>
        <row r="146">
          <cell r="A146" t="str">
            <v>UK131</v>
          </cell>
        </row>
        <row r="147">
          <cell r="A147" t="str">
            <v>UK2</v>
          </cell>
        </row>
        <row r="148">
          <cell r="A148" t="str">
            <v>DE144</v>
          </cell>
        </row>
        <row r="149">
          <cell r="A149" t="str">
            <v>DE145</v>
          </cell>
        </row>
        <row r="150">
          <cell r="A150" t="str">
            <v>SE147</v>
          </cell>
        </row>
        <row r="151">
          <cell r="A151" t="str">
            <v>SE143</v>
          </cell>
        </row>
        <row r="152">
          <cell r="A152" t="str">
            <v>NL148</v>
          </cell>
        </row>
        <row r="153">
          <cell r="A153" t="str">
            <v>FR149</v>
          </cell>
        </row>
        <row r="154">
          <cell r="A154" t="str">
            <v>FR150</v>
          </cell>
        </row>
        <row r="155">
          <cell r="A155" t="str">
            <v>NO151</v>
          </cell>
        </row>
        <row r="156">
          <cell r="A156" t="str">
            <v>NO154</v>
          </cell>
        </row>
        <row r="157">
          <cell r="A157" t="str">
            <v>DE153</v>
          </cell>
        </row>
        <row r="158">
          <cell r="A158" t="str">
            <v>DE152</v>
          </cell>
        </row>
        <row r="159">
          <cell r="A159" t="str">
            <v>SE146</v>
          </cell>
        </row>
        <row r="160">
          <cell r="A160" t="str">
            <v>AU155</v>
          </cell>
        </row>
        <row r="161">
          <cell r="A161" t="str">
            <v>SE156</v>
          </cell>
        </row>
        <row r="162">
          <cell r="A162" t="str">
            <v>SE142</v>
          </cell>
        </row>
        <row r="163">
          <cell r="A163" t="str">
            <v>CA173</v>
          </cell>
        </row>
        <row r="164">
          <cell r="A164" t="str">
            <v>CA157</v>
          </cell>
        </row>
        <row r="165">
          <cell r="A165" t="str">
            <v>IT158</v>
          </cell>
        </row>
        <row r="166">
          <cell r="A166" t="str">
            <v>CH159</v>
          </cell>
        </row>
        <row r="167">
          <cell r="A167" t="str">
            <v>ES160</v>
          </cell>
        </row>
        <row r="168">
          <cell r="A168" t="str">
            <v>AT15</v>
          </cell>
        </row>
        <row r="169">
          <cell r="A169" t="str">
            <v>AT14</v>
          </cell>
        </row>
        <row r="170">
          <cell r="A170" t="str">
            <v>DE92</v>
          </cell>
        </row>
        <row r="171">
          <cell r="A171" t="str">
            <v>DE93</v>
          </cell>
        </row>
        <row r="172">
          <cell r="A172" t="str">
            <v>IT161</v>
          </cell>
        </row>
        <row r="173">
          <cell r="A173" t="str">
            <v>AT162</v>
          </cell>
        </row>
        <row r="174">
          <cell r="A174" t="str">
            <v>DE167</v>
          </cell>
        </row>
        <row r="175">
          <cell r="A175" t="str">
            <v>AU164</v>
          </cell>
        </row>
        <row r="176">
          <cell r="A176" t="str">
            <v>NZ166</v>
          </cell>
        </row>
        <row r="177">
          <cell r="A177" t="str">
            <v>DE163</v>
          </cell>
        </row>
        <row r="178">
          <cell r="A178" t="str">
            <v>UK16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r_news"/>
      <sheetName val="datash_tor"/>
      <sheetName val="keydata_tor"/>
      <sheetName val="N_Tirrena"/>
      <sheetName val="Spa"/>
      <sheetName val="consolidato"/>
      <sheetName val="racc.gruppo"/>
      <sheetName val="Semestrale"/>
      <sheetName val="AV"/>
      <sheetName val="Valore_vita"/>
      <sheetName val="nota"/>
      <sheetName val="W"/>
      <sheetName val="scost"/>
      <sheetName val="new_cpp_cons"/>
      <sheetName val="dtatsh_tor"/>
      <sheetName val="TO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35">
          <cell r="F35">
            <v>152.90000000000055</v>
          </cell>
          <cell r="G35">
            <v>167.09999999999991</v>
          </cell>
        </row>
        <row r="37">
          <cell r="E37">
            <v>155.4</v>
          </cell>
          <cell r="G37">
            <v>201.09999999999991</v>
          </cell>
        </row>
        <row r="41">
          <cell r="F41">
            <v>63.524999999999999</v>
          </cell>
          <cell r="G41">
            <v>63.524999999999999</v>
          </cell>
        </row>
        <row r="42">
          <cell r="F42">
            <v>39.901285000000001</v>
          </cell>
          <cell r="G42">
            <v>39.901285000000001</v>
          </cell>
        </row>
        <row r="43">
          <cell r="F43">
            <v>19.273714999999999</v>
          </cell>
          <cell r="G43">
            <v>19.273714999999999</v>
          </cell>
        </row>
        <row r="49">
          <cell r="F49">
            <v>440</v>
          </cell>
        </row>
        <row r="50">
          <cell r="F50">
            <v>460</v>
          </cell>
        </row>
        <row r="51">
          <cell r="F51">
            <v>440</v>
          </cell>
        </row>
        <row r="52">
          <cell r="F52">
            <v>1946.9</v>
          </cell>
          <cell r="G52">
            <v>2020.3000000000002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phs"/>
      <sheetName val="Historical ratings"/>
      <sheetName val="EDV5"/>
      <sheetName val="P_book"/>
      <sheetName val="ROE_decomp2"/>
      <sheetName val="ROE_decomp"/>
      <sheetName val="transition"/>
      <sheetName val="Test_valuation"/>
      <sheetName val="Economic profit"/>
      <sheetName val="ROE_valuation"/>
      <sheetName val="DCF_valuation_05&amp;06"/>
      <sheetName val="Ratings"/>
      <sheetName val="DCF_valuation"/>
      <sheetName val="DCF_pub"/>
      <sheetName val="DDM"/>
      <sheetName val="Implied Divi gr"/>
      <sheetName val="Old &amp; new"/>
      <sheetName val="Asset mgt"/>
      <sheetName val="Retail bkg"/>
      <sheetName val="C&amp;IB"/>
      <sheetName val="Pie and bar charts"/>
      <sheetName val="Socgen_divi_std"/>
      <sheetName val="vs BNP"/>
      <sheetName val="Hypertext links"/>
      <sheetName val="Sensitivity"/>
      <sheetName val="Options"/>
      <sheetName val="Sheet1"/>
      <sheetName val="SOCGEN_JP"/>
      <sheetName val="Table Q"/>
      <sheetName val="Incr_decr"/>
      <sheetName val="Table_div1"/>
      <sheetName val="Table_div2"/>
      <sheetName val="Graph"/>
      <sheetName val="Economic profit_graph"/>
      <sheetName val="Retail"/>
      <sheetName val="Asset Manag"/>
      <sheetName val="ALM"/>
      <sheetName val="Seasonality"/>
      <sheetName val="Retail revenue II"/>
      <sheetName val="Retail revenue"/>
      <sheetName val="Top down"/>
      <sheetName val="Assumptions"/>
      <sheetName val="Geographical allocation"/>
      <sheetName val="Chg earnings drivers"/>
      <sheetName val="Q_expectations"/>
      <sheetName val="Socgens_Rptd"/>
      <sheetName val="SOP"/>
      <sheetName val="SOP II"/>
      <sheetName val="Top_down"/>
      <sheetName val="Economic profit_deal"/>
      <sheetName val="Pro forma"/>
      <sheetName val="Terms of deal"/>
      <sheetName val="Implied synergies"/>
      <sheetName val="Synergies"/>
      <sheetName val="OldSynergies"/>
      <sheetName val="Test"/>
      <sheetName val="Socgen_divi"/>
    </sheetNames>
    <sheetDataSet>
      <sheetData sheetId="0" refreshError="1">
        <row r="4">
          <cell r="B4">
            <v>1208</v>
          </cell>
          <cell r="C4">
            <v>1234</v>
          </cell>
          <cell r="D4">
            <v>1215</v>
          </cell>
          <cell r="E4">
            <v>1271</v>
          </cell>
          <cell r="F4">
            <v>1276</v>
          </cell>
          <cell r="G4">
            <v>1285</v>
          </cell>
          <cell r="H4">
            <v>1297</v>
          </cell>
          <cell r="I4">
            <v>1354</v>
          </cell>
          <cell r="J4">
            <v>1321</v>
          </cell>
          <cell r="K4">
            <v>1358</v>
          </cell>
          <cell r="L4">
            <v>1335</v>
          </cell>
          <cell r="M4">
            <v>1400</v>
          </cell>
          <cell r="N4">
            <v>1349</v>
          </cell>
          <cell r="O4">
            <v>141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/>
      <sheetData sheetId="46" refreshError="1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phs"/>
      <sheetName val="PrintAR"/>
      <sheetName val="Page 1"/>
      <sheetName val="Link 2"/>
      <sheetName val="Links"/>
      <sheetName val="Datastream"/>
      <sheetName val="DCF_valuation_05&amp;06_KBW"/>
      <sheetName val="ROE_val_pf_KBW"/>
      <sheetName val="Front"/>
      <sheetName val="CoE"/>
      <sheetName val="Capital allocation"/>
      <sheetName val="Synergies_2"/>
      <sheetName val="Ins_JP"/>
      <sheetName val="Market fall"/>
      <sheetName val="Equities holding"/>
      <sheetName val="Earnings_drivers"/>
      <sheetName val="Matrix"/>
      <sheetName val="Chg in forecasts"/>
      <sheetName val="Divi_CASA"/>
      <sheetName val="Exposure to equities"/>
      <sheetName val="Quarterlies"/>
      <sheetName val="Equity sensitivity"/>
      <sheetName val="Publication"/>
      <sheetName val="Ex CIB"/>
      <sheetName val="QLinks"/>
      <sheetName val="Divi_CASA_pf"/>
      <sheetName val="AMgt + Intersa"/>
      <sheetName val="Intesa"/>
      <sheetName val="ALM"/>
      <sheetName val="SOP"/>
      <sheetName val="Sheet1"/>
      <sheetName val="_x000d__x0000__x000c_ƨ뱫ƨ"/>
      <sheetName val="ACA"/>
      <sheetName val="New Page 1"/>
      <sheetName val="Divi Links"/>
      <sheetName val="Acquisitions"/>
      <sheetName val="Calyon mgt"/>
      <sheetName val="Calyon CI"/>
      <sheetName val="Calyon staff"/>
      <sheetName val="Calyon plan"/>
      <sheetName val="Calyon_comp"/>
      <sheetName val="Sofinco"/>
      <sheetName val="acquisition consolidation"/>
      <sheetName val="Calyon"/>
      <sheetName val="Clean profit"/>
      <sheetName val="2Q 05 V"/>
      <sheetName val="2Q 05 IV"/>
      <sheetName val="2Q 05 III"/>
      <sheetName val="2Q05 issue"/>
      <sheetName val="3Q 05 X"/>
      <sheetName val="3Q 05 IX"/>
      <sheetName val="3Q 05 VIII"/>
      <sheetName val="3Q 05 VII"/>
      <sheetName val="3Q 05 VI"/>
      <sheetName val="3Q 05 V"/>
      <sheetName val="3Q 05 IV"/>
      <sheetName val="3Q05 III"/>
      <sheetName val="3Q 05 II"/>
      <sheetName val="3Q 05 I"/>
      <sheetName val="Nextra"/>
      <sheetName val="Underl"/>
      <sheetName val="EAB"/>
      <sheetName val="Sheet2"/>
      <sheetName val="CASA &amp; CL post mortem"/>
      <sheetName val="RWA"/>
      <sheetName val="PublicationAdj"/>
      <sheetName val="Beat"/>
      <sheetName val="Tier 1 ratio"/>
      <sheetName val="Emporiki"/>
      <sheetName val="IntesaSPI P&amp;L impact"/>
      <sheetName val="Intesa SPI"/>
      <sheetName val="EPS"/>
      <sheetName val="06 investor day tables"/>
      <sheetName val="tables- john"/>
      <sheetName val="RBS vs UK Banks"/>
      <sheetName val="Clean numbers"/>
      <sheetName val="IBES # "/>
      <sheetName val="Discount"/>
      <sheetName val="Upside Intes &amp; SPI"/>
      <sheetName val="Italian comparison"/>
      <sheetName val="Italian deal II"/>
      <sheetName val="Italian deal"/>
      <sheetName val="CASA &amp; Intesa"/>
      <sheetName val="CIB FR vs Inv Banks"/>
      <sheetName val="AuM stats"/>
      <sheetName val="retail vs fr banks"/>
      <sheetName val="underlying growth"/>
      <sheetName val="SOP new"/>
      <sheetName val="Capital requirements"/>
      <sheetName val="_x000a__x0000__x000c_ƨ뱫ƨ"/>
    </sheetNames>
    <sheetDataSet>
      <sheetData sheetId="0" refreshError="1">
        <row r="4">
          <cell r="B4">
            <v>0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1786</v>
          </cell>
          <cell r="K4">
            <v>1882</v>
          </cell>
          <cell r="L4">
            <v>1644</v>
          </cell>
          <cell r="M4">
            <v>1801</v>
          </cell>
          <cell r="N4">
            <v>179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s_old"/>
      <sheetName val="B"/>
    </sheetNames>
    <sheetDataSet>
      <sheetData sheetId="0" refreshError="1"/>
      <sheetData sheetId="1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RI -with L'Oreal"/>
      <sheetName val="A"/>
      <sheetName val="P&amp;L"/>
      <sheetName val="Half"/>
      <sheetName val="Sales"/>
      <sheetName val="Ralston P&amp;L"/>
      <sheetName val="CF"/>
      <sheetName val="EBIT"/>
      <sheetName val="BS"/>
      <sheetName val="Summary"/>
      <sheetName val="OLD"/>
      <sheetName val="Ratios"/>
      <sheetName val="Sheet2"/>
      <sheetName val="GE Upload"/>
      <sheetName val="NESZn.S"/>
      <sheetName val="Ral Impact"/>
      <sheetName val="Net_Operating"/>
      <sheetName val="GE3"/>
      <sheetName val="Module1"/>
    </sheetNames>
    <sheetDataSet>
      <sheetData sheetId="0" refreshError="1"/>
      <sheetData sheetId="1" refreshError="1"/>
      <sheetData sheetId="2" refreshError="1"/>
      <sheetData sheetId="3" refreshError="1">
        <row r="8">
          <cell r="O8">
            <v>84698</v>
          </cell>
          <cell r="Q8">
            <v>89062.534103677099</v>
          </cell>
          <cell r="S8">
            <v>92019.122824473321</v>
          </cell>
          <cell r="U8">
            <v>96930.340807234796</v>
          </cell>
        </row>
        <row r="20">
          <cell r="O20">
            <v>-407</v>
          </cell>
          <cell r="Q20">
            <v>-842.80367551627319</v>
          </cell>
          <cell r="S20">
            <v>-665.37593954619274</v>
          </cell>
        </row>
        <row r="30">
          <cell r="U30">
            <v>387.369846</v>
          </cell>
        </row>
        <row r="40">
          <cell r="Q40">
            <v>7.8386899312165621</v>
          </cell>
          <cell r="S40">
            <v>7.8386899312165621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I"/>
      <sheetName val="A"/>
      <sheetName val="P&amp;L"/>
      <sheetName val="Split"/>
      <sheetName val="Bevs"/>
      <sheetName val="Conf"/>
      <sheetName val="H_P&amp;L"/>
      <sheetName val="H_Split"/>
      <sheetName val="Sum_of_Parts"/>
      <sheetName val="Q_DPSU"/>
      <sheetName val="BS"/>
      <sheetName val="CF"/>
      <sheetName val="Associates"/>
      <sheetName val="Acquisition"/>
      <sheetName val="Ratios"/>
      <sheetName val="CBRY.L"/>
      <sheetName val="Temp"/>
      <sheetName val="Sheet2"/>
      <sheetName val="GE Upload"/>
      <sheetName val="Geog"/>
      <sheetName val="UK_Gaap"/>
      <sheetName val="Currency_Breakdown"/>
      <sheetName val="Sales_95-99"/>
      <sheetName val="Split_95-99"/>
      <sheetName val="H_Split_96-99"/>
      <sheetName val="GE 2"/>
      <sheetName val="GE3"/>
    </sheetNames>
    <sheetDataSet>
      <sheetData sheetId="0"/>
      <sheetData sheetId="1"/>
      <sheetData sheetId="2" refreshError="1">
        <row r="4">
          <cell r="H4">
            <v>5519.3673937997337</v>
          </cell>
          <cell r="K4">
            <v>5292.501002622741</v>
          </cell>
          <cell r="M4">
            <v>5582.4047655239747</v>
          </cell>
          <cell r="O4">
            <v>5791.5353193849187</v>
          </cell>
        </row>
        <row r="29">
          <cell r="O29">
            <v>14.307050957819301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nk Sheet"/>
      <sheetName val="Modelware Items"/>
      <sheetName val="xbrlPreview"/>
      <sheetName val="Content"/>
      <sheetName val="Valuation"/>
      <sheetName val="Ratios"/>
      <sheetName val="CFS"/>
      <sheetName val="P&amp;L"/>
      <sheetName val="Half-Year P&amp;L"/>
      <sheetName val="By Quarter"/>
      <sheetName val="Organic growth"/>
      <sheetName val="Margins"/>
      <sheetName val="Chart-Data"/>
      <sheetName val="BS"/>
      <sheetName val="FX-Impact"/>
      <sheetName val="Acq.-Disp."/>
      <sheetName val="Countries"/>
      <sheetName val="Product &amp; Geographic Segments"/>
      <sheetName val="Revenue Breakdown-Chart"/>
      <sheetName val="EBIT Breakdown Chart"/>
      <sheetName val="Dairy Sales Chart"/>
      <sheetName val="Financial Overview"/>
      <sheetName val="Organic Rev Growth Chart"/>
      <sheetName val="Themis Chart"/>
      <sheetName val="Biscuit EBIT-Margin Chart"/>
      <sheetName val="EBIT-Evolution Chart"/>
      <sheetName val="Chart9"/>
      <sheetName val="Chart10"/>
      <sheetName val="GE Upload1"/>
      <sheetName val="2nd Page Sheet"/>
      <sheetName val="Output Sheets"/>
      <sheetName val="xbrldates"/>
      <sheetName val="xbrlSettings"/>
      <sheetName val="GE3"/>
      <sheetName val="Margin Assumptions"/>
      <sheetName val="Short BS &amp; CFS"/>
      <sheetName val="mwareTaxoPres"/>
      <sheetName val="mwareValPrintout"/>
      <sheetName val="mwarePreview"/>
      <sheetName val="FX"/>
      <sheetName val="mwareDates"/>
      <sheetName val="mwareSetting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3">
          <cell r="B13">
            <v>12796.6</v>
          </cell>
          <cell r="C13">
            <v>13488</v>
          </cell>
          <cell r="D13">
            <v>12935</v>
          </cell>
          <cell r="E13">
            <v>13293</v>
          </cell>
          <cell r="F13">
            <v>14287</v>
          </cell>
          <cell r="G13">
            <v>14470</v>
          </cell>
          <cell r="H13">
            <v>13555</v>
          </cell>
          <cell r="I13">
            <v>13310.384537887912</v>
          </cell>
          <cell r="J13">
            <v>13958.579406323548</v>
          </cell>
          <cell r="K13">
            <v>14804.741213465966</v>
          </cell>
          <cell r="L13">
            <v>15706.097458968256</v>
          </cell>
          <cell r="M13">
            <v>16570.13990665699</v>
          </cell>
          <cell r="N13">
            <v>17484.69086815148</v>
          </cell>
        </row>
        <row r="29">
          <cell r="B29">
            <v>1817.0000000000002</v>
          </cell>
          <cell r="C29">
            <v>1959</v>
          </cell>
          <cell r="D29">
            <v>1995</v>
          </cell>
          <cell r="E29">
            <v>2149</v>
          </cell>
          <cell r="F29">
            <v>2307</v>
          </cell>
          <cell r="G29">
            <v>2386</v>
          </cell>
          <cell r="H29">
            <v>2311</v>
          </cell>
          <cell r="I29">
            <v>2185.6860946074385</v>
          </cell>
          <cell r="J29">
            <v>2319.2512321728182</v>
          </cell>
          <cell r="K29">
            <v>2452.4569300986732</v>
          </cell>
          <cell r="L29">
            <v>2562.9779347719286</v>
          </cell>
          <cell r="M29">
            <v>2684.0737484150868</v>
          </cell>
          <cell r="N29">
            <v>2819.5702152701679</v>
          </cell>
        </row>
        <row r="38">
          <cell r="B38">
            <v>1140.0000000000002</v>
          </cell>
          <cell r="C38">
            <v>1224</v>
          </cell>
          <cell r="D38">
            <v>1293</v>
          </cell>
          <cell r="E38">
            <v>1391</v>
          </cell>
          <cell r="F38">
            <v>1550</v>
          </cell>
          <cell r="G38">
            <v>1609</v>
          </cell>
          <cell r="H38">
            <v>1590</v>
          </cell>
          <cell r="I38">
            <v>1611.8860946074383</v>
          </cell>
          <cell r="J38">
            <v>1718.2995802582227</v>
          </cell>
          <cell r="K38">
            <v>1822.4620050809572</v>
          </cell>
          <cell r="L38">
            <v>1902.006664240027</v>
          </cell>
          <cell r="M38">
            <v>1990.0719691333015</v>
          </cell>
          <cell r="N38">
            <v>2091.1670929702523</v>
          </cell>
        </row>
        <row r="57">
          <cell r="B57">
            <v>515.56882539556716</v>
          </cell>
          <cell r="C57">
            <v>558.6</v>
          </cell>
          <cell r="D57">
            <v>25.3</v>
          </cell>
          <cell r="E57">
            <v>682</v>
          </cell>
          <cell r="F57">
            <v>721</v>
          </cell>
          <cell r="G57">
            <v>132</v>
          </cell>
          <cell r="H57">
            <v>1283</v>
          </cell>
          <cell r="I57">
            <v>823.25238039045348</v>
          </cell>
          <cell r="J57">
            <v>886.31950906725024</v>
          </cell>
          <cell r="K57">
            <v>965.76259246567929</v>
          </cell>
          <cell r="L57">
            <v>1018.4562098883672</v>
          </cell>
          <cell r="M57">
            <v>1091.3789840474947</v>
          </cell>
          <cell r="N57">
            <v>1146.2391691411262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I"/>
      <sheetName val="A"/>
      <sheetName val="B"/>
      <sheetName val="GE3"/>
      <sheetName val="G-Euro"/>
      <sheetName val="Margin Exp"/>
      <sheetName val="Disposals 2002"/>
      <sheetName val="D"/>
      <sheetName val="F (Euro)"/>
      <sheetName val="F"/>
      <sheetName val="Ratios (2)"/>
      <sheetName val="J"/>
      <sheetName val="K"/>
      <sheetName val="P"/>
      <sheetName val="Ratios"/>
      <sheetName val="ULVR.L"/>
      <sheetName val="UN.N"/>
      <sheetName val="Total_Assets"/>
      <sheetName val="RI &amp; profit growth (2)"/>
      <sheetName val="Breakdown"/>
      <sheetName val="pro-forma (Euro)"/>
      <sheetName val="pro-forma (£)"/>
      <sheetName val="Bfds Qs 00_01"/>
      <sheetName val="Bfds_Annual"/>
      <sheetName val="GE Upload2"/>
      <sheetName val="GE Upload"/>
      <sheetName val="UNILEVER"/>
      <sheetName val="RI &amp; profit growth"/>
      <sheetName val="1999"/>
      <sheetName val="G"/>
      <sheetName val="H"/>
      <sheetName val="Acquisition"/>
      <sheetName val="O"/>
      <sheetName val="N"/>
      <sheetName val="Chart1"/>
      <sheetName val="Summary"/>
      <sheetName val="Columns"/>
      <sheetName val="GE 2"/>
      <sheetName val="1998"/>
      <sheetName val="Bfds Dilution"/>
      <sheetName val="2000"/>
      <sheetName val="RI Price Target"/>
      <sheetName val="Sheet1"/>
      <sheetName val="Res Inc"/>
      <sheetName val="DCF "/>
      <sheetName val="Chart2"/>
      <sheetName val="E"/>
      <sheetName val="Half"/>
      <sheetName val="C"/>
      <sheetName val="K-Eu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52">
          <cell r="V52">
            <v>-0.59659819516300128</v>
          </cell>
        </row>
      </sheetData>
      <sheetData sheetId="5" refreshError="1"/>
      <sheetData sheetId="6" refreshError="1"/>
      <sheetData sheetId="7" refreshError="1">
        <row r="23">
          <cell r="U23">
            <v>3520.9268134999998</v>
          </cell>
          <cell r="W23">
            <v>956.66000000000008</v>
          </cell>
          <cell r="Y23">
            <v>1089.3399999999999</v>
          </cell>
        </row>
        <row r="54">
          <cell r="W54">
            <v>5.4990256941800855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4.bin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5.bin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6.bin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7.bin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8.bin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9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0.bin"/></Relationships>
</file>

<file path=xl/worksheets/_rels/sheet3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1.bin"/></Relationships>
</file>

<file path=xl/worksheets/_rels/sheet3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2.bin"/></Relationships>
</file>

<file path=xl/worksheets/_rels/sheet3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3.bin"/></Relationships>
</file>

<file path=xl/worksheets/_rels/sheet3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4.bin"/></Relationships>
</file>

<file path=xl/worksheets/_rels/sheet3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5.bin"/></Relationships>
</file>

<file path=xl/worksheets/_rels/sheet3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6.bin"/></Relationships>
</file>

<file path=xl/worksheets/_rels/sheet3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7.bin"/></Relationships>
</file>

<file path=xl/worksheets/_rels/sheet3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8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2E1E689-1AC8-4611-A329-FEC0ED7DDD6F}">
  <dimension ref="A1:Z74"/>
  <sheetViews>
    <sheetView tabSelected="1" zoomScaleNormal="100" workbookViewId="0">
      <pane xSplit="1" topLeftCell="O1" activePane="topRight" state="frozen"/>
      <selection activeCell="G23" sqref="G23"/>
      <selection pane="topRight" activeCell="T72" sqref="T72"/>
    </sheetView>
  </sheetViews>
  <sheetFormatPr defaultColWidth="9.1796875" defaultRowHeight="14.5"/>
  <cols>
    <col min="1" max="1" width="28.81640625" style="86" customWidth="1"/>
    <col min="2" max="10" width="15" style="86" bestFit="1" customWidth="1"/>
    <col min="11" max="11" width="17.1796875" style="86" bestFit="1" customWidth="1"/>
    <col min="12" max="14" width="17" style="86" bestFit="1" customWidth="1"/>
    <col min="15" max="19" width="17.1796875" style="86" bestFit="1" customWidth="1"/>
    <col min="20" max="20" width="13.81640625" style="86" bestFit="1" customWidth="1"/>
    <col min="21" max="21" width="30" bestFit="1" customWidth="1"/>
    <col min="22" max="22" width="18.1796875" customWidth="1"/>
    <col min="23" max="23" width="7" style="86" bestFit="1" customWidth="1"/>
    <col min="24" max="24" width="13.54296875" style="86" customWidth="1"/>
    <col min="25" max="25" width="12.1796875" style="86" bestFit="1" customWidth="1"/>
    <col min="26" max="26" width="12.7265625" style="86" bestFit="1" customWidth="1"/>
    <col min="27" max="16384" width="9.1796875" style="86"/>
  </cols>
  <sheetData>
    <row r="1" spans="1:26">
      <c r="A1" s="316" t="s">
        <v>111</v>
      </c>
      <c r="B1" s="317"/>
      <c r="C1" s="317"/>
      <c r="D1" s="317"/>
      <c r="E1" s="317"/>
      <c r="F1" s="317"/>
      <c r="G1" s="317"/>
      <c r="H1" s="317"/>
      <c r="I1" s="317"/>
      <c r="J1" s="317"/>
      <c r="K1" s="317"/>
      <c r="L1" s="317"/>
      <c r="M1" s="317"/>
      <c r="N1" s="317"/>
      <c r="O1" s="317"/>
    </row>
    <row r="2" spans="1:26">
      <c r="A2" s="318"/>
      <c r="B2" s="317"/>
      <c r="C2" s="317"/>
      <c r="D2" s="317"/>
      <c r="E2" s="317"/>
      <c r="F2" s="317"/>
      <c r="G2" s="317"/>
      <c r="H2" s="317"/>
      <c r="I2" s="317"/>
      <c r="J2" s="317"/>
      <c r="K2" s="317"/>
      <c r="L2" s="317"/>
      <c r="M2" s="317"/>
      <c r="N2" s="317"/>
      <c r="O2" s="317"/>
      <c r="T2" s="860"/>
    </row>
    <row r="3" spans="1:26">
      <c r="A3" s="319"/>
      <c r="B3" s="320">
        <v>2003</v>
      </c>
      <c r="C3" s="320">
        <v>2004</v>
      </c>
      <c r="D3" s="320">
        <v>2005</v>
      </c>
      <c r="E3" s="320">
        <v>2006</v>
      </c>
      <c r="F3" s="320">
        <v>2007</v>
      </c>
      <c r="G3" s="320">
        <v>2008</v>
      </c>
      <c r="H3" s="320">
        <v>2009</v>
      </c>
      <c r="I3" s="320">
        <v>2010</v>
      </c>
      <c r="J3" s="320">
        <v>2011</v>
      </c>
      <c r="K3" s="320">
        <v>2012</v>
      </c>
      <c r="L3" s="320">
        <v>2013</v>
      </c>
      <c r="M3" s="320">
        <v>2014</v>
      </c>
      <c r="N3" s="320">
        <v>2015</v>
      </c>
      <c r="O3" s="320">
        <v>2016</v>
      </c>
      <c r="P3" s="320">
        <v>2017</v>
      </c>
      <c r="Q3" s="320">
        <v>2018</v>
      </c>
      <c r="R3" s="320">
        <v>2019</v>
      </c>
      <c r="S3" s="320">
        <v>2020</v>
      </c>
      <c r="T3" s="320">
        <v>2021</v>
      </c>
    </row>
    <row r="4" spans="1:26">
      <c r="A4" s="6" t="s">
        <v>1</v>
      </c>
      <c r="B4" s="10"/>
      <c r="C4" s="10"/>
      <c r="D4" s="10"/>
      <c r="E4" s="10"/>
      <c r="F4" s="10"/>
      <c r="G4" s="10"/>
      <c r="H4" s="10"/>
      <c r="I4" s="10"/>
      <c r="J4" s="10"/>
      <c r="K4" s="10"/>
      <c r="L4" s="10"/>
      <c r="M4" s="10"/>
      <c r="N4" s="10"/>
      <c r="O4" s="10"/>
      <c r="U4" s="355"/>
      <c r="V4" s="355"/>
      <c r="W4" s="355"/>
      <c r="X4" s="355"/>
      <c r="Y4" s="355"/>
      <c r="Z4" s="355"/>
    </row>
    <row r="5" spans="1:26">
      <c r="A5" s="7" t="s">
        <v>2</v>
      </c>
      <c r="B5" s="269"/>
      <c r="C5" s="827"/>
      <c r="D5" s="827"/>
      <c r="E5" s="827"/>
      <c r="F5" s="827"/>
      <c r="G5" s="827"/>
      <c r="H5" s="827"/>
      <c r="I5" s="827"/>
      <c r="J5" s="827"/>
      <c r="K5" s="827"/>
      <c r="L5" s="827"/>
      <c r="M5" s="827"/>
      <c r="N5" s="827"/>
      <c r="O5" s="827"/>
      <c r="P5" s="827"/>
      <c r="Q5" s="827"/>
      <c r="R5" s="827"/>
      <c r="S5" s="827"/>
      <c r="T5" s="827"/>
      <c r="U5" s="355"/>
      <c r="V5" s="826"/>
      <c r="W5" s="826"/>
      <c r="X5" s="826"/>
      <c r="Y5" s="826"/>
      <c r="Z5" s="826"/>
    </row>
    <row r="6" spans="1:26">
      <c r="A6" s="14" t="s">
        <v>3</v>
      </c>
      <c r="B6" s="271">
        <v>886979.03715885</v>
      </c>
      <c r="C6" s="828">
        <v>879320.30453541002</v>
      </c>
      <c r="D6" s="828">
        <v>894944.49175401358</v>
      </c>
      <c r="E6" s="828">
        <v>915002.53531717998</v>
      </c>
      <c r="F6" s="828">
        <v>899500.31500870513</v>
      </c>
      <c r="G6" s="828">
        <v>815549.8686635769</v>
      </c>
      <c r="H6" s="828">
        <v>733075.83220491686</v>
      </c>
      <c r="I6" s="828">
        <v>653021.70336738997</v>
      </c>
      <c r="J6" s="828">
        <v>616551.10676611168</v>
      </c>
      <c r="K6" s="828">
        <v>543977.20713341958</v>
      </c>
      <c r="L6" s="828">
        <v>464760.72800085857</v>
      </c>
      <c r="M6" s="828">
        <v>408616.82415579591</v>
      </c>
      <c r="N6" s="828">
        <v>371529.61091918865</v>
      </c>
      <c r="O6" s="828">
        <v>335525.03940723825</v>
      </c>
      <c r="P6" s="828">
        <v>312458.07391729194</v>
      </c>
      <c r="Q6" s="828">
        <v>294007.36384166422</v>
      </c>
      <c r="R6" s="828">
        <v>282709.140995291</v>
      </c>
      <c r="S6" s="828">
        <v>285327.62400811451</v>
      </c>
      <c r="T6" s="828">
        <v>285989.98376285704</v>
      </c>
      <c r="U6" s="355"/>
      <c r="V6" s="355"/>
      <c r="W6" s="355"/>
      <c r="X6" s="355"/>
      <c r="Y6" s="355"/>
      <c r="Z6" s="355"/>
    </row>
    <row r="7" spans="1:26">
      <c r="A7" s="12" t="s">
        <v>4</v>
      </c>
      <c r="B7" s="269">
        <v>601413.10956349329</v>
      </c>
      <c r="C7" s="829">
        <v>665071.00619263609</v>
      </c>
      <c r="D7" s="829">
        <v>772080.98757103784</v>
      </c>
      <c r="E7" s="829">
        <v>958415.26974565873</v>
      </c>
      <c r="F7" s="829">
        <v>1112594.3438173241</v>
      </c>
      <c r="G7" s="829">
        <v>1447235.1311639852</v>
      </c>
      <c r="H7" s="829">
        <v>1644362.3720033297</v>
      </c>
      <c r="I7" s="829">
        <v>1836448.8386781707</v>
      </c>
      <c r="J7" s="829">
        <v>2041647.6634772473</v>
      </c>
      <c r="K7" s="829">
        <v>2254387.5107589723</v>
      </c>
      <c r="L7" s="829">
        <v>2131211.2797379862</v>
      </c>
      <c r="M7" s="829">
        <v>2088468.2764061131</v>
      </c>
      <c r="N7" s="829">
        <v>2116116.0483548725</v>
      </c>
      <c r="O7" s="829">
        <v>2146477.6907366426</v>
      </c>
      <c r="P7" s="829">
        <v>2140270.6710011712</v>
      </c>
      <c r="Q7" s="829">
        <v>2275873.1250533578</v>
      </c>
      <c r="R7" s="829">
        <v>2414815.7158700512</v>
      </c>
      <c r="S7" s="829">
        <v>2607960.0951737822</v>
      </c>
      <c r="T7" s="829">
        <v>2636571.2467424306</v>
      </c>
      <c r="U7" s="45"/>
    </row>
    <row r="8" spans="1:26">
      <c r="A8" s="14" t="s">
        <v>5</v>
      </c>
      <c r="B8" s="271">
        <v>10086.766701656641</v>
      </c>
      <c r="C8" s="828">
        <v>9541.7474401537656</v>
      </c>
      <c r="D8" s="828">
        <v>10585.762731152205</v>
      </c>
      <c r="E8" s="828">
        <v>11341</v>
      </c>
      <c r="F8" s="828">
        <v>12167</v>
      </c>
      <c r="G8" s="828">
        <v>16327</v>
      </c>
      <c r="H8" s="828">
        <v>15151</v>
      </c>
      <c r="I8" s="828">
        <v>14527</v>
      </c>
      <c r="J8" s="828">
        <v>12640</v>
      </c>
      <c r="K8" s="828">
        <v>13571</v>
      </c>
      <c r="L8" s="828">
        <v>11306</v>
      </c>
      <c r="M8" s="828">
        <v>9824</v>
      </c>
      <c r="N8" s="828">
        <v>10379</v>
      </c>
      <c r="O8" s="828">
        <v>8295</v>
      </c>
      <c r="P8" s="828">
        <v>7367</v>
      </c>
      <c r="Q8" s="828">
        <v>6524</v>
      </c>
      <c r="R8" s="828">
        <v>8814.1</v>
      </c>
      <c r="S8" s="828">
        <v>7892</v>
      </c>
      <c r="T8" s="828">
        <v>8197.5</v>
      </c>
      <c r="U8" s="45"/>
      <c r="V8" s="855"/>
      <c r="W8" s="855"/>
    </row>
    <row r="9" spans="1:26">
      <c r="A9" s="618" t="s">
        <v>6</v>
      </c>
      <c r="B9" s="830">
        <v>0</v>
      </c>
      <c r="C9" s="831">
        <v>0</v>
      </c>
      <c r="D9" s="831">
        <v>0</v>
      </c>
      <c r="E9" s="831">
        <v>0</v>
      </c>
      <c r="F9" s="831">
        <v>0</v>
      </c>
      <c r="G9" s="831">
        <v>0</v>
      </c>
      <c r="H9" s="831">
        <v>0</v>
      </c>
      <c r="I9" s="831">
        <v>0</v>
      </c>
      <c r="J9" s="831">
        <v>0</v>
      </c>
      <c r="K9" s="831">
        <v>506</v>
      </c>
      <c r="L9" s="831">
        <v>506</v>
      </c>
      <c r="M9" s="831">
        <v>1006</v>
      </c>
      <c r="N9" s="831">
        <v>1006</v>
      </c>
      <c r="O9" s="831">
        <v>1006</v>
      </c>
      <c r="P9" s="831">
        <v>505</v>
      </c>
      <c r="Q9" s="831">
        <v>505</v>
      </c>
      <c r="R9" s="831">
        <v>1500</v>
      </c>
      <c r="S9" s="831">
        <v>7697</v>
      </c>
      <c r="T9" s="831">
        <v>8821.6358839099994</v>
      </c>
      <c r="U9" s="45"/>
    </row>
    <row r="10" spans="1:26">
      <c r="A10" s="619" t="s">
        <v>7</v>
      </c>
      <c r="B10" s="832">
        <v>1498478.9134240001</v>
      </c>
      <c r="C10" s="833">
        <v>1553933.0581681994</v>
      </c>
      <c r="D10" s="833">
        <v>1677611.2420562038</v>
      </c>
      <c r="E10" s="833">
        <v>1884758.8050628386</v>
      </c>
      <c r="F10" s="833">
        <v>2024261.6588260294</v>
      </c>
      <c r="G10" s="833">
        <v>2279111.9998275624</v>
      </c>
      <c r="H10" s="833">
        <v>2392589.2042082464</v>
      </c>
      <c r="I10" s="833">
        <v>2503997.5420455602</v>
      </c>
      <c r="J10" s="833">
        <v>2670838.7702433588</v>
      </c>
      <c r="K10" s="833">
        <v>2812441.7178923916</v>
      </c>
      <c r="L10" s="833">
        <v>2607784.007738845</v>
      </c>
      <c r="M10" s="833">
        <v>2507915.1005619094</v>
      </c>
      <c r="N10" s="833">
        <v>2499030.6592740607</v>
      </c>
      <c r="O10" s="833">
        <v>2491303.7301438814</v>
      </c>
      <c r="P10" s="833">
        <v>2460600.7449184628</v>
      </c>
      <c r="Q10" s="833">
        <v>2576909.4888950218</v>
      </c>
      <c r="R10" s="833">
        <v>2707838.9568653428</v>
      </c>
      <c r="S10" s="833">
        <v>2908876.9769308302</v>
      </c>
      <c r="T10" s="833">
        <v>2939580.0556412977</v>
      </c>
      <c r="U10" s="867"/>
      <c r="V10" s="857"/>
    </row>
    <row r="11" spans="1:26">
      <c r="A11" s="619" t="s">
        <v>112</v>
      </c>
      <c r="B11" s="833" t="s">
        <v>34</v>
      </c>
      <c r="C11" s="833" t="s">
        <v>34</v>
      </c>
      <c r="D11" s="833" t="s">
        <v>34</v>
      </c>
      <c r="E11" s="833" t="s">
        <v>34</v>
      </c>
      <c r="F11" s="833" t="s">
        <v>34</v>
      </c>
      <c r="G11" s="833" t="s">
        <v>34</v>
      </c>
      <c r="H11" s="833" t="s">
        <v>34</v>
      </c>
      <c r="I11" s="833" t="s">
        <v>34</v>
      </c>
      <c r="J11" s="833" t="s">
        <v>34</v>
      </c>
      <c r="K11" s="833" t="s">
        <v>34</v>
      </c>
      <c r="L11" s="833" t="s">
        <v>34</v>
      </c>
      <c r="M11" s="833" t="s">
        <v>34</v>
      </c>
      <c r="N11" s="833" t="s">
        <v>34</v>
      </c>
      <c r="O11" s="833" t="s">
        <v>34</v>
      </c>
      <c r="P11" s="833" t="s">
        <v>34</v>
      </c>
      <c r="Q11" s="833" t="s">
        <v>34</v>
      </c>
      <c r="R11" s="833">
        <v>19674.401862834347</v>
      </c>
      <c r="S11" s="833">
        <v>31797.174111538916</v>
      </c>
      <c r="T11" s="833">
        <v>53399.90976760746</v>
      </c>
      <c r="U11" s="856"/>
      <c r="V11" s="857"/>
    </row>
    <row r="12" spans="1:26">
      <c r="A12" s="821"/>
      <c r="B12" s="834"/>
      <c r="C12" s="834"/>
      <c r="D12" s="834"/>
      <c r="E12" s="834"/>
      <c r="F12" s="834"/>
      <c r="G12" s="834"/>
      <c r="H12" s="834"/>
      <c r="I12" s="834"/>
      <c r="J12" s="834"/>
      <c r="K12" s="834"/>
      <c r="L12" s="834"/>
      <c r="M12" s="834"/>
      <c r="N12" s="834"/>
      <c r="O12" s="834"/>
      <c r="P12" s="834"/>
      <c r="Q12" s="834"/>
      <c r="R12" s="834"/>
      <c r="S12" s="834"/>
      <c r="T12" s="834"/>
      <c r="U12" s="858"/>
      <c r="V12" s="857"/>
    </row>
    <row r="13" spans="1:26">
      <c r="A13" s="7" t="s">
        <v>78</v>
      </c>
      <c r="B13" s="827"/>
      <c r="C13" s="827"/>
      <c r="D13" s="827"/>
      <c r="E13" s="827"/>
      <c r="F13" s="827"/>
      <c r="G13" s="827"/>
      <c r="H13" s="827"/>
      <c r="I13" s="827"/>
      <c r="J13" s="827"/>
      <c r="K13" s="827"/>
      <c r="L13" s="827"/>
      <c r="M13" s="827"/>
      <c r="N13" s="827"/>
      <c r="O13" s="827"/>
      <c r="P13" s="827"/>
      <c r="Q13" s="827"/>
      <c r="R13" s="827"/>
      <c r="S13" s="827"/>
      <c r="T13" s="827"/>
    </row>
    <row r="14" spans="1:26">
      <c r="A14" s="9" t="s">
        <v>9</v>
      </c>
      <c r="B14" s="835" t="s">
        <v>34</v>
      </c>
      <c r="C14" s="835" t="s">
        <v>34</v>
      </c>
      <c r="D14" s="835" t="s">
        <v>34</v>
      </c>
      <c r="E14" s="835" t="s">
        <v>34</v>
      </c>
      <c r="F14" s="835" t="s">
        <v>34</v>
      </c>
      <c r="G14" s="835" t="s">
        <v>34</v>
      </c>
      <c r="H14" s="835" t="s">
        <v>34</v>
      </c>
      <c r="I14" s="835" t="s">
        <v>34</v>
      </c>
      <c r="J14" s="835" t="s">
        <v>34</v>
      </c>
      <c r="K14" s="828">
        <v>1438709.6480406739</v>
      </c>
      <c r="L14" s="828">
        <v>1302543.2532371886</v>
      </c>
      <c r="M14" s="828">
        <v>1239656.8965418593</v>
      </c>
      <c r="N14" s="828">
        <v>1203034.4896508812</v>
      </c>
      <c r="O14" s="828">
        <v>1174135.802512133</v>
      </c>
      <c r="P14" s="828">
        <v>1139512.604787942</v>
      </c>
      <c r="Q14" s="828">
        <v>1163671.8743277753</v>
      </c>
      <c r="R14" s="828">
        <v>1209209.3093690877</v>
      </c>
      <c r="S14" s="828">
        <v>1198991.2067600847</v>
      </c>
      <c r="T14" s="828">
        <v>1182512.9742399217</v>
      </c>
    </row>
    <row r="15" spans="1:26">
      <c r="A15" s="12" t="s">
        <v>10</v>
      </c>
      <c r="B15" s="829" t="s">
        <v>34</v>
      </c>
      <c r="C15" s="829" t="s">
        <v>34</v>
      </c>
      <c r="D15" s="829" t="s">
        <v>34</v>
      </c>
      <c r="E15" s="829" t="s">
        <v>34</v>
      </c>
      <c r="F15" s="829" t="s">
        <v>34</v>
      </c>
      <c r="G15" s="829" t="s">
        <v>34</v>
      </c>
      <c r="H15" s="829" t="s">
        <v>34</v>
      </c>
      <c r="I15" s="829" t="s">
        <v>34</v>
      </c>
      <c r="J15" s="829" t="s">
        <v>34</v>
      </c>
      <c r="K15" s="829">
        <v>218255.08985332222</v>
      </c>
      <c r="L15" s="829">
        <v>232510.51618146879</v>
      </c>
      <c r="M15" s="829">
        <v>289336.70331119717</v>
      </c>
      <c r="N15" s="829">
        <v>356990.30412008322</v>
      </c>
      <c r="O15" s="829">
        <v>384999.98018429265</v>
      </c>
      <c r="P15" s="829">
        <v>395844.22788210982</v>
      </c>
      <c r="Q15" s="829">
        <v>446008.39273689932</v>
      </c>
      <c r="R15" s="829">
        <v>491996.46066921769</v>
      </c>
      <c r="S15" s="829">
        <v>507218.24182263581</v>
      </c>
      <c r="T15" s="829">
        <v>565564.60811046208</v>
      </c>
    </row>
    <row r="16" spans="1:26">
      <c r="A16" s="14" t="s">
        <v>11</v>
      </c>
      <c r="B16" s="828" t="s">
        <v>34</v>
      </c>
      <c r="C16" s="828" t="s">
        <v>34</v>
      </c>
      <c r="D16" s="828" t="s">
        <v>34</v>
      </c>
      <c r="E16" s="828" t="s">
        <v>34</v>
      </c>
      <c r="F16" s="828" t="s">
        <v>34</v>
      </c>
      <c r="G16" s="828" t="s">
        <v>34</v>
      </c>
      <c r="H16" s="828" t="s">
        <v>34</v>
      </c>
      <c r="I16" s="828" t="s">
        <v>34</v>
      </c>
      <c r="J16" s="828" t="s">
        <v>34</v>
      </c>
      <c r="K16" s="828">
        <v>338883.58041919942</v>
      </c>
      <c r="L16" s="828">
        <v>335426.56865996058</v>
      </c>
      <c r="M16" s="828">
        <v>272288.30380015291</v>
      </c>
      <c r="N16" s="828">
        <v>244316.97847677048</v>
      </c>
      <c r="O16" s="828">
        <v>231165.17407757079</v>
      </c>
      <c r="P16" s="828">
        <v>219441.64899264844</v>
      </c>
      <c r="Q16" s="828">
        <v>223951.32476361035</v>
      </c>
      <c r="R16" s="828">
        <v>217875.49213379124</v>
      </c>
      <c r="S16" s="828">
        <v>218540.98714580943</v>
      </c>
      <c r="T16" s="828">
        <v>208672.33553175771</v>
      </c>
    </row>
    <row r="17" spans="1:21">
      <c r="A17" s="7" t="s">
        <v>79</v>
      </c>
      <c r="B17" s="827" t="s">
        <v>34</v>
      </c>
      <c r="C17" s="827" t="s">
        <v>34</v>
      </c>
      <c r="D17" s="827" t="s">
        <v>34</v>
      </c>
      <c r="E17" s="827" t="s">
        <v>34</v>
      </c>
      <c r="F17" s="827" t="s">
        <v>34</v>
      </c>
      <c r="G17" s="827" t="s">
        <v>34</v>
      </c>
      <c r="H17" s="827" t="s">
        <v>34</v>
      </c>
      <c r="I17" s="827" t="s">
        <v>34</v>
      </c>
      <c r="J17" s="827" t="s">
        <v>34</v>
      </c>
      <c r="K17" s="827">
        <v>816593.14635357424</v>
      </c>
      <c r="L17" s="827">
        <v>737302.94885262486</v>
      </c>
      <c r="M17" s="827">
        <v>706634.0211843116</v>
      </c>
      <c r="N17" s="827">
        <v>694688.1985181683</v>
      </c>
      <c r="O17" s="827">
        <v>701002.78522553889</v>
      </c>
      <c r="P17" s="827">
        <v>705802.16325576277</v>
      </c>
      <c r="Q17" s="827">
        <v>743279.06024206546</v>
      </c>
      <c r="R17" s="827">
        <v>788758.07708444505</v>
      </c>
      <c r="S17" s="827">
        <v>984129.15536637662</v>
      </c>
      <c r="T17" s="827">
        <v>982831.66360127821</v>
      </c>
    </row>
    <row r="18" spans="1:21">
      <c r="A18" s="15" t="s">
        <v>13</v>
      </c>
      <c r="B18" s="836">
        <v>1498479.2422771591</v>
      </c>
      <c r="C18" s="836">
        <v>1553933.190565391</v>
      </c>
      <c r="D18" s="836">
        <v>1677611.1872616832</v>
      </c>
      <c r="E18" s="836">
        <v>1884758.9549763973</v>
      </c>
      <c r="F18" s="836">
        <v>2024261.6588260294</v>
      </c>
      <c r="G18" s="836">
        <v>2279111.9998275619</v>
      </c>
      <c r="H18" s="836">
        <v>2392489.2042082464</v>
      </c>
      <c r="I18" s="836">
        <v>2503997.5420455602</v>
      </c>
      <c r="J18" s="836">
        <v>2670839.5119591737</v>
      </c>
      <c r="K18" s="836">
        <v>2812441.4646667694</v>
      </c>
      <c r="L18" s="836">
        <v>2607783.2869312428</v>
      </c>
      <c r="M18" s="836">
        <v>2507915.9248375208</v>
      </c>
      <c r="N18" s="836">
        <v>2499029.9707659031</v>
      </c>
      <c r="O18" s="836">
        <v>2491303.7419995354</v>
      </c>
      <c r="P18" s="836">
        <v>2460600.6449184632</v>
      </c>
      <c r="Q18" s="836">
        <v>2576910.65207035</v>
      </c>
      <c r="R18" s="836">
        <v>2707839.4799436559</v>
      </c>
      <c r="S18" s="836">
        <v>2908878.5910949055</v>
      </c>
      <c r="T18" s="836">
        <v>2939580.4216753249</v>
      </c>
      <c r="U18" s="45"/>
    </row>
    <row r="19" spans="1:21">
      <c r="A19" s="821"/>
      <c r="B19" s="69"/>
      <c r="C19" s="69"/>
      <c r="D19" s="69"/>
      <c r="E19" s="69"/>
      <c r="F19" s="69"/>
      <c r="G19" s="68"/>
      <c r="H19" s="68"/>
      <c r="I19" s="68"/>
      <c r="J19" s="68"/>
      <c r="K19" s="837"/>
      <c r="L19" s="837"/>
      <c r="M19" s="837"/>
      <c r="N19" s="837"/>
      <c r="O19" s="837"/>
      <c r="P19" s="837"/>
      <c r="Q19" s="837"/>
      <c r="R19" s="837"/>
      <c r="S19" s="837"/>
      <c r="T19" s="837"/>
    </row>
    <row r="20" spans="1:21">
      <c r="A20" s="22" t="s">
        <v>80</v>
      </c>
      <c r="B20" s="829">
        <v>1212926.8974646095</v>
      </c>
      <c r="C20" s="829">
        <v>1252336.3847060371</v>
      </c>
      <c r="D20" s="829">
        <v>1336836.6467499875</v>
      </c>
      <c r="E20" s="829">
        <v>1326648.3584452488</v>
      </c>
      <c r="F20" s="829">
        <v>1555576.1794311332</v>
      </c>
      <c r="G20" s="829">
        <v>1653013.2926488828</v>
      </c>
      <c r="H20" s="829">
        <v>1672556.7356249695</v>
      </c>
      <c r="I20" s="829">
        <v>1703410.3977273596</v>
      </c>
      <c r="J20" s="829">
        <v>1834406.8437179571</v>
      </c>
      <c r="K20" s="829">
        <v>1928952.2182987332</v>
      </c>
      <c r="L20" s="829">
        <v>1743184.2572953901</v>
      </c>
      <c r="M20" s="829">
        <v>1630759.5127004003</v>
      </c>
      <c r="N20" s="829">
        <v>1592989.0736148767</v>
      </c>
      <c r="O20" s="829">
        <v>1580921.0875485619</v>
      </c>
      <c r="P20" s="829">
        <v>1578518.5666124788</v>
      </c>
      <c r="Q20" s="829">
        <v>1673720.9295162344</v>
      </c>
      <c r="R20" s="829">
        <v>1740273.6701109542</v>
      </c>
      <c r="S20" s="829">
        <v>1841579.4916135222</v>
      </c>
      <c r="T20" s="829">
        <v>1856110.2980564935</v>
      </c>
    </row>
    <row r="21" spans="1:21">
      <c r="A21" s="23" t="s">
        <v>15</v>
      </c>
      <c r="B21" s="828">
        <v>230340.16666514988</v>
      </c>
      <c r="C21" s="828">
        <v>243277.92770391342</v>
      </c>
      <c r="D21" s="828">
        <v>278596.58684244513</v>
      </c>
      <c r="E21" s="828">
        <v>346387.53990065079</v>
      </c>
      <c r="F21" s="828">
        <v>364936.21045711118</v>
      </c>
      <c r="G21" s="828">
        <v>509403.30128723377</v>
      </c>
      <c r="H21" s="828">
        <v>610742.18589928956</v>
      </c>
      <c r="I21" s="828">
        <v>674389.36490266514</v>
      </c>
      <c r="J21" s="828">
        <v>673074.33878743963</v>
      </c>
      <c r="K21" s="828">
        <v>690151.44994867651</v>
      </c>
      <c r="L21" s="828">
        <v>671345.22312916303</v>
      </c>
      <c r="M21" s="828">
        <v>682549.53438926709</v>
      </c>
      <c r="N21" s="828">
        <v>719529.11782267469</v>
      </c>
      <c r="O21" s="828">
        <v>740994.2933943728</v>
      </c>
      <c r="P21" s="828">
        <v>744982.00522389298</v>
      </c>
      <c r="Q21" s="828">
        <v>776216.310283895</v>
      </c>
      <c r="R21" s="828">
        <v>833668.47881750634</v>
      </c>
      <c r="S21" s="828">
        <v>941392.85756157793</v>
      </c>
      <c r="T21" s="828">
        <v>953435.13401056244</v>
      </c>
    </row>
    <row r="22" spans="1:21">
      <c r="A22" s="22" t="s">
        <v>16</v>
      </c>
      <c r="B22" s="829">
        <v>44461.049294235636</v>
      </c>
      <c r="C22" s="829">
        <v>47568.245758252466</v>
      </c>
      <c r="D22" s="829">
        <v>62177.645732618541</v>
      </c>
      <c r="E22" s="829">
        <v>57120.764029945676</v>
      </c>
      <c r="F22" s="829">
        <v>103749.09069219184</v>
      </c>
      <c r="G22" s="829">
        <v>116695.33002512943</v>
      </c>
      <c r="H22" s="829">
        <v>109290.54384268084</v>
      </c>
      <c r="I22" s="829">
        <v>126197.58618057473</v>
      </c>
      <c r="J22" s="829">
        <v>163356.58354412316</v>
      </c>
      <c r="K22" s="829">
        <v>193337.09911373924</v>
      </c>
      <c r="L22" s="829">
        <v>193254.47773830051</v>
      </c>
      <c r="M22" s="829">
        <v>194605.68050419298</v>
      </c>
      <c r="N22" s="829">
        <v>186512.70703644486</v>
      </c>
      <c r="O22" s="829">
        <v>169388.2371312156</v>
      </c>
      <c r="P22" s="829">
        <v>137098.99037955803</v>
      </c>
      <c r="Q22" s="829">
        <v>126973.48308868537</v>
      </c>
      <c r="R22" s="829">
        <v>133896.85811680311</v>
      </c>
      <c r="S22" s="829">
        <v>125906.00853288962</v>
      </c>
      <c r="T22" s="829">
        <v>130035.31539975977</v>
      </c>
    </row>
    <row r="23" spans="1:21">
      <c r="A23" s="24" t="s">
        <v>13</v>
      </c>
      <c r="B23" s="836">
        <v>1498478.1134239952</v>
      </c>
      <c r="C23" s="836">
        <v>1553932.5581682026</v>
      </c>
      <c r="D23" s="836">
        <v>1677610.8793250516</v>
      </c>
      <c r="E23" s="836">
        <v>1884758.662375845</v>
      </c>
      <c r="F23" s="836">
        <v>2024261.4805804363</v>
      </c>
      <c r="G23" s="836">
        <v>2279111.9239612459</v>
      </c>
      <c r="H23" s="836">
        <v>2392589.46536694</v>
      </c>
      <c r="I23" s="836">
        <v>2503997.3488105992</v>
      </c>
      <c r="J23" s="836">
        <v>2670837.7660495196</v>
      </c>
      <c r="K23" s="836">
        <v>2812440.7673611487</v>
      </c>
      <c r="L23" s="836">
        <v>2607783.958162853</v>
      </c>
      <c r="M23" s="836">
        <v>2507914.7275938601</v>
      </c>
      <c r="N23" s="836">
        <v>2499030.8984739962</v>
      </c>
      <c r="O23" s="836">
        <v>2491303.6180741503</v>
      </c>
      <c r="P23" s="836">
        <v>2460599.5622159299</v>
      </c>
      <c r="Q23" s="836">
        <v>2576910.7228888148</v>
      </c>
      <c r="R23" s="836">
        <v>2707839.0070452639</v>
      </c>
      <c r="S23" s="836">
        <v>2908878.3582179896</v>
      </c>
      <c r="T23" s="836">
        <v>2939580.4694991079</v>
      </c>
      <c r="U23" s="45"/>
    </row>
    <row r="24" spans="1:21">
      <c r="A24" s="821"/>
      <c r="B24" s="838"/>
      <c r="C24" s="838"/>
      <c r="D24" s="838"/>
      <c r="E24" s="838"/>
      <c r="F24" s="838"/>
      <c r="G24" s="838"/>
      <c r="H24" s="838"/>
      <c r="I24" s="838"/>
      <c r="J24" s="838"/>
      <c r="K24" s="838"/>
      <c r="L24" s="838"/>
      <c r="M24" s="838"/>
      <c r="N24" s="838"/>
      <c r="O24" s="838"/>
      <c r="P24" s="838"/>
      <c r="Q24" s="838"/>
      <c r="R24" s="838"/>
      <c r="S24" s="838"/>
      <c r="T24" s="838"/>
    </row>
    <row r="25" spans="1:21">
      <c r="A25" s="22" t="s">
        <v>17</v>
      </c>
      <c r="B25" s="829" t="s">
        <v>34</v>
      </c>
      <c r="C25" s="829" t="s">
        <v>34</v>
      </c>
      <c r="D25" s="829" t="s">
        <v>34</v>
      </c>
      <c r="E25" s="829" t="s">
        <v>34</v>
      </c>
      <c r="F25" s="829" t="s">
        <v>34</v>
      </c>
      <c r="G25" s="829" t="s">
        <v>34</v>
      </c>
      <c r="H25" s="829" t="s">
        <v>34</v>
      </c>
      <c r="I25" s="829" t="s">
        <v>34</v>
      </c>
      <c r="J25" s="829" t="s">
        <v>34</v>
      </c>
      <c r="K25" s="829" t="s">
        <v>34</v>
      </c>
      <c r="L25" s="829" t="s">
        <v>34</v>
      </c>
      <c r="M25" s="829" t="s">
        <v>34</v>
      </c>
      <c r="N25" s="829" t="s">
        <v>34</v>
      </c>
      <c r="O25" s="829">
        <v>1563696.5593808242</v>
      </c>
      <c r="P25" s="829">
        <v>1470119.4229767886</v>
      </c>
      <c r="Q25" s="829">
        <v>1446146.3889801807</v>
      </c>
      <c r="R25" s="829">
        <v>1477159.205500053</v>
      </c>
      <c r="S25" s="829">
        <v>1557164.4444751164</v>
      </c>
      <c r="T25" s="829">
        <v>1164825.2962090052</v>
      </c>
    </row>
    <row r="26" spans="1:21">
      <c r="A26" s="23" t="s">
        <v>18</v>
      </c>
      <c r="B26" s="828" t="s">
        <v>34</v>
      </c>
      <c r="C26" s="828" t="s">
        <v>34</v>
      </c>
      <c r="D26" s="828" t="s">
        <v>34</v>
      </c>
      <c r="E26" s="828" t="s">
        <v>34</v>
      </c>
      <c r="F26" s="828" t="s">
        <v>34</v>
      </c>
      <c r="G26" s="828" t="s">
        <v>34</v>
      </c>
      <c r="H26" s="828" t="s">
        <v>34</v>
      </c>
      <c r="I26" s="828" t="s">
        <v>34</v>
      </c>
      <c r="J26" s="828" t="s">
        <v>34</v>
      </c>
      <c r="K26" s="828" t="s">
        <v>34</v>
      </c>
      <c r="L26" s="828" t="s">
        <v>34</v>
      </c>
      <c r="M26" s="828" t="s">
        <v>34</v>
      </c>
      <c r="N26" s="828" t="s">
        <v>34</v>
      </c>
      <c r="O26" s="828">
        <v>875176.1695738358</v>
      </c>
      <c r="P26" s="828">
        <v>929032.59216843906</v>
      </c>
      <c r="Q26" s="828">
        <v>1052425.1160173365</v>
      </c>
      <c r="R26" s="828">
        <v>1149150.8069546777</v>
      </c>
      <c r="S26" s="828">
        <v>1271938.1849839264</v>
      </c>
      <c r="T26" s="828">
        <v>1697158.8218186372</v>
      </c>
    </row>
    <row r="27" spans="1:21">
      <c r="A27" s="22" t="s">
        <v>19</v>
      </c>
      <c r="B27" s="829" t="s">
        <v>34</v>
      </c>
      <c r="C27" s="829" t="s">
        <v>34</v>
      </c>
      <c r="D27" s="829" t="s">
        <v>34</v>
      </c>
      <c r="E27" s="829" t="s">
        <v>34</v>
      </c>
      <c r="F27" s="829" t="s">
        <v>34</v>
      </c>
      <c r="G27" s="829" t="s">
        <v>34</v>
      </c>
      <c r="H27" s="829" t="s">
        <v>34</v>
      </c>
      <c r="I27" s="829" t="s">
        <v>34</v>
      </c>
      <c r="J27" s="829" t="s">
        <v>34</v>
      </c>
      <c r="K27" s="829" t="s">
        <v>34</v>
      </c>
      <c r="L27" s="829" t="s">
        <v>34</v>
      </c>
      <c r="M27" s="829" t="s">
        <v>34</v>
      </c>
      <c r="N27" s="829" t="s">
        <v>34</v>
      </c>
      <c r="O27" s="829">
        <v>52430.888484848489</v>
      </c>
      <c r="P27" s="829">
        <v>61447.946049796512</v>
      </c>
      <c r="Q27" s="829">
        <v>78339.241983248285</v>
      </c>
      <c r="R27" s="829">
        <v>81529.66438830379</v>
      </c>
      <c r="S27" s="829">
        <v>79775.538873171477</v>
      </c>
      <c r="T27" s="829">
        <v>77596.209900256305</v>
      </c>
    </row>
    <row r="28" spans="1:21">
      <c r="A28" s="24" t="s">
        <v>13</v>
      </c>
      <c r="B28" s="836">
        <v>1498479.2422771591</v>
      </c>
      <c r="C28" s="836">
        <v>1553933.190565391</v>
      </c>
      <c r="D28" s="836">
        <v>1677611.1872616832</v>
      </c>
      <c r="E28" s="836">
        <v>1884758.9549763973</v>
      </c>
      <c r="F28" s="836">
        <v>2024261.6588260294</v>
      </c>
      <c r="G28" s="836">
        <v>2279111.9998275619</v>
      </c>
      <c r="H28" s="836">
        <v>2392489.2042082464</v>
      </c>
      <c r="I28" s="836">
        <v>2503997.5420455602</v>
      </c>
      <c r="J28" s="836">
        <v>2670839.5119591737</v>
      </c>
      <c r="K28" s="836">
        <v>2812441.4646667694</v>
      </c>
      <c r="L28" s="836">
        <v>2607783.2869312428</v>
      </c>
      <c r="M28" s="836">
        <v>2507915.9248375208</v>
      </c>
      <c r="N28" s="836">
        <v>2499029.9707659031</v>
      </c>
      <c r="O28" s="836">
        <v>2491303.6174395084</v>
      </c>
      <c r="P28" s="836">
        <v>2460599.9611950242</v>
      </c>
      <c r="Q28" s="836">
        <v>2576910.7469807654</v>
      </c>
      <c r="R28" s="836">
        <v>2707839.6768430346</v>
      </c>
      <c r="S28" s="836">
        <v>2908877.9870750308</v>
      </c>
      <c r="T28" s="836">
        <v>2939580.3279278991</v>
      </c>
      <c r="U28" s="45"/>
    </row>
    <row r="29" spans="1:21">
      <c r="A29" s="821"/>
      <c r="B29" s="838"/>
      <c r="C29" s="838"/>
      <c r="D29" s="838"/>
      <c r="E29" s="838"/>
      <c r="F29" s="838"/>
      <c r="G29" s="838"/>
      <c r="H29" s="838"/>
      <c r="I29" s="838"/>
      <c r="J29" s="838"/>
      <c r="K29" s="838"/>
      <c r="L29" s="838"/>
      <c r="M29" s="838"/>
      <c r="N29" s="838"/>
      <c r="O29" s="838"/>
      <c r="P29" s="838"/>
      <c r="Q29" s="838"/>
      <c r="R29" s="838"/>
      <c r="S29" s="838"/>
      <c r="T29" s="838"/>
    </row>
    <row r="30" spans="1:21">
      <c r="A30" s="22" t="s">
        <v>20</v>
      </c>
      <c r="B30" s="829">
        <v>1241858.913382411</v>
      </c>
      <c r="C30" s="829">
        <v>1261771.2176978579</v>
      </c>
      <c r="D30" s="829">
        <v>1379653.2772880089</v>
      </c>
      <c r="E30" s="829">
        <v>1505879.7011297368</v>
      </c>
      <c r="F30" s="829">
        <v>1737821.5889004709</v>
      </c>
      <c r="G30" s="829">
        <v>1748656.010664861</v>
      </c>
      <c r="H30" s="829">
        <v>1844851.7296058005</v>
      </c>
      <c r="I30" s="829">
        <v>1955480.5339455106</v>
      </c>
      <c r="J30" s="829">
        <v>2096015.5519057566</v>
      </c>
      <c r="K30" s="829">
        <v>2121713.9853919172</v>
      </c>
      <c r="L30" s="829">
        <v>2022351.8573510046</v>
      </c>
      <c r="M30" s="829">
        <v>1944712.9019151644</v>
      </c>
      <c r="N30" s="829">
        <v>1985153.3042705387</v>
      </c>
      <c r="O30" s="829">
        <v>1967187.1207030972</v>
      </c>
      <c r="P30" s="829">
        <v>1926775.160663892</v>
      </c>
      <c r="Q30" s="829">
        <v>1984667.912850674</v>
      </c>
      <c r="R30" s="829">
        <v>2116693.8605250278</v>
      </c>
      <c r="S30" s="829">
        <v>2200314.1824848889</v>
      </c>
      <c r="T30" s="829">
        <v>2191474.523855513</v>
      </c>
    </row>
    <row r="31" spans="1:21">
      <c r="A31" s="23" t="s">
        <v>21</v>
      </c>
      <c r="B31" s="828">
        <v>155422.68075638139</v>
      </c>
      <c r="C31" s="828">
        <v>177148.40054937167</v>
      </c>
      <c r="D31" s="828">
        <v>178092.77778099882</v>
      </c>
      <c r="E31" s="828">
        <v>203971.71961613573</v>
      </c>
      <c r="F31" s="828">
        <v>255457.77586357103</v>
      </c>
      <c r="G31" s="828">
        <v>498204.59196628269</v>
      </c>
      <c r="H31" s="828">
        <v>511725.07446297165</v>
      </c>
      <c r="I31" s="828">
        <v>507882.09573250968</v>
      </c>
      <c r="J31" s="828">
        <v>542469.3268657116</v>
      </c>
      <c r="K31" s="828">
        <v>650615.62178240903</v>
      </c>
      <c r="L31" s="828">
        <v>548441.56337324611</v>
      </c>
      <c r="M31" s="828">
        <v>534912.06697514944</v>
      </c>
      <c r="N31" s="828">
        <v>493132.93438025308</v>
      </c>
      <c r="O31" s="828">
        <v>496810.78354574792</v>
      </c>
      <c r="P31" s="828">
        <v>515097.93035351404</v>
      </c>
      <c r="Q31" s="828">
        <v>547978.39157929772</v>
      </c>
      <c r="R31" s="828">
        <v>572917.71779773152</v>
      </c>
      <c r="S31" s="828">
        <v>696787.13485277887</v>
      </c>
      <c r="T31" s="828">
        <v>734991.73677297053</v>
      </c>
    </row>
    <row r="32" spans="1:21">
      <c r="A32" s="22" t="s">
        <v>22</v>
      </c>
      <c r="B32" s="829">
        <v>24577.572659597234</v>
      </c>
      <c r="C32" s="829">
        <v>24830.439920973477</v>
      </c>
      <c r="D32" s="829">
        <v>25556.824256043878</v>
      </c>
      <c r="E32" s="829">
        <v>20305.384315965919</v>
      </c>
      <c r="F32" s="829">
        <v>30981.976051602294</v>
      </c>
      <c r="G32" s="829">
        <v>32251.999337124969</v>
      </c>
      <c r="H32" s="829">
        <v>35913.038712446352</v>
      </c>
      <c r="I32" s="829">
        <v>40634.745470414367</v>
      </c>
      <c r="J32" s="829">
        <v>32353.591472469077</v>
      </c>
      <c r="K32" s="829">
        <v>40111.475696616129</v>
      </c>
      <c r="L32" s="829">
        <v>36989.479729422281</v>
      </c>
      <c r="M32" s="829">
        <v>28291.116725898177</v>
      </c>
      <c r="N32" s="829">
        <v>20745.140213218678</v>
      </c>
      <c r="O32" s="829">
        <v>27306.16467916164</v>
      </c>
      <c r="P32" s="829">
        <v>18727.657926698204</v>
      </c>
      <c r="Q32" s="829">
        <v>44266.422440378694</v>
      </c>
      <c r="R32" s="829">
        <v>18227.963980069973</v>
      </c>
      <c r="S32" s="829">
        <v>11776.139008706305</v>
      </c>
      <c r="T32" s="829">
        <v>13113.133678707291</v>
      </c>
    </row>
    <row r="33" spans="1:26">
      <c r="A33" s="24" t="s">
        <v>13</v>
      </c>
      <c r="B33" s="836">
        <v>1498479.1667983897</v>
      </c>
      <c r="C33" s="836">
        <v>1553933.0581682026</v>
      </c>
      <c r="D33" s="836">
        <v>1677610.8793250516</v>
      </c>
      <c r="E33" s="836">
        <v>1884758.8050618384</v>
      </c>
      <c r="F33" s="836">
        <v>2024261.3408156435</v>
      </c>
      <c r="G33" s="836">
        <v>2279112.6019682684</v>
      </c>
      <c r="H33" s="836">
        <v>2392489.8427812187</v>
      </c>
      <c r="I33" s="836">
        <v>2503997.3751484347</v>
      </c>
      <c r="J33" s="836">
        <v>2670838.4702439369</v>
      </c>
      <c r="K33" s="836">
        <v>2812441.0828709411</v>
      </c>
      <c r="L33" s="836">
        <v>2607782.9004536732</v>
      </c>
      <c r="M33" s="836">
        <v>2507916.0856162119</v>
      </c>
      <c r="N33" s="836">
        <v>2499031.3788640108</v>
      </c>
      <c r="O33" s="836">
        <v>2491304.0689280075</v>
      </c>
      <c r="P33" s="836">
        <v>2460600.7489441042</v>
      </c>
      <c r="Q33" s="836">
        <v>2576912.7268703501</v>
      </c>
      <c r="R33" s="836">
        <v>2707839.54540283</v>
      </c>
      <c r="S33" s="836">
        <v>2908876.9668563744</v>
      </c>
      <c r="T33" s="836">
        <v>2939579.8472247706</v>
      </c>
      <c r="U33" s="45"/>
    </row>
    <row r="34" spans="1:26">
      <c r="A34" s="821"/>
      <c r="B34" s="839"/>
      <c r="C34" s="839"/>
      <c r="D34" s="839"/>
      <c r="E34" s="839"/>
      <c r="F34" s="839"/>
      <c r="G34" s="839"/>
      <c r="H34" s="839"/>
      <c r="I34" s="839"/>
      <c r="J34" s="839"/>
      <c r="K34" s="839"/>
      <c r="L34" s="839"/>
      <c r="M34" s="839"/>
      <c r="N34" s="839"/>
      <c r="O34" s="839"/>
      <c r="P34" s="839"/>
      <c r="Q34" s="839"/>
      <c r="R34" s="839"/>
      <c r="S34" s="839"/>
      <c r="T34" s="839"/>
    </row>
    <row r="35" spans="1:26">
      <c r="A35" s="621" t="s">
        <v>23</v>
      </c>
      <c r="B35" s="831">
        <v>2</v>
      </c>
      <c r="C35" s="831">
        <v>3</v>
      </c>
      <c r="D35" s="831">
        <v>4</v>
      </c>
      <c r="E35" s="831">
        <v>7</v>
      </c>
      <c r="F35" s="831">
        <v>11</v>
      </c>
      <c r="G35" s="831">
        <v>21</v>
      </c>
      <c r="H35" s="831">
        <v>25</v>
      </c>
      <c r="I35" s="831">
        <v>30</v>
      </c>
      <c r="J35" s="831">
        <v>38</v>
      </c>
      <c r="K35" s="831">
        <v>50</v>
      </c>
      <c r="L35" s="831">
        <v>412</v>
      </c>
      <c r="M35" s="831">
        <v>422</v>
      </c>
      <c r="N35" s="831">
        <v>436</v>
      </c>
      <c r="O35" s="831">
        <v>427</v>
      </c>
      <c r="P35" s="831">
        <v>427</v>
      </c>
      <c r="Q35" s="831">
        <v>440</v>
      </c>
      <c r="R35" s="831">
        <v>447</v>
      </c>
      <c r="S35" s="831">
        <v>448</v>
      </c>
      <c r="T35" s="831">
        <v>454</v>
      </c>
      <c r="U35" s="45"/>
    </row>
    <row r="36" spans="1:26">
      <c r="A36" s="34" t="s">
        <v>24</v>
      </c>
      <c r="B36" s="833">
        <v>141</v>
      </c>
      <c r="C36" s="833">
        <v>168</v>
      </c>
      <c r="D36" s="833">
        <v>195</v>
      </c>
      <c r="E36" s="833">
        <v>215</v>
      </c>
      <c r="F36" s="833">
        <v>236</v>
      </c>
      <c r="G36" s="833">
        <v>268</v>
      </c>
      <c r="H36" s="833">
        <v>301</v>
      </c>
      <c r="I36" s="833">
        <v>303</v>
      </c>
      <c r="J36" s="833">
        <v>322</v>
      </c>
      <c r="K36" s="833">
        <v>308</v>
      </c>
      <c r="L36" s="833">
        <v>311</v>
      </c>
      <c r="M36" s="833">
        <v>314</v>
      </c>
      <c r="N36" s="833">
        <v>317</v>
      </c>
      <c r="O36" s="833">
        <v>311</v>
      </c>
      <c r="P36" s="833">
        <v>318</v>
      </c>
      <c r="Q36" s="833">
        <v>325</v>
      </c>
      <c r="R36" s="833">
        <v>323</v>
      </c>
      <c r="S36" s="833">
        <v>330</v>
      </c>
      <c r="T36" s="833">
        <v>334</v>
      </c>
      <c r="U36" s="45"/>
    </row>
    <row r="37" spans="1:26">
      <c r="A37" s="34" t="s">
        <v>113</v>
      </c>
      <c r="B37" s="833" t="s">
        <v>34</v>
      </c>
      <c r="C37" s="833" t="s">
        <v>34</v>
      </c>
      <c r="D37" s="833" t="s">
        <v>34</v>
      </c>
      <c r="E37" s="833" t="s">
        <v>34</v>
      </c>
      <c r="F37" s="833" t="s">
        <v>34</v>
      </c>
      <c r="G37" s="833" t="s">
        <v>34</v>
      </c>
      <c r="H37" s="833" t="s">
        <v>34</v>
      </c>
      <c r="I37" s="833" t="s">
        <v>34</v>
      </c>
      <c r="J37" s="833" t="s">
        <v>34</v>
      </c>
      <c r="K37" s="833" t="s">
        <v>34</v>
      </c>
      <c r="L37" s="833" t="s">
        <v>34</v>
      </c>
      <c r="M37" s="833" t="s">
        <v>34</v>
      </c>
      <c r="N37" s="833" t="s">
        <v>34</v>
      </c>
      <c r="O37" s="833" t="s">
        <v>34</v>
      </c>
      <c r="P37" s="833" t="s">
        <v>34</v>
      </c>
      <c r="Q37" s="833">
        <v>1</v>
      </c>
      <c r="R37" s="833">
        <v>23</v>
      </c>
      <c r="S37" s="833">
        <v>37</v>
      </c>
      <c r="T37" s="833">
        <v>54</v>
      </c>
      <c r="U37" s="45"/>
    </row>
    <row r="38" spans="1:26">
      <c r="A38" s="26"/>
      <c r="B38" s="840"/>
      <c r="C38" s="840"/>
      <c r="D38" s="840"/>
      <c r="E38" s="840"/>
      <c r="F38" s="69"/>
      <c r="G38" s="68"/>
      <c r="H38" s="68"/>
      <c r="I38" s="68"/>
      <c r="J38" s="68"/>
      <c r="K38" s="68"/>
      <c r="L38" s="68"/>
      <c r="M38" s="68"/>
      <c r="N38" s="840"/>
      <c r="O38" s="840"/>
      <c r="P38" s="841"/>
      <c r="Q38" s="841"/>
      <c r="R38" s="841"/>
      <c r="S38" s="841"/>
      <c r="T38" s="841"/>
      <c r="W38"/>
      <c r="X38"/>
      <c r="Y38"/>
      <c r="Z38"/>
    </row>
    <row r="39" spans="1:26">
      <c r="A39" s="33" t="s">
        <v>25</v>
      </c>
      <c r="B39" s="69"/>
      <c r="C39" s="69"/>
      <c r="D39" s="69"/>
      <c r="E39" s="69"/>
      <c r="F39" s="69"/>
      <c r="G39" s="69"/>
      <c r="H39" s="69"/>
      <c r="I39" s="69"/>
      <c r="J39" s="69"/>
      <c r="K39" s="69"/>
      <c r="L39" s="69"/>
      <c r="M39" s="69"/>
      <c r="N39" s="69"/>
      <c r="O39" s="69"/>
      <c r="P39" s="841"/>
      <c r="Q39" s="841"/>
      <c r="R39" s="841"/>
      <c r="S39" s="841"/>
      <c r="T39" s="841"/>
      <c r="W39"/>
      <c r="X39"/>
      <c r="Y39"/>
      <c r="Z39"/>
    </row>
    <row r="40" spans="1:26">
      <c r="A40" s="7" t="s">
        <v>26</v>
      </c>
      <c r="B40" s="827"/>
      <c r="C40" s="827"/>
      <c r="D40" s="827"/>
      <c r="E40" s="827"/>
      <c r="F40" s="827"/>
      <c r="G40" s="827"/>
      <c r="H40" s="827"/>
      <c r="I40" s="827"/>
      <c r="J40" s="827"/>
      <c r="K40" s="827"/>
      <c r="L40" s="827"/>
      <c r="M40" s="827"/>
      <c r="N40" s="827"/>
      <c r="O40" s="827"/>
      <c r="P40" s="827"/>
      <c r="Q40" s="827"/>
      <c r="R40" s="827"/>
      <c r="S40" s="827"/>
      <c r="T40" s="827"/>
      <c r="W40"/>
      <c r="X40"/>
      <c r="Y40"/>
      <c r="Z40"/>
    </row>
    <row r="41" spans="1:26">
      <c r="A41" s="14" t="s">
        <v>3</v>
      </c>
      <c r="B41" s="828">
        <v>187281.93715884519</v>
      </c>
      <c r="C41" s="828">
        <v>167843.60723790323</v>
      </c>
      <c r="D41" s="828">
        <v>186098.269413</v>
      </c>
      <c r="E41" s="828">
        <v>181992.41896439999</v>
      </c>
      <c r="F41" s="828">
        <v>163611.40254187514</v>
      </c>
      <c r="G41" s="828">
        <v>132987.715</v>
      </c>
      <c r="H41" s="828">
        <v>91525.661828761877</v>
      </c>
      <c r="I41" s="828">
        <v>84017.657232704398</v>
      </c>
      <c r="J41" s="828">
        <v>82710.7</v>
      </c>
      <c r="K41" s="828">
        <v>36494.519810730999</v>
      </c>
      <c r="L41" s="828">
        <v>36096.148630874086</v>
      </c>
      <c r="M41" s="828">
        <v>34537.455600097659</v>
      </c>
      <c r="N41" s="828">
        <v>43485.902374258047</v>
      </c>
      <c r="O41" s="828">
        <v>33554.496167857098</v>
      </c>
      <c r="P41" s="828">
        <v>30509.803131002103</v>
      </c>
      <c r="Q41" s="828">
        <v>23841.382270612907</v>
      </c>
      <c r="R41" s="828">
        <v>32178.884839514187</v>
      </c>
      <c r="S41" s="828">
        <v>42417.532988548563</v>
      </c>
      <c r="T41" s="828">
        <v>40188.5</v>
      </c>
      <c r="W41"/>
      <c r="X41"/>
      <c r="Y41"/>
      <c r="Z41"/>
    </row>
    <row r="42" spans="1:26">
      <c r="A42" s="12" t="s">
        <v>4</v>
      </c>
      <c r="B42" s="829">
        <v>210004.09377980587</v>
      </c>
      <c r="C42" s="829">
        <v>204362.25178703107</v>
      </c>
      <c r="D42" s="829">
        <v>280670.76776843111</v>
      </c>
      <c r="E42" s="829">
        <v>315502.04281892086</v>
      </c>
      <c r="F42" s="829">
        <v>296779.04998350411</v>
      </c>
      <c r="G42" s="829">
        <v>511292.28304930014</v>
      </c>
      <c r="H42" s="829">
        <v>436815.58650864643</v>
      </c>
      <c r="I42" s="829">
        <v>522919.16092163388</v>
      </c>
      <c r="J42" s="829">
        <v>612289.89808169624</v>
      </c>
      <c r="K42" s="829">
        <v>666390.65978780435</v>
      </c>
      <c r="L42" s="829">
        <v>395347.58147561655</v>
      </c>
      <c r="M42" s="829">
        <v>421704.93101344886</v>
      </c>
      <c r="N42" s="829">
        <v>493213.89698126644</v>
      </c>
      <c r="O42" s="829">
        <v>449383.89442138205</v>
      </c>
      <c r="P42" s="829">
        <v>412579.94521192129</v>
      </c>
      <c r="Q42" s="829">
        <v>475057.19737080915</v>
      </c>
      <c r="R42" s="829">
        <v>510880.21324231406</v>
      </c>
      <c r="S42" s="829">
        <v>562341.00092272705</v>
      </c>
      <c r="T42" s="829">
        <v>471717.63247830066</v>
      </c>
      <c r="W42"/>
      <c r="X42"/>
      <c r="Y42"/>
      <c r="Z42"/>
    </row>
    <row r="43" spans="1:26">
      <c r="A43" s="14" t="s">
        <v>5</v>
      </c>
      <c r="B43" s="828">
        <v>2421.1</v>
      </c>
      <c r="C43" s="828">
        <v>1784.8862753531635</v>
      </c>
      <c r="D43" s="828">
        <v>3578.8253066373227</v>
      </c>
      <c r="E43" s="828">
        <v>3334.3</v>
      </c>
      <c r="F43" s="828">
        <v>3143</v>
      </c>
      <c r="G43" s="828">
        <v>6289</v>
      </c>
      <c r="H43" s="828">
        <v>2221</v>
      </c>
      <c r="I43" s="828">
        <v>3325</v>
      </c>
      <c r="J43" s="828">
        <v>1016</v>
      </c>
      <c r="K43" s="828">
        <v>4643</v>
      </c>
      <c r="L43" s="828">
        <v>761</v>
      </c>
      <c r="M43" s="828">
        <v>1319</v>
      </c>
      <c r="N43" s="828">
        <v>3163</v>
      </c>
      <c r="O43" s="828">
        <v>883</v>
      </c>
      <c r="P43" s="828">
        <v>2524</v>
      </c>
      <c r="Q43" s="828">
        <v>1193</v>
      </c>
      <c r="R43" s="828">
        <v>3473</v>
      </c>
      <c r="S43" s="828">
        <v>1492</v>
      </c>
      <c r="T43" s="828">
        <v>1794</v>
      </c>
      <c r="W43"/>
      <c r="X43"/>
      <c r="Y43"/>
      <c r="Z43"/>
    </row>
    <row r="44" spans="1:26">
      <c r="A44" s="618" t="s">
        <v>6</v>
      </c>
      <c r="B44" s="831">
        <v>0</v>
      </c>
      <c r="C44" s="831">
        <v>0</v>
      </c>
      <c r="D44" s="831">
        <v>0</v>
      </c>
      <c r="E44" s="831">
        <v>0</v>
      </c>
      <c r="F44" s="831">
        <v>0</v>
      </c>
      <c r="G44" s="831">
        <v>0</v>
      </c>
      <c r="H44" s="831">
        <v>0</v>
      </c>
      <c r="I44" s="831">
        <v>0</v>
      </c>
      <c r="J44" s="831">
        <v>0</v>
      </c>
      <c r="K44" s="831">
        <v>506</v>
      </c>
      <c r="L44" s="831">
        <v>0</v>
      </c>
      <c r="M44" s="831">
        <v>500</v>
      </c>
      <c r="N44" s="831">
        <v>0</v>
      </c>
      <c r="O44" s="831">
        <v>0</v>
      </c>
      <c r="P44" s="831">
        <v>0</v>
      </c>
      <c r="Q44" s="831">
        <v>0</v>
      </c>
      <c r="R44" s="831">
        <v>1500</v>
      </c>
      <c r="S44" s="831">
        <v>6197</v>
      </c>
      <c r="T44" s="831">
        <v>879.50747580999996</v>
      </c>
    </row>
    <row r="45" spans="1:26">
      <c r="A45" s="619" t="s">
        <v>27</v>
      </c>
      <c r="B45" s="833">
        <v>399707.1309386511</v>
      </c>
      <c r="C45" s="833">
        <v>373990.74530028756</v>
      </c>
      <c r="D45" s="833">
        <v>470347.86248806841</v>
      </c>
      <c r="E45" s="833">
        <v>500828.76178332086</v>
      </c>
      <c r="F45" s="833">
        <v>463533.45252537931</v>
      </c>
      <c r="G45" s="833">
        <v>650568.99804930016</v>
      </c>
      <c r="H45" s="833">
        <v>530562.24833740829</v>
      </c>
      <c r="I45" s="833">
        <v>610261.81815433828</v>
      </c>
      <c r="J45" s="833">
        <v>696016.59808169631</v>
      </c>
      <c r="K45" s="833">
        <v>708034.17959853529</v>
      </c>
      <c r="L45" s="833">
        <v>432204.73010649061</v>
      </c>
      <c r="M45" s="833">
        <v>458061.38661354652</v>
      </c>
      <c r="N45" s="833">
        <v>539862.79935552448</v>
      </c>
      <c r="O45" s="833">
        <v>483821.39058923919</v>
      </c>
      <c r="P45" s="833">
        <v>445613.74834292341</v>
      </c>
      <c r="Q45" s="833">
        <v>500091.57964142202</v>
      </c>
      <c r="R45" s="833">
        <v>548032.09808182833</v>
      </c>
      <c r="S45" s="833">
        <v>612447.53391127568</v>
      </c>
      <c r="T45" s="833">
        <v>514579.63995411067</v>
      </c>
      <c r="U45" s="859"/>
    </row>
    <row r="46" spans="1:26">
      <c r="A46" s="619" t="s">
        <v>114</v>
      </c>
      <c r="B46" s="833" t="s">
        <v>34</v>
      </c>
      <c r="C46" s="833" t="s">
        <v>34</v>
      </c>
      <c r="D46" s="833" t="s">
        <v>34</v>
      </c>
      <c r="E46" s="833" t="s">
        <v>34</v>
      </c>
      <c r="F46" s="833" t="s">
        <v>34</v>
      </c>
      <c r="G46" s="833" t="s">
        <v>34</v>
      </c>
      <c r="H46" s="833" t="s">
        <v>34</v>
      </c>
      <c r="I46" s="833" t="s">
        <v>34</v>
      </c>
      <c r="J46" s="833" t="s">
        <v>34</v>
      </c>
      <c r="K46" s="833" t="s">
        <v>34</v>
      </c>
      <c r="L46" s="833" t="s">
        <v>34</v>
      </c>
      <c r="M46" s="833" t="s">
        <v>34</v>
      </c>
      <c r="N46" s="833" t="s">
        <v>34</v>
      </c>
      <c r="O46" s="833" t="s">
        <v>34</v>
      </c>
      <c r="P46" s="833" t="s">
        <v>34</v>
      </c>
      <c r="Q46" s="833">
        <v>500</v>
      </c>
      <c r="R46" s="833">
        <v>8754.4292032009798</v>
      </c>
      <c r="S46" s="833">
        <v>12027.766611769539</v>
      </c>
      <c r="T46" s="833">
        <v>19942.341983020982</v>
      </c>
      <c r="U46" s="859"/>
    </row>
    <row r="47" spans="1:26">
      <c r="A47" s="821"/>
      <c r="B47" s="839"/>
      <c r="C47" s="839"/>
      <c r="D47" s="839"/>
      <c r="E47" s="839"/>
      <c r="F47" s="839"/>
      <c r="G47" s="839"/>
      <c r="H47" s="839"/>
      <c r="I47" s="839"/>
      <c r="J47" s="839"/>
      <c r="K47" s="839"/>
      <c r="L47" s="839"/>
      <c r="M47" s="839"/>
      <c r="N47" s="839"/>
      <c r="O47" s="839"/>
      <c r="P47" s="839"/>
      <c r="Q47" s="839"/>
      <c r="R47" s="839"/>
      <c r="S47" s="839"/>
      <c r="T47" s="839"/>
    </row>
    <row r="48" spans="1:26">
      <c r="A48" s="7" t="s">
        <v>78</v>
      </c>
      <c r="B48" s="827"/>
      <c r="C48" s="827"/>
      <c r="D48" s="827"/>
      <c r="E48" s="827"/>
      <c r="F48" s="827"/>
      <c r="G48" s="827"/>
      <c r="H48" s="827"/>
      <c r="I48" s="827"/>
      <c r="J48" s="827"/>
      <c r="K48" s="827"/>
      <c r="L48" s="827"/>
      <c r="M48" s="827"/>
      <c r="N48" s="827"/>
      <c r="O48" s="827"/>
      <c r="P48" s="827"/>
      <c r="Q48" s="827"/>
      <c r="R48" s="827"/>
      <c r="S48" s="827"/>
      <c r="T48" s="827"/>
    </row>
    <row r="49" spans="1:21" ht="14.25" customHeight="1">
      <c r="A49" s="9" t="s">
        <v>9</v>
      </c>
      <c r="B49" s="835" t="s">
        <v>34</v>
      </c>
      <c r="C49" s="835" t="s">
        <v>34</v>
      </c>
      <c r="D49" s="835" t="s">
        <v>34</v>
      </c>
      <c r="E49" s="835" t="s">
        <v>34</v>
      </c>
      <c r="F49" s="835" t="s">
        <v>34</v>
      </c>
      <c r="G49" s="835" t="s">
        <v>34</v>
      </c>
      <c r="H49" s="835" t="s">
        <v>34</v>
      </c>
      <c r="I49" s="835" t="s">
        <v>34</v>
      </c>
      <c r="J49" s="835" t="s">
        <v>34</v>
      </c>
      <c r="K49" s="828">
        <v>308775.5280789723</v>
      </c>
      <c r="L49" s="828">
        <v>204900.30460823211</v>
      </c>
      <c r="M49" s="828">
        <v>202949.73784091379</v>
      </c>
      <c r="N49" s="828">
        <v>217360.55890516081</v>
      </c>
      <c r="O49" s="828">
        <v>173758.7381950561</v>
      </c>
      <c r="P49" s="828">
        <v>153173.88736100955</v>
      </c>
      <c r="Q49" s="828">
        <v>171719.00048837665</v>
      </c>
      <c r="R49" s="828">
        <v>224614.42009194946</v>
      </c>
      <c r="S49" s="828">
        <v>168755.67123861134</v>
      </c>
      <c r="T49" s="828">
        <v>162246.14574818625</v>
      </c>
      <c r="U49" s="688"/>
    </row>
    <row r="50" spans="1:21">
      <c r="A50" s="12" t="s">
        <v>10</v>
      </c>
      <c r="B50" s="829" t="s">
        <v>34</v>
      </c>
      <c r="C50" s="829" t="s">
        <v>34</v>
      </c>
      <c r="D50" s="829" t="s">
        <v>34</v>
      </c>
      <c r="E50" s="829" t="s">
        <v>34</v>
      </c>
      <c r="F50" s="829" t="s">
        <v>34</v>
      </c>
      <c r="G50" s="829" t="s">
        <v>34</v>
      </c>
      <c r="H50" s="829" t="s">
        <v>34</v>
      </c>
      <c r="I50" s="829" t="s">
        <v>34</v>
      </c>
      <c r="J50" s="829" t="s">
        <v>34</v>
      </c>
      <c r="K50" s="829">
        <v>62773.287032200555</v>
      </c>
      <c r="L50" s="829">
        <v>74031.097068581192</v>
      </c>
      <c r="M50" s="829">
        <v>81968.99624415084</v>
      </c>
      <c r="N50" s="829">
        <v>110251.90861543706</v>
      </c>
      <c r="O50" s="829">
        <v>101370.72865977549</v>
      </c>
      <c r="P50" s="829">
        <v>93021.094759877902</v>
      </c>
      <c r="Q50" s="829">
        <v>114845.53097538058</v>
      </c>
      <c r="R50" s="829">
        <v>118650.2280441394</v>
      </c>
      <c r="S50" s="829">
        <v>83952.680911520147</v>
      </c>
      <c r="T50" s="829">
        <v>103319.31947314616</v>
      </c>
      <c r="U50" s="45"/>
    </row>
    <row r="51" spans="1:21">
      <c r="A51" s="14" t="s">
        <v>11</v>
      </c>
      <c r="B51" s="828" t="s">
        <v>34</v>
      </c>
      <c r="C51" s="828" t="s">
        <v>34</v>
      </c>
      <c r="D51" s="828" t="s">
        <v>34</v>
      </c>
      <c r="E51" s="828" t="s">
        <v>34</v>
      </c>
      <c r="F51" s="828" t="s">
        <v>34</v>
      </c>
      <c r="G51" s="828" t="s">
        <v>34</v>
      </c>
      <c r="H51" s="828" t="s">
        <v>34</v>
      </c>
      <c r="I51" s="828" t="s">
        <v>34</v>
      </c>
      <c r="J51" s="828" t="s">
        <v>34</v>
      </c>
      <c r="K51" s="828">
        <v>84083.674339326972</v>
      </c>
      <c r="L51" s="828">
        <v>62678.48450280731</v>
      </c>
      <c r="M51" s="828">
        <v>76356.949154235655</v>
      </c>
      <c r="N51" s="828">
        <v>96786.690200531651</v>
      </c>
      <c r="O51" s="828">
        <v>84187.584182932449</v>
      </c>
      <c r="P51" s="828">
        <v>91635.968391357761</v>
      </c>
      <c r="Q51" s="828">
        <v>79837.835870784707</v>
      </c>
      <c r="R51" s="828">
        <v>86251.038422827434</v>
      </c>
      <c r="S51" s="828">
        <v>84719.086722746899</v>
      </c>
      <c r="T51" s="828">
        <v>84059.330576394874</v>
      </c>
    </row>
    <row r="52" spans="1:21">
      <c r="A52" s="7" t="s">
        <v>79</v>
      </c>
      <c r="B52" s="827" t="s">
        <v>34</v>
      </c>
      <c r="C52" s="827" t="s">
        <v>34</v>
      </c>
      <c r="D52" s="827" t="s">
        <v>34</v>
      </c>
      <c r="E52" s="827" t="s">
        <v>34</v>
      </c>
      <c r="F52" s="827" t="s">
        <v>34</v>
      </c>
      <c r="G52" s="827" t="s">
        <v>34</v>
      </c>
      <c r="H52" s="827" t="s">
        <v>34</v>
      </c>
      <c r="I52" s="827" t="s">
        <v>34</v>
      </c>
      <c r="J52" s="827" t="s">
        <v>34</v>
      </c>
      <c r="K52" s="827">
        <v>252401.04864420232</v>
      </c>
      <c r="L52" s="827">
        <v>90594.275021253779</v>
      </c>
      <c r="M52" s="827">
        <v>94837.840093459803</v>
      </c>
      <c r="N52" s="827">
        <v>115464.57020392359</v>
      </c>
      <c r="O52" s="827">
        <v>124504.73882096965</v>
      </c>
      <c r="P52" s="827">
        <v>107783.03274859178</v>
      </c>
      <c r="Q52" s="827">
        <v>133689.2123068801</v>
      </c>
      <c r="R52" s="827">
        <v>118516.12190133224</v>
      </c>
      <c r="S52" s="827">
        <v>275019.19237407594</v>
      </c>
      <c r="T52" s="827">
        <v>164954.66600741551</v>
      </c>
    </row>
    <row r="53" spans="1:21">
      <c r="A53" s="15" t="s">
        <v>13</v>
      </c>
      <c r="B53" s="836">
        <v>399707.38542929298</v>
      </c>
      <c r="C53" s="836">
        <v>373990.32453800068</v>
      </c>
      <c r="D53" s="836">
        <v>470347.44185954303</v>
      </c>
      <c r="E53" s="836">
        <v>500828.58212696831</v>
      </c>
      <c r="F53" s="836">
        <v>463533.45252537931</v>
      </c>
      <c r="G53" s="836">
        <v>650568.99804930016</v>
      </c>
      <c r="H53" s="836">
        <v>530562.24833740829</v>
      </c>
      <c r="I53" s="836">
        <v>610261.81815433828</v>
      </c>
      <c r="J53" s="836">
        <v>696016.51089761313</v>
      </c>
      <c r="K53" s="836">
        <v>708033.53809470229</v>
      </c>
      <c r="L53" s="836">
        <v>432204.16120087431</v>
      </c>
      <c r="M53" s="836">
        <v>456113.52333276003</v>
      </c>
      <c r="N53" s="836">
        <v>539863.7279250531</v>
      </c>
      <c r="O53" s="836">
        <v>483821.78985873371</v>
      </c>
      <c r="P53" s="836">
        <v>445613.98326083698</v>
      </c>
      <c r="Q53" s="836">
        <v>500091.57964142202</v>
      </c>
      <c r="R53" s="836">
        <v>547831.80846024852</v>
      </c>
      <c r="S53" s="836">
        <v>612447.6312469542</v>
      </c>
      <c r="T53" s="836">
        <v>514579.63068608928</v>
      </c>
    </row>
    <row r="54" spans="1:21">
      <c r="A54" s="821"/>
      <c r="B54" s="839"/>
      <c r="C54" s="839"/>
      <c r="D54" s="839"/>
      <c r="E54" s="839"/>
      <c r="F54" s="839"/>
      <c r="G54" s="839"/>
      <c r="H54" s="839"/>
      <c r="I54" s="839"/>
      <c r="J54" s="839"/>
      <c r="K54" s="839"/>
      <c r="L54" s="839"/>
      <c r="M54" s="839"/>
      <c r="N54" s="839"/>
      <c r="O54" s="839"/>
      <c r="P54" s="839"/>
      <c r="Q54" s="839"/>
      <c r="R54" s="839"/>
      <c r="S54" s="839"/>
      <c r="T54" s="839"/>
    </row>
    <row r="55" spans="1:21">
      <c r="A55" s="22" t="s">
        <v>80</v>
      </c>
      <c r="B55" s="829">
        <v>283572.1838877495</v>
      </c>
      <c r="C55" s="829">
        <v>267723.97289587103</v>
      </c>
      <c r="D55" s="829">
        <v>284635.19533439522</v>
      </c>
      <c r="E55" s="829">
        <v>340027.04688189557</v>
      </c>
      <c r="F55" s="829">
        <v>324743.47831132886</v>
      </c>
      <c r="G55" s="829">
        <v>385377.29650703573</v>
      </c>
      <c r="H55" s="829">
        <v>302589.40526465781</v>
      </c>
      <c r="I55" s="829">
        <v>373730.10516870942</v>
      </c>
      <c r="J55" s="829">
        <v>437189.66215439857</v>
      </c>
      <c r="K55" s="829">
        <v>405271.32648216083</v>
      </c>
      <c r="L55" s="829">
        <v>213868.47129878882</v>
      </c>
      <c r="M55" s="829">
        <v>227733.79695478868</v>
      </c>
      <c r="N55" s="829">
        <v>275003.14508025575</v>
      </c>
      <c r="O55" s="829">
        <v>252062.28882219928</v>
      </c>
      <c r="P55" s="829">
        <v>235355.44106554353</v>
      </c>
      <c r="Q55" s="829">
        <v>271813.22676235036</v>
      </c>
      <c r="R55" s="829">
        <v>257711.91472353257</v>
      </c>
      <c r="S55" s="829">
        <v>303679.03273918992</v>
      </c>
      <c r="T55" s="829">
        <v>255957.64621555098</v>
      </c>
    </row>
    <row r="56" spans="1:21">
      <c r="A56" s="23" t="s">
        <v>15</v>
      </c>
      <c r="B56" s="828">
        <v>98710.428111045985</v>
      </c>
      <c r="C56" s="828">
        <v>97100.385885684795</v>
      </c>
      <c r="D56" s="828">
        <v>153030.4220146742</v>
      </c>
      <c r="E56" s="828">
        <v>127960.92690877807</v>
      </c>
      <c r="F56" s="828">
        <v>98957.778050536494</v>
      </c>
      <c r="G56" s="828">
        <v>248869.31701273005</v>
      </c>
      <c r="H56" s="828">
        <v>215369.98650136494</v>
      </c>
      <c r="I56" s="828">
        <v>200885.75060079538</v>
      </c>
      <c r="J56" s="828">
        <v>207701.48313750402</v>
      </c>
      <c r="K56" s="828">
        <v>248381.69991218441</v>
      </c>
      <c r="L56" s="828">
        <v>188398.9526066425</v>
      </c>
      <c r="M56" s="828">
        <v>207133.11394097784</v>
      </c>
      <c r="N56" s="828">
        <v>232050.19780077177</v>
      </c>
      <c r="O56" s="828">
        <v>202149.61251780315</v>
      </c>
      <c r="P56" s="828">
        <v>186636.61941354445</v>
      </c>
      <c r="Q56" s="828">
        <v>201570.28674770531</v>
      </c>
      <c r="R56" s="828">
        <v>259620.52791004875</v>
      </c>
      <c r="S56" s="828">
        <v>281684.45590132225</v>
      </c>
      <c r="T56" s="828">
        <v>218724.79558140307</v>
      </c>
    </row>
    <row r="57" spans="1:21">
      <c r="A57" s="22" t="s">
        <v>16</v>
      </c>
      <c r="B57" s="829">
        <v>14593.25027109572</v>
      </c>
      <c r="C57" s="829">
        <v>9166.8865187317024</v>
      </c>
      <c r="D57" s="829">
        <v>28875.833238755087</v>
      </c>
      <c r="E57" s="829">
        <v>28840.257118369183</v>
      </c>
      <c r="F57" s="829">
        <v>30973.174737242574</v>
      </c>
      <c r="G57" s="829">
        <v>16322.780525854449</v>
      </c>
      <c r="H57" s="829">
        <v>12602.673879269472</v>
      </c>
      <c r="I57" s="829">
        <v>35645.962384833438</v>
      </c>
      <c r="J57" s="829">
        <v>51124.986727922122</v>
      </c>
      <c r="K57" s="829">
        <v>54380.91298669517</v>
      </c>
      <c r="L57" s="829">
        <v>29937.278772636564</v>
      </c>
      <c r="M57" s="829">
        <v>23193.435017449745</v>
      </c>
      <c r="N57" s="829">
        <v>32810.609295812974</v>
      </c>
      <c r="O57" s="829">
        <v>29609.181075740791</v>
      </c>
      <c r="P57" s="829">
        <v>23621.730568834311</v>
      </c>
      <c r="Q57" s="829">
        <v>26707.06613136634</v>
      </c>
      <c r="R57" s="829">
        <v>30699.58493747481</v>
      </c>
      <c r="S57" s="829">
        <v>27084.042606505187</v>
      </c>
      <c r="T57" s="829">
        <v>39896.898942039261</v>
      </c>
    </row>
    <row r="58" spans="1:21">
      <c r="A58" s="24" t="s">
        <v>13</v>
      </c>
      <c r="B58" s="836">
        <v>399706.86226989119</v>
      </c>
      <c r="C58" s="836">
        <v>373991.24530028756</v>
      </c>
      <c r="D58" s="836">
        <v>470346.45058782445</v>
      </c>
      <c r="E58" s="836">
        <v>496828.23090904288</v>
      </c>
      <c r="F58" s="836">
        <v>454674.43109910795</v>
      </c>
      <c r="G58" s="836">
        <v>650569.39404562023</v>
      </c>
      <c r="H58" s="836">
        <v>530562.06564529217</v>
      </c>
      <c r="I58" s="836">
        <v>610261.81815433828</v>
      </c>
      <c r="J58" s="836">
        <v>696016.13201982481</v>
      </c>
      <c r="K58" s="836">
        <v>708033.9393810404</v>
      </c>
      <c r="L58" s="836">
        <v>432204.70267806778</v>
      </c>
      <c r="M58" s="836">
        <v>458060.34591321624</v>
      </c>
      <c r="N58" s="836">
        <v>539863.95217684051</v>
      </c>
      <c r="O58" s="836">
        <v>483821.08241574327</v>
      </c>
      <c r="P58" s="836">
        <v>445613.79104792228</v>
      </c>
      <c r="Q58" s="836">
        <v>500090.57964142202</v>
      </c>
      <c r="R58" s="836">
        <v>547832.02757105615</v>
      </c>
      <c r="S58" s="836">
        <v>612447.53124701744</v>
      </c>
      <c r="T58" s="836">
        <v>514579.34073899325</v>
      </c>
    </row>
    <row r="59" spans="1:21">
      <c r="A59" s="821"/>
      <c r="B59" s="839"/>
      <c r="C59" s="839"/>
      <c r="D59" s="839"/>
      <c r="E59" s="839"/>
      <c r="F59" s="839"/>
      <c r="G59" s="839"/>
      <c r="H59" s="839"/>
      <c r="I59" s="839"/>
      <c r="J59" s="839"/>
      <c r="K59" s="839"/>
      <c r="L59" s="839"/>
      <c r="M59" s="839"/>
      <c r="N59" s="839"/>
      <c r="O59" s="839"/>
      <c r="P59" s="839"/>
      <c r="Q59" s="839"/>
      <c r="R59" s="839"/>
      <c r="S59" s="839"/>
      <c r="T59" s="839"/>
    </row>
    <row r="60" spans="1:21">
      <c r="A60" s="22" t="s">
        <v>17</v>
      </c>
      <c r="B60" s="829" t="s">
        <v>34</v>
      </c>
      <c r="C60" s="829" t="s">
        <v>34</v>
      </c>
      <c r="D60" s="829" t="s">
        <v>34</v>
      </c>
      <c r="E60" s="829" t="s">
        <v>34</v>
      </c>
      <c r="F60" s="829" t="s">
        <v>34</v>
      </c>
      <c r="G60" s="829" t="s">
        <v>34</v>
      </c>
      <c r="H60" s="829" t="s">
        <v>34</v>
      </c>
      <c r="I60" s="829" t="s">
        <v>34</v>
      </c>
      <c r="J60" s="829" t="s">
        <v>34</v>
      </c>
      <c r="K60" s="829" t="s">
        <v>34</v>
      </c>
      <c r="L60" s="829" t="s">
        <v>34</v>
      </c>
      <c r="M60" s="829" t="s">
        <v>34</v>
      </c>
      <c r="N60" s="829">
        <v>174044.54523864409</v>
      </c>
      <c r="O60" s="829">
        <v>206368.57267533315</v>
      </c>
      <c r="P60" s="829">
        <v>194597.99505122963</v>
      </c>
      <c r="Q60" s="829">
        <v>202903.07535010861</v>
      </c>
      <c r="R60" s="829">
        <v>269200.02599861287</v>
      </c>
      <c r="S60" s="829">
        <v>265833.23354411963</v>
      </c>
      <c r="T60" s="829">
        <v>187536.25682316819</v>
      </c>
    </row>
    <row r="61" spans="1:21">
      <c r="A61" s="23" t="s">
        <v>18</v>
      </c>
      <c r="B61" s="828" t="s">
        <v>34</v>
      </c>
      <c r="C61" s="828" t="s">
        <v>34</v>
      </c>
      <c r="D61" s="828" t="s">
        <v>34</v>
      </c>
      <c r="E61" s="828" t="s">
        <v>34</v>
      </c>
      <c r="F61" s="828" t="s">
        <v>34</v>
      </c>
      <c r="G61" s="828" t="s">
        <v>34</v>
      </c>
      <c r="H61" s="828" t="s">
        <v>34</v>
      </c>
      <c r="I61" s="828" t="s">
        <v>34</v>
      </c>
      <c r="J61" s="828" t="s">
        <v>34</v>
      </c>
      <c r="K61" s="828" t="s">
        <v>34</v>
      </c>
      <c r="L61" s="828" t="s">
        <v>34</v>
      </c>
      <c r="M61" s="828" t="s">
        <v>34</v>
      </c>
      <c r="N61" s="828">
        <v>59809.790747077801</v>
      </c>
      <c r="O61" s="828">
        <v>254023.3396167114</v>
      </c>
      <c r="P61" s="828">
        <v>233402.88896699867</v>
      </c>
      <c r="Q61" s="828">
        <v>275420.44500609743</v>
      </c>
      <c r="R61" s="828">
        <v>268612.55908283778</v>
      </c>
      <c r="S61" s="828">
        <v>338405.56613542663</v>
      </c>
      <c r="T61" s="828">
        <v>319339.81659697753</v>
      </c>
    </row>
    <row r="62" spans="1:21">
      <c r="A62" s="22" t="s">
        <v>19</v>
      </c>
      <c r="B62" s="829" t="s">
        <v>34</v>
      </c>
      <c r="C62" s="829" t="s">
        <v>34</v>
      </c>
      <c r="D62" s="829" t="s">
        <v>34</v>
      </c>
      <c r="E62" s="829" t="s">
        <v>34</v>
      </c>
      <c r="F62" s="829" t="s">
        <v>34</v>
      </c>
      <c r="G62" s="829" t="s">
        <v>34</v>
      </c>
      <c r="H62" s="829" t="s">
        <v>34</v>
      </c>
      <c r="I62" s="829" t="s">
        <v>34</v>
      </c>
      <c r="J62" s="829" t="s">
        <v>34</v>
      </c>
      <c r="K62" s="829" t="s">
        <v>34</v>
      </c>
      <c r="L62" s="829" t="s">
        <v>34</v>
      </c>
      <c r="M62" s="829" t="s">
        <v>34</v>
      </c>
      <c r="N62" s="829">
        <v>6201</v>
      </c>
      <c r="O62" s="829">
        <v>23428.77</v>
      </c>
      <c r="P62" s="829">
        <v>17612.907029693917</v>
      </c>
      <c r="Q62" s="829">
        <v>21688.197290406046</v>
      </c>
      <c r="R62" s="829">
        <v>10219.491824844954</v>
      </c>
      <c r="S62" s="829">
        <v>8208.9312674079429</v>
      </c>
      <c r="T62" s="829">
        <v>7703.5665339685438</v>
      </c>
    </row>
    <row r="63" spans="1:21">
      <c r="A63" s="24" t="s">
        <v>13</v>
      </c>
      <c r="B63" s="836">
        <v>399706.86226989119</v>
      </c>
      <c r="C63" s="836">
        <v>373991.24530028756</v>
      </c>
      <c r="D63" s="836">
        <v>470346.45058782445</v>
      </c>
      <c r="E63" s="836">
        <v>496828.23090904288</v>
      </c>
      <c r="F63" s="836">
        <v>454674.43109910795</v>
      </c>
      <c r="G63" s="836">
        <v>650569.39404562023</v>
      </c>
      <c r="H63" s="836">
        <v>530562.06564529217</v>
      </c>
      <c r="I63" s="836">
        <v>610261.81815433828</v>
      </c>
      <c r="J63" s="836">
        <v>696016.13201982481</v>
      </c>
      <c r="K63" s="836">
        <v>708033.9393810404</v>
      </c>
      <c r="L63" s="836">
        <v>432204.70267806778</v>
      </c>
      <c r="M63" s="836">
        <v>458060.34591321624</v>
      </c>
      <c r="N63" s="836">
        <v>539863.79329098703</v>
      </c>
      <c r="O63" s="836">
        <v>483820.68229204463</v>
      </c>
      <c r="P63" s="836">
        <v>445613.79104792228</v>
      </c>
      <c r="Q63" s="836">
        <v>500011.71764661215</v>
      </c>
      <c r="R63" s="836">
        <v>547832.07690629573</v>
      </c>
      <c r="S63" s="836">
        <v>612447.73094695434</v>
      </c>
      <c r="T63" s="836">
        <v>514579.63995411422</v>
      </c>
    </row>
    <row r="64" spans="1:21">
      <c r="A64" s="821"/>
      <c r="B64" s="839"/>
      <c r="C64" s="839"/>
      <c r="D64" s="839"/>
      <c r="E64" s="839"/>
      <c r="F64" s="839"/>
      <c r="G64" s="839"/>
      <c r="H64" s="839"/>
      <c r="I64" s="839"/>
      <c r="J64" s="839"/>
      <c r="K64" s="839"/>
      <c r="L64" s="839"/>
      <c r="M64" s="839"/>
      <c r="N64" s="839"/>
      <c r="O64" s="839"/>
      <c r="P64" s="839"/>
      <c r="Q64" s="839"/>
      <c r="R64" s="839"/>
      <c r="S64" s="839"/>
      <c r="T64" s="839"/>
    </row>
    <row r="65" spans="1:20">
      <c r="A65" s="22" t="s">
        <v>29</v>
      </c>
      <c r="B65" s="829">
        <v>319503.20450571046</v>
      </c>
      <c r="C65" s="829">
        <v>309890.060503127</v>
      </c>
      <c r="D65" s="829">
        <v>375582.5213626945</v>
      </c>
      <c r="E65" s="829">
        <v>396931.09138070501</v>
      </c>
      <c r="F65" s="829">
        <v>373842.16216125514</v>
      </c>
      <c r="G65" s="829">
        <v>350866.26166067534</v>
      </c>
      <c r="H65" s="829">
        <v>405129.98411494156</v>
      </c>
      <c r="I65" s="829">
        <v>492585.07288120658</v>
      </c>
      <c r="J65" s="829">
        <v>497337.14794817171</v>
      </c>
      <c r="K65" s="829">
        <v>272028.95401306381</v>
      </c>
      <c r="L65" s="829">
        <v>339953.0841553589</v>
      </c>
      <c r="M65" s="829">
        <v>339103.69209993235</v>
      </c>
      <c r="N65" s="829">
        <v>421493.71872773394</v>
      </c>
      <c r="O65" s="829">
        <v>349267.74513123714</v>
      </c>
      <c r="P65" s="829">
        <v>323802.10040559381</v>
      </c>
      <c r="Q65" s="829">
        <v>353880.24607113469</v>
      </c>
      <c r="R65" s="829">
        <v>426544.18438174221</v>
      </c>
      <c r="S65" s="829">
        <v>379799.25941914174</v>
      </c>
      <c r="T65" s="829">
        <v>359195.24173144094</v>
      </c>
    </row>
    <row r="66" spans="1:20">
      <c r="A66" s="23" t="s">
        <v>30</v>
      </c>
      <c r="B66" s="828">
        <v>50740.68138853657</v>
      </c>
      <c r="C66" s="828">
        <v>43731.93710772747</v>
      </c>
      <c r="D66" s="828">
        <v>67386.829870714748</v>
      </c>
      <c r="E66" s="828">
        <v>55828.477583520289</v>
      </c>
      <c r="F66" s="828">
        <v>85017.418551548675</v>
      </c>
      <c r="G66" s="828">
        <v>292847.57154579769</v>
      </c>
      <c r="H66" s="828">
        <v>120902.12453009025</v>
      </c>
      <c r="I66" s="828">
        <v>115328.74527313167</v>
      </c>
      <c r="J66" s="828">
        <v>195736.3630965261</v>
      </c>
      <c r="K66" s="828">
        <v>411132.67660695338</v>
      </c>
      <c r="L66" s="828">
        <v>91461.361549979221</v>
      </c>
      <c r="M66" s="828">
        <v>117877.93214947009</v>
      </c>
      <c r="N66" s="828">
        <v>117198.32980079137</v>
      </c>
      <c r="O66" s="828">
        <v>133322.98218874022</v>
      </c>
      <c r="P66" s="828">
        <v>120841.00099257486</v>
      </c>
      <c r="Q66" s="828">
        <v>144230.37883609367</v>
      </c>
      <c r="R66" s="828">
        <v>121065.23141018384</v>
      </c>
      <c r="S66" s="828">
        <v>232337.51105500798</v>
      </c>
      <c r="T66" s="828">
        <v>155190.34265950002</v>
      </c>
    </row>
    <row r="67" spans="1:20">
      <c r="A67" s="22" t="s">
        <v>31</v>
      </c>
      <c r="B67" s="829">
        <v>10402.036375644237</v>
      </c>
      <c r="C67" s="829">
        <v>7160.3624624180984</v>
      </c>
      <c r="D67" s="829">
        <v>9860.4468482650282</v>
      </c>
      <c r="E67" s="829">
        <v>6034.8023268174857</v>
      </c>
      <c r="F67" s="829">
        <v>4672.8746403040896</v>
      </c>
      <c r="G67" s="829">
        <v>6855.2970115118615</v>
      </c>
      <c r="H67" s="829">
        <v>4530.2023978518346</v>
      </c>
      <c r="I67" s="829">
        <v>2348</v>
      </c>
      <c r="J67" s="829">
        <v>2943.460947048703</v>
      </c>
      <c r="K67" s="829">
        <v>24872.2097610233</v>
      </c>
      <c r="L67" s="829">
        <v>790.35697172975563</v>
      </c>
      <c r="M67" s="829">
        <v>1078.946772176716</v>
      </c>
      <c r="N67" s="829">
        <v>1171.1940352874103</v>
      </c>
      <c r="O67" s="829">
        <v>1230.892819102741</v>
      </c>
      <c r="P67" s="829">
        <v>970.64390000000003</v>
      </c>
      <c r="Q67" s="829">
        <v>1980.3670599247798</v>
      </c>
      <c r="R67" s="829">
        <v>422.20209790209793</v>
      </c>
      <c r="S67" s="829">
        <v>311.19568636501958</v>
      </c>
      <c r="T67" s="829">
        <v>194.05556316965703</v>
      </c>
    </row>
    <row r="68" spans="1:20">
      <c r="A68" s="24" t="s">
        <v>13</v>
      </c>
      <c r="B68" s="836">
        <v>399705.92226989119</v>
      </c>
      <c r="C68" s="836">
        <v>373991.36007327255</v>
      </c>
      <c r="D68" s="836">
        <v>470347.99808167416</v>
      </c>
      <c r="E68" s="836">
        <v>496828.37129104283</v>
      </c>
      <c r="F68" s="836">
        <v>454673.45535310794</v>
      </c>
      <c r="G68" s="836">
        <v>650569.13021798502</v>
      </c>
      <c r="H68" s="836">
        <v>530562.31104288367</v>
      </c>
      <c r="I68" s="836">
        <v>610261.81815433828</v>
      </c>
      <c r="J68" s="836">
        <v>696016.97199174645</v>
      </c>
      <c r="K68" s="836">
        <v>708033.84038104047</v>
      </c>
      <c r="L68" s="836">
        <v>432204.80267706775</v>
      </c>
      <c r="M68" s="836">
        <v>458060.57102157909</v>
      </c>
      <c r="N68" s="836">
        <v>539863.24256381276</v>
      </c>
      <c r="O68" s="836">
        <v>483821.62013908022</v>
      </c>
      <c r="P68" s="836">
        <v>445613.74529816868</v>
      </c>
      <c r="Q68" s="836">
        <v>500090.99196715321</v>
      </c>
      <c r="R68" s="836">
        <v>547831.61788982828</v>
      </c>
      <c r="S68" s="836">
        <v>612447.96616051486</v>
      </c>
      <c r="T68" s="836">
        <v>514579.63995411067</v>
      </c>
    </row>
    <row r="69" spans="1:20">
      <c r="A69" s="821"/>
      <c r="B69" s="839"/>
      <c r="C69" s="839"/>
      <c r="D69" s="839"/>
      <c r="E69" s="839"/>
      <c r="F69" s="839"/>
      <c r="G69" s="839"/>
      <c r="H69" s="839"/>
      <c r="I69" s="839"/>
      <c r="J69" s="839"/>
      <c r="K69" s="839"/>
      <c r="L69" s="839"/>
      <c r="M69" s="839"/>
      <c r="N69" s="839"/>
      <c r="O69" s="839"/>
      <c r="P69" s="839"/>
      <c r="Q69" s="839"/>
      <c r="R69" s="839"/>
      <c r="S69" s="839"/>
      <c r="T69" s="839"/>
    </row>
    <row r="70" spans="1:20">
      <c r="A70" s="34" t="s">
        <v>32</v>
      </c>
      <c r="B70" s="832">
        <v>9</v>
      </c>
      <c r="C70" s="832">
        <v>19</v>
      </c>
      <c r="D70" s="832">
        <v>29</v>
      </c>
      <c r="E70" s="832">
        <v>19</v>
      </c>
      <c r="F70" s="832">
        <v>21</v>
      </c>
      <c r="G70" s="832">
        <v>41</v>
      </c>
      <c r="H70" s="832">
        <v>36</v>
      </c>
      <c r="I70" s="832">
        <v>27</v>
      </c>
      <c r="J70" s="832">
        <v>23</v>
      </c>
      <c r="K70" s="832">
        <v>20</v>
      </c>
      <c r="L70" s="832">
        <v>8</v>
      </c>
      <c r="M70" s="832">
        <v>9</v>
      </c>
      <c r="N70" s="832">
        <v>14</v>
      </c>
      <c r="O70" s="832">
        <v>8</v>
      </c>
      <c r="P70" s="832">
        <v>14</v>
      </c>
      <c r="Q70" s="832">
        <v>16</v>
      </c>
      <c r="R70" s="832">
        <v>14</v>
      </c>
      <c r="S70" s="832">
        <v>12</v>
      </c>
      <c r="T70" s="832">
        <v>13</v>
      </c>
    </row>
    <row r="71" spans="1:20">
      <c r="A71" s="34" t="s">
        <v>115</v>
      </c>
      <c r="B71" s="832" t="s">
        <v>34</v>
      </c>
      <c r="C71" s="832" t="s">
        <v>34</v>
      </c>
      <c r="D71" s="832" t="s">
        <v>34</v>
      </c>
      <c r="E71" s="832" t="s">
        <v>34</v>
      </c>
      <c r="F71" s="832" t="s">
        <v>34</v>
      </c>
      <c r="G71" s="832" t="s">
        <v>34</v>
      </c>
      <c r="H71" s="832" t="s">
        <v>34</v>
      </c>
      <c r="I71" s="832" t="s">
        <v>34</v>
      </c>
      <c r="J71" s="832" t="s">
        <v>34</v>
      </c>
      <c r="K71" s="832" t="s">
        <v>34</v>
      </c>
      <c r="L71" s="832" t="s">
        <v>34</v>
      </c>
      <c r="M71" s="832" t="s">
        <v>34</v>
      </c>
      <c r="N71" s="832" t="s">
        <v>34</v>
      </c>
      <c r="O71" s="832" t="s">
        <v>34</v>
      </c>
      <c r="P71" s="832" t="s">
        <v>34</v>
      </c>
      <c r="Q71" s="832">
        <v>1</v>
      </c>
      <c r="R71" s="832">
        <v>9</v>
      </c>
      <c r="S71" s="832">
        <v>7</v>
      </c>
      <c r="T71" s="832">
        <v>23</v>
      </c>
    </row>
    <row r="72" spans="1:20" ht="126.75" customHeight="1">
      <c r="A72" s="872" t="s">
        <v>81</v>
      </c>
      <c r="B72" s="873"/>
      <c r="C72" s="873"/>
      <c r="D72" s="873"/>
      <c r="E72" s="873"/>
      <c r="F72" s="873"/>
      <c r="G72" s="873"/>
      <c r="H72" s="873"/>
      <c r="I72" s="873"/>
      <c r="J72" s="873"/>
      <c r="K72" s="873"/>
      <c r="L72" s="873"/>
      <c r="M72" s="873"/>
      <c r="N72" s="317"/>
      <c r="O72" s="317"/>
    </row>
    <row r="73" spans="1:20">
      <c r="A73" s="317" t="s">
        <v>82</v>
      </c>
      <c r="B73" s="321"/>
      <c r="C73" s="317"/>
      <c r="D73" s="317"/>
      <c r="E73" s="317"/>
      <c r="F73" s="317"/>
      <c r="G73" s="317"/>
      <c r="H73" s="317"/>
      <c r="I73" s="317"/>
      <c r="J73" s="317"/>
      <c r="K73" s="317"/>
      <c r="L73" s="317"/>
      <c r="M73" s="317"/>
      <c r="N73" s="317"/>
      <c r="O73" s="317"/>
    </row>
    <row r="74" spans="1:20">
      <c r="A74" s="317"/>
      <c r="B74" s="321"/>
      <c r="C74" s="317"/>
      <c r="D74" s="317"/>
      <c r="E74" s="317"/>
      <c r="F74" s="317"/>
      <c r="G74" s="317"/>
      <c r="H74" s="317"/>
      <c r="I74" s="317"/>
      <c r="J74" s="317"/>
      <c r="K74" s="317"/>
      <c r="L74" s="317"/>
      <c r="M74" s="317"/>
      <c r="N74" s="317"/>
      <c r="O74" s="317"/>
    </row>
  </sheetData>
  <mergeCells count="1">
    <mergeCell ref="A72:M72"/>
  </mergeCells>
  <conditionalFormatting sqref="B10">
    <cfRule type="cellIs" dxfId="1" priority="21" operator="notEqual">
      <formula>B6+B7+B8+B9</formula>
    </cfRule>
  </conditionalFormatting>
  <pageMargins left="0.7" right="0.7" top="0.75" bottom="0.75" header="0.3" footer="0.3"/>
  <pageSetup paperSize="9"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F4A60C-BD4D-4B31-99BD-FEEBD8E054EA}">
  <dimension ref="A1:AA92"/>
  <sheetViews>
    <sheetView topLeftCell="L1" zoomScaleNormal="100" workbookViewId="0">
      <selection activeCell="T70" sqref="T70"/>
    </sheetView>
  </sheetViews>
  <sheetFormatPr defaultColWidth="9.1796875" defaultRowHeight="12" customHeight="1"/>
  <cols>
    <col min="1" max="1" width="52.1796875" style="103" bestFit="1" customWidth="1"/>
    <col min="2" max="11" width="10.26953125" style="103" bestFit="1" customWidth="1"/>
    <col min="12" max="13" width="10.26953125" style="38" bestFit="1" customWidth="1"/>
    <col min="14" max="19" width="10.26953125" style="103" bestFit="1" customWidth="1"/>
    <col min="20" max="20" width="10" style="103" bestFit="1" customWidth="1"/>
    <col min="21" max="22" width="9.1796875" style="103"/>
    <col min="23" max="27" width="9.54296875" style="103" bestFit="1" customWidth="1"/>
    <col min="28" max="16384" width="9.1796875" style="103"/>
  </cols>
  <sheetData>
    <row r="1" spans="1:27" ht="19.5" customHeight="1">
      <c r="A1" s="1" t="s">
        <v>40</v>
      </c>
      <c r="B1" s="2"/>
      <c r="C1" s="2"/>
      <c r="D1" s="2"/>
      <c r="E1" s="2"/>
      <c r="F1" s="2"/>
      <c r="G1" s="2"/>
      <c r="H1" s="2"/>
      <c r="I1" s="2"/>
      <c r="J1" s="2"/>
      <c r="K1" s="2"/>
      <c r="N1" s="38"/>
      <c r="V1" s="2"/>
      <c r="W1" s="2"/>
      <c r="X1" s="2"/>
      <c r="Y1" s="2"/>
      <c r="Z1" s="2"/>
      <c r="AA1" s="2"/>
    </row>
    <row r="2" spans="1:27" ht="15" customHeight="1">
      <c r="A2" s="3"/>
      <c r="B2" s="4">
        <v>2003</v>
      </c>
      <c r="C2" s="4">
        <v>2004</v>
      </c>
      <c r="D2" s="4">
        <v>2005</v>
      </c>
      <c r="E2" s="4">
        <v>2006</v>
      </c>
      <c r="F2" s="4">
        <v>2007</v>
      </c>
      <c r="G2" s="4">
        <v>2008</v>
      </c>
      <c r="H2" s="4">
        <v>2009</v>
      </c>
      <c r="I2" s="4">
        <v>2010</v>
      </c>
      <c r="J2" s="4">
        <v>2011</v>
      </c>
      <c r="K2" s="4">
        <v>2012</v>
      </c>
      <c r="L2" s="4">
        <v>2013</v>
      </c>
      <c r="M2" s="4">
        <v>2014</v>
      </c>
      <c r="N2" s="4">
        <v>2015</v>
      </c>
      <c r="O2" s="4">
        <v>2016</v>
      </c>
      <c r="P2" s="4">
        <v>2017</v>
      </c>
      <c r="Q2" s="4">
        <v>2018</v>
      </c>
      <c r="R2" s="4">
        <v>2019</v>
      </c>
      <c r="S2" s="4">
        <v>2020</v>
      </c>
      <c r="T2" s="4">
        <v>2021</v>
      </c>
      <c r="V2" s="5"/>
      <c r="W2" s="854"/>
      <c r="X2" s="854"/>
      <c r="Y2" s="854"/>
      <c r="Z2" s="854"/>
      <c r="AA2" s="854"/>
    </row>
    <row r="3" spans="1:27" ht="15" customHeight="1">
      <c r="A3" s="6" t="s">
        <v>1</v>
      </c>
      <c r="B3" s="2"/>
      <c r="C3" s="2"/>
      <c r="D3" s="2"/>
      <c r="E3" s="2"/>
      <c r="F3" s="2"/>
      <c r="G3" s="2"/>
      <c r="H3" s="2"/>
      <c r="I3" s="2"/>
      <c r="J3" s="2"/>
      <c r="K3" s="2"/>
      <c r="N3" s="38"/>
      <c r="O3"/>
      <c r="P3"/>
      <c r="Q3"/>
      <c r="V3" s="2"/>
      <c r="W3" s="142"/>
      <c r="X3" s="142"/>
      <c r="Y3" s="142"/>
      <c r="Z3" s="142"/>
      <c r="AA3" s="142"/>
    </row>
    <row r="4" spans="1:27" ht="12" customHeight="1">
      <c r="A4" s="7" t="s">
        <v>2</v>
      </c>
      <c r="B4" s="104"/>
      <c r="C4" s="104"/>
      <c r="D4" s="104"/>
      <c r="E4" s="104"/>
      <c r="F4" s="104"/>
      <c r="G4" s="104"/>
      <c r="H4" s="104"/>
      <c r="I4" s="104"/>
      <c r="J4" s="104"/>
      <c r="K4" s="104"/>
      <c r="L4" s="104"/>
      <c r="M4" s="104"/>
      <c r="N4" s="104"/>
      <c r="O4" s="105"/>
      <c r="P4" s="105"/>
      <c r="Q4" s="105"/>
      <c r="R4" s="105"/>
      <c r="S4" s="105"/>
      <c r="T4" s="105"/>
      <c r="V4" s="2"/>
      <c r="W4" s="2"/>
      <c r="X4" s="2"/>
      <c r="Y4" s="2"/>
      <c r="Z4" s="2"/>
      <c r="AA4" s="2"/>
    </row>
    <row r="5" spans="1:27" ht="12" customHeight="1">
      <c r="A5" s="14" t="s">
        <v>3</v>
      </c>
      <c r="B5" s="106">
        <v>0</v>
      </c>
      <c r="C5" s="106">
        <v>0</v>
      </c>
      <c r="D5" s="106">
        <v>0</v>
      </c>
      <c r="E5" s="106">
        <v>0</v>
      </c>
      <c r="F5" s="106">
        <v>0</v>
      </c>
      <c r="G5" s="106">
        <v>0</v>
      </c>
      <c r="H5" s="106">
        <v>0</v>
      </c>
      <c r="I5" s="106">
        <v>0</v>
      </c>
      <c r="J5" s="106">
        <v>0</v>
      </c>
      <c r="K5" s="106">
        <v>0</v>
      </c>
      <c r="L5" s="106">
        <v>0</v>
      </c>
      <c r="M5" s="106">
        <v>0</v>
      </c>
      <c r="N5" s="106">
        <v>0</v>
      </c>
      <c r="O5" s="107">
        <v>0</v>
      </c>
      <c r="P5" s="107">
        <v>0</v>
      </c>
      <c r="Q5" s="107">
        <v>4374.5349282310881</v>
      </c>
      <c r="R5" s="107">
        <v>10864</v>
      </c>
      <c r="S5" s="107">
        <v>12872</v>
      </c>
      <c r="T5" s="107">
        <v>14778</v>
      </c>
      <c r="V5" s="2"/>
      <c r="W5" s="2"/>
      <c r="X5" s="2"/>
      <c r="Y5" s="2"/>
      <c r="Z5" s="2"/>
      <c r="AA5" s="2"/>
    </row>
    <row r="6" spans="1:27" ht="12" customHeight="1">
      <c r="A6" s="12" t="s">
        <v>4</v>
      </c>
      <c r="B6" s="104">
        <v>204695</v>
      </c>
      <c r="C6" s="104">
        <v>216133</v>
      </c>
      <c r="D6" s="104">
        <v>246411</v>
      </c>
      <c r="E6" s="104">
        <v>260367</v>
      </c>
      <c r="F6" s="104">
        <v>244696</v>
      </c>
      <c r="G6" s="104">
        <v>255139.78811525414</v>
      </c>
      <c r="H6" s="104">
        <v>319434</v>
      </c>
      <c r="I6" s="104">
        <v>332505</v>
      </c>
      <c r="J6" s="104">
        <v>345529</v>
      </c>
      <c r="K6" s="104">
        <v>359559.56900000002</v>
      </c>
      <c r="L6" s="104">
        <v>359646</v>
      </c>
      <c r="M6" s="104">
        <v>369978</v>
      </c>
      <c r="N6" s="104">
        <v>377903</v>
      </c>
      <c r="O6" s="109">
        <v>389200</v>
      </c>
      <c r="P6" s="109">
        <v>393447</v>
      </c>
      <c r="Q6" s="109">
        <v>396246.45552347164</v>
      </c>
      <c r="R6" s="109">
        <v>402431.57861761516</v>
      </c>
      <c r="S6" s="109">
        <v>419031.31466670253</v>
      </c>
      <c r="T6" s="109">
        <v>433812</v>
      </c>
      <c r="V6" s="2"/>
      <c r="W6" s="142"/>
      <c r="X6" s="142"/>
      <c r="Y6" s="142"/>
      <c r="Z6" s="142"/>
      <c r="AA6" s="142"/>
    </row>
    <row r="7" spans="1:27" ht="12" customHeight="1">
      <c r="A7" s="14" t="s">
        <v>5</v>
      </c>
      <c r="B7" s="106">
        <v>6914.8667016566415</v>
      </c>
      <c r="C7" s="106">
        <v>6329.5474401537658</v>
      </c>
      <c r="D7" s="106">
        <v>6915.3627311522041</v>
      </c>
      <c r="E7" s="106">
        <v>6672</v>
      </c>
      <c r="F7" s="106">
        <v>7754</v>
      </c>
      <c r="G7" s="106">
        <v>7045</v>
      </c>
      <c r="H7" s="106">
        <v>7197</v>
      </c>
      <c r="I7" s="106">
        <v>6722</v>
      </c>
      <c r="J7" s="106">
        <v>5999</v>
      </c>
      <c r="K7" s="106">
        <v>6325</v>
      </c>
      <c r="L7" s="106">
        <v>5514</v>
      </c>
      <c r="M7" s="106">
        <v>5013</v>
      </c>
      <c r="N7" s="106">
        <v>5221</v>
      </c>
      <c r="O7" s="107">
        <v>4744</v>
      </c>
      <c r="P7" s="107">
        <v>4947</v>
      </c>
      <c r="Q7" s="107">
        <v>5370</v>
      </c>
      <c r="R7" s="107">
        <v>6090</v>
      </c>
      <c r="S7" s="107">
        <v>5680</v>
      </c>
      <c r="T7" s="107">
        <v>6110</v>
      </c>
      <c r="V7" s="2"/>
      <c r="W7" s="142"/>
      <c r="X7" s="142"/>
      <c r="Y7" s="142"/>
      <c r="Z7" s="142"/>
      <c r="AA7" s="142"/>
    </row>
    <row r="8" spans="1:27" ht="12" customHeight="1">
      <c r="A8" s="618" t="s">
        <v>6</v>
      </c>
      <c r="B8" s="104">
        <v>0</v>
      </c>
      <c r="C8" s="104">
        <v>0</v>
      </c>
      <c r="D8" s="104">
        <v>0</v>
      </c>
      <c r="E8" s="104">
        <v>0</v>
      </c>
      <c r="F8" s="104">
        <v>0</v>
      </c>
      <c r="G8" s="104">
        <v>0</v>
      </c>
      <c r="H8" s="104">
        <v>0</v>
      </c>
      <c r="I8" s="104">
        <v>0</v>
      </c>
      <c r="J8" s="104">
        <v>0</v>
      </c>
      <c r="K8" s="104">
        <v>0</v>
      </c>
      <c r="L8" s="104">
        <v>0</v>
      </c>
      <c r="M8" s="104">
        <v>0</v>
      </c>
      <c r="N8" s="104">
        <v>0</v>
      </c>
      <c r="O8" s="109">
        <v>0</v>
      </c>
      <c r="P8" s="109">
        <v>0</v>
      </c>
      <c r="Q8" s="109">
        <v>0</v>
      </c>
      <c r="R8" s="109">
        <v>0</v>
      </c>
      <c r="S8" s="109">
        <v>0</v>
      </c>
      <c r="T8" s="109">
        <v>0</v>
      </c>
    </row>
    <row r="9" spans="1:27" ht="12" customHeight="1">
      <c r="A9" s="619" t="s">
        <v>7</v>
      </c>
      <c r="B9" s="110">
        <f t="shared" ref="B9:K9" si="0">SUM(B5:B8)</f>
        <v>211609.86670165663</v>
      </c>
      <c r="C9" s="110">
        <f t="shared" si="0"/>
        <v>222462.54744015378</v>
      </c>
      <c r="D9" s="110">
        <f t="shared" si="0"/>
        <v>253326.36273115221</v>
      </c>
      <c r="E9" s="110">
        <f t="shared" si="0"/>
        <v>267039</v>
      </c>
      <c r="F9" s="110">
        <f t="shared" si="0"/>
        <v>252450</v>
      </c>
      <c r="G9" s="110">
        <f t="shared" si="0"/>
        <v>262184.78811525414</v>
      </c>
      <c r="H9" s="110">
        <f t="shared" si="0"/>
        <v>326631</v>
      </c>
      <c r="I9" s="110">
        <f t="shared" si="0"/>
        <v>339227</v>
      </c>
      <c r="J9" s="110">
        <f t="shared" si="0"/>
        <v>351528</v>
      </c>
      <c r="K9" s="110">
        <f t="shared" si="0"/>
        <v>365884.56900000002</v>
      </c>
      <c r="L9" s="110">
        <f>SUM(L5:L8)</f>
        <v>365160</v>
      </c>
      <c r="M9" s="110">
        <f>SUM(M5:M8)</f>
        <v>374991</v>
      </c>
      <c r="N9" s="110">
        <f>SUM(N5:N8)</f>
        <v>383124</v>
      </c>
      <c r="O9" s="110">
        <f t="shared" ref="O9:R9" si="1">SUM(O5:O8)</f>
        <v>393944</v>
      </c>
      <c r="P9" s="110">
        <f t="shared" si="1"/>
        <v>398394</v>
      </c>
      <c r="Q9" s="110">
        <f t="shared" si="1"/>
        <v>405990.99045170273</v>
      </c>
      <c r="R9" s="110">
        <f t="shared" si="1"/>
        <v>419385.57861761516</v>
      </c>
      <c r="S9" s="110">
        <v>437583.31466670253</v>
      </c>
      <c r="T9" s="110">
        <v>454700</v>
      </c>
    </row>
    <row r="10" spans="1:27" ht="12" customHeight="1">
      <c r="A10" s="619" t="s">
        <v>112</v>
      </c>
      <c r="B10" s="110" t="s">
        <v>34</v>
      </c>
      <c r="C10" s="110" t="s">
        <v>34</v>
      </c>
      <c r="D10" s="110" t="s">
        <v>34</v>
      </c>
      <c r="E10" s="110" t="s">
        <v>34</v>
      </c>
      <c r="F10" s="110" t="s">
        <v>34</v>
      </c>
      <c r="G10" s="110" t="s">
        <v>34</v>
      </c>
      <c r="H10" s="110" t="s">
        <v>34</v>
      </c>
      <c r="I10" s="110" t="s">
        <v>34</v>
      </c>
      <c r="J10" s="110" t="s">
        <v>34</v>
      </c>
      <c r="K10" s="110" t="s">
        <v>34</v>
      </c>
      <c r="L10" s="110" t="s">
        <v>34</v>
      </c>
      <c r="M10" s="110" t="s">
        <v>34</v>
      </c>
      <c r="N10" s="110" t="s">
        <v>34</v>
      </c>
      <c r="O10" s="110" t="s">
        <v>34</v>
      </c>
      <c r="P10" s="110" t="s">
        <v>34</v>
      </c>
      <c r="Q10" s="110" t="s">
        <v>34</v>
      </c>
      <c r="R10" s="110">
        <v>1117</v>
      </c>
      <c r="S10" s="110">
        <v>3062</v>
      </c>
      <c r="T10" s="110">
        <v>7157</v>
      </c>
    </row>
    <row r="11" spans="1:27" ht="12" customHeight="1">
      <c r="A11" s="821"/>
      <c r="B11" s="111"/>
      <c r="C11" s="111"/>
      <c r="D11" s="111"/>
      <c r="E11" s="111"/>
      <c r="F11" s="111"/>
      <c r="G11" s="111"/>
      <c r="H11" s="111"/>
      <c r="I11" s="111"/>
      <c r="J11" s="111"/>
      <c r="K11" s="111"/>
      <c r="L11" s="111"/>
      <c r="M11" s="111"/>
      <c r="N11" s="111"/>
      <c r="O11" s="112"/>
      <c r="P11" s="112"/>
      <c r="Q11" s="112"/>
      <c r="R11" s="108"/>
      <c r="S11" s="108"/>
      <c r="T11" s="108"/>
    </row>
    <row r="12" spans="1:27" ht="12" customHeight="1">
      <c r="A12" s="7" t="s">
        <v>78</v>
      </c>
      <c r="B12" s="104"/>
      <c r="C12" s="104"/>
      <c r="D12" s="104"/>
      <c r="E12" s="104"/>
      <c r="F12" s="104"/>
      <c r="G12" s="104"/>
      <c r="H12" s="104"/>
      <c r="I12" s="104"/>
      <c r="J12" s="104"/>
      <c r="K12" s="104"/>
      <c r="L12" s="104"/>
      <c r="M12" s="104"/>
      <c r="N12" s="104"/>
      <c r="O12" s="105"/>
      <c r="P12" s="105"/>
      <c r="Q12" s="105"/>
      <c r="R12" s="105"/>
      <c r="S12" s="105"/>
      <c r="T12" s="105"/>
    </row>
    <row r="13" spans="1:27" ht="12" customHeight="1">
      <c r="A13" s="9" t="s">
        <v>9</v>
      </c>
      <c r="B13" s="113" t="s">
        <v>34</v>
      </c>
      <c r="C13" s="113" t="s">
        <v>34</v>
      </c>
      <c r="D13" s="113" t="s">
        <v>34</v>
      </c>
      <c r="E13" s="113" t="s">
        <v>34</v>
      </c>
      <c r="F13" s="113" t="s">
        <v>34</v>
      </c>
      <c r="G13" s="113" t="s">
        <v>34</v>
      </c>
      <c r="H13" s="113" t="s">
        <v>34</v>
      </c>
      <c r="I13" s="113" t="s">
        <v>34</v>
      </c>
      <c r="J13" s="113" t="s">
        <v>34</v>
      </c>
      <c r="K13" s="113">
        <v>231421.364</v>
      </c>
      <c r="L13" s="113">
        <v>234504</v>
      </c>
      <c r="M13" s="113">
        <v>228111</v>
      </c>
      <c r="N13" s="113">
        <v>216822</v>
      </c>
      <c r="O13" s="107">
        <v>241463</v>
      </c>
      <c r="P13" s="107">
        <v>270245</v>
      </c>
      <c r="Q13" s="107">
        <v>282575</v>
      </c>
      <c r="R13" s="107">
        <v>307846.74802200892</v>
      </c>
      <c r="S13" s="107">
        <v>311130</v>
      </c>
      <c r="T13" s="107">
        <v>326368</v>
      </c>
    </row>
    <row r="14" spans="1:27" ht="12" customHeight="1">
      <c r="A14" s="12" t="s">
        <v>10</v>
      </c>
      <c r="B14" s="114" t="s">
        <v>34</v>
      </c>
      <c r="C14" s="114" t="s">
        <v>34</v>
      </c>
      <c r="D14" s="114" t="s">
        <v>34</v>
      </c>
      <c r="E14" s="114" t="s">
        <v>34</v>
      </c>
      <c r="F14" s="114" t="s">
        <v>34</v>
      </c>
      <c r="G14" s="114" t="s">
        <v>34</v>
      </c>
      <c r="H14" s="114" t="s">
        <v>34</v>
      </c>
      <c r="I14" s="114" t="s">
        <v>34</v>
      </c>
      <c r="J14" s="114" t="s">
        <v>34</v>
      </c>
      <c r="K14" s="114">
        <v>52155.589</v>
      </c>
      <c r="L14" s="114">
        <v>54170</v>
      </c>
      <c r="M14" s="114">
        <v>64229</v>
      </c>
      <c r="N14" s="114">
        <v>76880</v>
      </c>
      <c r="O14" s="109">
        <v>78434</v>
      </c>
      <c r="P14" s="109">
        <v>57504</v>
      </c>
      <c r="Q14" s="109">
        <v>54835.891165481502</v>
      </c>
      <c r="R14" s="109">
        <v>45686</v>
      </c>
      <c r="S14" s="109">
        <v>50142.210033202049</v>
      </c>
      <c r="T14" s="109">
        <v>61211</v>
      </c>
    </row>
    <row r="15" spans="1:27" ht="12" customHeight="1">
      <c r="A15" s="14" t="s">
        <v>11</v>
      </c>
      <c r="B15" s="113" t="s">
        <v>34</v>
      </c>
      <c r="C15" s="113" t="s">
        <v>34</v>
      </c>
      <c r="D15" s="113" t="s">
        <v>34</v>
      </c>
      <c r="E15" s="113" t="s">
        <v>34</v>
      </c>
      <c r="F15" s="113" t="s">
        <v>34</v>
      </c>
      <c r="G15" s="113" t="s">
        <v>34</v>
      </c>
      <c r="H15" s="113" t="s">
        <v>34</v>
      </c>
      <c r="I15" s="113" t="s">
        <v>34</v>
      </c>
      <c r="J15" s="113" t="s">
        <v>34</v>
      </c>
      <c r="K15" s="113">
        <v>80691.615000000005</v>
      </c>
      <c r="L15" s="113">
        <v>74355</v>
      </c>
      <c r="M15" s="113">
        <v>78721</v>
      </c>
      <c r="N15" s="113">
        <v>77125</v>
      </c>
      <c r="O15" s="107">
        <v>69261</v>
      </c>
      <c r="P15" s="107">
        <v>66636</v>
      </c>
      <c r="Q15" s="107">
        <v>64448.791450725155</v>
      </c>
      <c r="R15" s="107">
        <v>63109.496204666852</v>
      </c>
      <c r="S15" s="107">
        <v>69029.104633500465</v>
      </c>
      <c r="T15" s="107">
        <v>65479</v>
      </c>
    </row>
    <row r="16" spans="1:27" ht="12" customHeight="1">
      <c r="A16" s="7" t="s">
        <v>79</v>
      </c>
      <c r="B16" s="114" t="s">
        <v>34</v>
      </c>
      <c r="C16" s="114" t="s">
        <v>34</v>
      </c>
      <c r="D16" s="114" t="s">
        <v>34</v>
      </c>
      <c r="E16" s="114" t="s">
        <v>34</v>
      </c>
      <c r="F16" s="114" t="s">
        <v>34</v>
      </c>
      <c r="G16" s="114" t="s">
        <v>34</v>
      </c>
      <c r="H16" s="114" t="s">
        <v>34</v>
      </c>
      <c r="I16" s="114" t="s">
        <v>34</v>
      </c>
      <c r="J16" s="114" t="s">
        <v>34</v>
      </c>
      <c r="K16" s="114">
        <v>1616</v>
      </c>
      <c r="L16" s="114">
        <v>2131</v>
      </c>
      <c r="M16" s="114">
        <v>3931</v>
      </c>
      <c r="N16" s="114">
        <v>12297</v>
      </c>
      <c r="O16" s="109">
        <v>4786</v>
      </c>
      <c r="P16" s="109">
        <v>4009</v>
      </c>
      <c r="Q16" s="109">
        <v>4131.3078354961017</v>
      </c>
      <c r="R16" s="109">
        <v>2743.3343909393948</v>
      </c>
      <c r="S16" s="109">
        <v>7282</v>
      </c>
      <c r="T16" s="109">
        <v>1642</v>
      </c>
    </row>
    <row r="17" spans="1:20" ht="12" customHeight="1">
      <c r="A17" s="15" t="s">
        <v>13</v>
      </c>
      <c r="B17" s="110">
        <v>211609.86670165663</v>
      </c>
      <c r="C17" s="110">
        <v>222462.54744015378</v>
      </c>
      <c r="D17" s="110">
        <v>253326.36273115221</v>
      </c>
      <c r="E17" s="110">
        <v>267039</v>
      </c>
      <c r="F17" s="110">
        <v>252450</v>
      </c>
      <c r="G17" s="110">
        <v>262184.78811525414</v>
      </c>
      <c r="H17" s="110">
        <v>326631</v>
      </c>
      <c r="I17" s="110">
        <v>339227</v>
      </c>
      <c r="J17" s="110">
        <v>351528</v>
      </c>
      <c r="K17" s="110">
        <f t="shared" ref="K17:M17" si="2">SUM(K13:K16)</f>
        <v>365884.56799999997</v>
      </c>
      <c r="L17" s="110">
        <f t="shared" si="2"/>
        <v>365160</v>
      </c>
      <c r="M17" s="110">
        <f t="shared" si="2"/>
        <v>374992</v>
      </c>
      <c r="N17" s="110">
        <f>SUM(N13:N16)</f>
        <v>383124</v>
      </c>
      <c r="O17" s="110">
        <f t="shared" ref="O17:R17" si="3">SUM(O13:O16)</f>
        <v>393944</v>
      </c>
      <c r="P17" s="110">
        <f t="shared" si="3"/>
        <v>398394</v>
      </c>
      <c r="Q17" s="110">
        <f t="shared" si="3"/>
        <v>405990.99045170279</v>
      </c>
      <c r="R17" s="110">
        <f t="shared" si="3"/>
        <v>419385.57861761516</v>
      </c>
      <c r="S17" s="110">
        <v>437583.31466670253</v>
      </c>
      <c r="T17" s="110">
        <v>454700</v>
      </c>
    </row>
    <row r="18" spans="1:20" ht="12" customHeight="1">
      <c r="A18" s="821"/>
      <c r="B18" s="111"/>
      <c r="C18" s="111"/>
      <c r="D18" s="111"/>
      <c r="E18" s="111"/>
      <c r="F18" s="111"/>
      <c r="G18" s="111"/>
      <c r="H18" s="111"/>
      <c r="I18" s="111"/>
      <c r="J18" s="111"/>
      <c r="K18" s="111"/>
      <c r="L18" s="111"/>
      <c r="M18" s="111"/>
      <c r="N18" s="111"/>
      <c r="O18" s="112"/>
      <c r="P18" s="112"/>
      <c r="Q18" s="112"/>
      <c r="R18" s="108"/>
      <c r="S18" s="108"/>
      <c r="T18" s="108"/>
    </row>
    <row r="19" spans="1:20" ht="12" customHeight="1">
      <c r="A19" s="22" t="s">
        <v>80</v>
      </c>
      <c r="B19" s="104">
        <v>17457</v>
      </c>
      <c r="C19" s="104">
        <v>18315</v>
      </c>
      <c r="D19" s="104">
        <v>18432</v>
      </c>
      <c r="E19" s="104">
        <v>18743</v>
      </c>
      <c r="F19" s="104">
        <v>19547</v>
      </c>
      <c r="G19" s="104">
        <v>22520</v>
      </c>
      <c r="H19" s="104">
        <v>37675</v>
      </c>
      <c r="I19" s="104">
        <v>42848</v>
      </c>
      <c r="J19" s="104">
        <v>43753</v>
      </c>
      <c r="K19" s="104">
        <v>46451</v>
      </c>
      <c r="L19" s="104">
        <v>40856</v>
      </c>
      <c r="M19" s="104">
        <v>38682</v>
      </c>
      <c r="N19" s="104">
        <v>36934</v>
      </c>
      <c r="O19" s="109">
        <v>38481</v>
      </c>
      <c r="P19" s="109">
        <v>30805</v>
      </c>
      <c r="Q19" s="109">
        <v>27290.000000000004</v>
      </c>
      <c r="R19" s="109">
        <v>24438.598256958103</v>
      </c>
      <c r="S19" s="109">
        <v>29009</v>
      </c>
      <c r="T19" s="109">
        <v>26589</v>
      </c>
    </row>
    <row r="20" spans="1:20" ht="12" customHeight="1">
      <c r="A20" s="23" t="s">
        <v>15</v>
      </c>
      <c r="B20" s="106">
        <v>194152.86670165663</v>
      </c>
      <c r="C20" s="106">
        <v>204147.54744015378</v>
      </c>
      <c r="D20" s="106">
        <v>234894</v>
      </c>
      <c r="E20" s="106">
        <v>248296</v>
      </c>
      <c r="F20" s="106">
        <v>232903</v>
      </c>
      <c r="G20" s="106">
        <v>238324</v>
      </c>
      <c r="H20" s="106">
        <v>287317</v>
      </c>
      <c r="I20" s="106">
        <v>294019</v>
      </c>
      <c r="J20" s="106">
        <v>302938</v>
      </c>
      <c r="K20" s="106">
        <v>312065.28399999999</v>
      </c>
      <c r="L20" s="106">
        <v>316603</v>
      </c>
      <c r="M20" s="106">
        <v>327442</v>
      </c>
      <c r="N20" s="106">
        <v>337631</v>
      </c>
      <c r="O20" s="107">
        <v>346368</v>
      </c>
      <c r="P20" s="107">
        <v>357977</v>
      </c>
      <c r="Q20" s="107">
        <v>369110.61482731375</v>
      </c>
      <c r="R20" s="107">
        <v>384498.24511024536</v>
      </c>
      <c r="S20" s="107">
        <v>397570.52749586652</v>
      </c>
      <c r="T20" s="107">
        <v>414787</v>
      </c>
    </row>
    <row r="21" spans="1:20" ht="12" customHeight="1">
      <c r="A21" s="22" t="s">
        <v>16</v>
      </c>
      <c r="B21" s="104">
        <v>0</v>
      </c>
      <c r="C21" s="104">
        <v>0</v>
      </c>
      <c r="D21" s="104">
        <v>0</v>
      </c>
      <c r="E21" s="104">
        <v>0</v>
      </c>
      <c r="F21" s="104">
        <v>0</v>
      </c>
      <c r="G21" s="104">
        <v>1340.7881152541463</v>
      </c>
      <c r="H21" s="104">
        <v>1639</v>
      </c>
      <c r="I21" s="104">
        <v>2360</v>
      </c>
      <c r="J21" s="104">
        <v>4837</v>
      </c>
      <c r="K21" s="104">
        <v>7368.2839999999997</v>
      </c>
      <c r="L21" s="104">
        <v>7701</v>
      </c>
      <c r="M21" s="104">
        <v>8867</v>
      </c>
      <c r="N21" s="104">
        <v>8559</v>
      </c>
      <c r="O21" s="109">
        <v>9095</v>
      </c>
      <c r="P21" s="109">
        <v>9612</v>
      </c>
      <c r="Q21" s="109">
        <v>9590.375624389002</v>
      </c>
      <c r="R21" s="109">
        <v>10448.735250411662</v>
      </c>
      <c r="S21" s="109">
        <v>11003.787170835967</v>
      </c>
      <c r="T21" s="109">
        <v>13324</v>
      </c>
    </row>
    <row r="22" spans="1:20" ht="12" customHeight="1">
      <c r="A22" s="24" t="s">
        <v>13</v>
      </c>
      <c r="B22" s="115">
        <f t="shared" ref="B22:M22" si="4">SUM(B19:B21)</f>
        <v>211609.86670165663</v>
      </c>
      <c r="C22" s="115">
        <f t="shared" si="4"/>
        <v>222462.54744015378</v>
      </c>
      <c r="D22" s="115">
        <f t="shared" si="4"/>
        <v>253326</v>
      </c>
      <c r="E22" s="115">
        <f t="shared" si="4"/>
        <v>267039</v>
      </c>
      <c r="F22" s="115">
        <f t="shared" si="4"/>
        <v>252450</v>
      </c>
      <c r="G22" s="115">
        <f t="shared" si="4"/>
        <v>262184.78811525414</v>
      </c>
      <c r="H22" s="115">
        <f t="shared" si="4"/>
        <v>326631</v>
      </c>
      <c r="I22" s="115">
        <f t="shared" si="4"/>
        <v>339227</v>
      </c>
      <c r="J22" s="115">
        <f t="shared" si="4"/>
        <v>351528</v>
      </c>
      <c r="K22" s="115">
        <f t="shared" si="4"/>
        <v>365884.56799999997</v>
      </c>
      <c r="L22" s="115">
        <f t="shared" si="4"/>
        <v>365160</v>
      </c>
      <c r="M22" s="115">
        <f t="shared" si="4"/>
        <v>374991</v>
      </c>
      <c r="N22" s="115">
        <f>SUM(N19:N21)</f>
        <v>383124</v>
      </c>
      <c r="O22" s="115">
        <f t="shared" ref="O22:R22" si="5">SUM(O19:O21)</f>
        <v>393944</v>
      </c>
      <c r="P22" s="115">
        <f t="shared" si="5"/>
        <v>398394</v>
      </c>
      <c r="Q22" s="115">
        <f t="shared" si="5"/>
        <v>405990.99045170273</v>
      </c>
      <c r="R22" s="115">
        <f t="shared" si="5"/>
        <v>419385.57861761516</v>
      </c>
      <c r="S22" s="115">
        <v>437583.31466670253</v>
      </c>
      <c r="T22" s="115">
        <v>454700</v>
      </c>
    </row>
    <row r="23" spans="1:20" ht="12" customHeight="1">
      <c r="A23" s="821"/>
      <c r="B23" s="116"/>
      <c r="C23" s="116"/>
      <c r="D23" s="116"/>
      <c r="E23" s="116"/>
      <c r="F23" s="116"/>
      <c r="G23" s="116"/>
      <c r="H23" s="116"/>
      <c r="I23" s="116"/>
      <c r="J23" s="116"/>
      <c r="K23" s="116"/>
      <c r="L23" s="116"/>
      <c r="M23" s="116"/>
      <c r="N23" s="116"/>
      <c r="O23" s="117"/>
      <c r="P23" s="117"/>
      <c r="Q23" s="117"/>
      <c r="R23" s="108"/>
      <c r="S23" s="108"/>
      <c r="T23" s="108"/>
    </row>
    <row r="24" spans="1:20" ht="12" customHeight="1">
      <c r="A24" s="22" t="s">
        <v>17</v>
      </c>
      <c r="B24" s="118" t="s">
        <v>34</v>
      </c>
      <c r="C24" s="118" t="s">
        <v>34</v>
      </c>
      <c r="D24" s="118" t="s">
        <v>34</v>
      </c>
      <c r="E24" s="118" t="s">
        <v>34</v>
      </c>
      <c r="F24" s="118" t="s">
        <v>34</v>
      </c>
      <c r="G24" s="118" t="s">
        <v>34</v>
      </c>
      <c r="H24" s="118" t="s">
        <v>34</v>
      </c>
      <c r="I24" s="118" t="s">
        <v>34</v>
      </c>
      <c r="J24" s="118" t="s">
        <v>34</v>
      </c>
      <c r="K24" s="118" t="s">
        <v>34</v>
      </c>
      <c r="L24" s="118" t="s">
        <v>34</v>
      </c>
      <c r="M24" s="118" t="s">
        <v>34</v>
      </c>
      <c r="N24" s="118" t="s">
        <v>34</v>
      </c>
      <c r="O24" s="50">
        <v>211223.63944169783</v>
      </c>
      <c r="P24" s="50">
        <v>183165.80966866118</v>
      </c>
      <c r="Q24" s="50">
        <v>176392.99045170273</v>
      </c>
      <c r="R24" s="50">
        <v>195024</v>
      </c>
      <c r="S24" s="50">
        <v>231068.65931319923</v>
      </c>
      <c r="T24" s="50">
        <v>232265.57205795238</v>
      </c>
    </row>
    <row r="25" spans="1:20" ht="12" customHeight="1">
      <c r="A25" s="23" t="s">
        <v>18</v>
      </c>
      <c r="B25" s="119" t="s">
        <v>34</v>
      </c>
      <c r="C25" s="119" t="s">
        <v>34</v>
      </c>
      <c r="D25" s="119" t="s">
        <v>34</v>
      </c>
      <c r="E25" s="119" t="s">
        <v>34</v>
      </c>
      <c r="F25" s="119" t="s">
        <v>34</v>
      </c>
      <c r="G25" s="119" t="s">
        <v>34</v>
      </c>
      <c r="H25" s="119" t="s">
        <v>34</v>
      </c>
      <c r="I25" s="119" t="s">
        <v>34</v>
      </c>
      <c r="J25" s="119" t="s">
        <v>34</v>
      </c>
      <c r="K25" s="119" t="s">
        <v>34</v>
      </c>
      <c r="L25" s="119" t="s">
        <v>34</v>
      </c>
      <c r="M25" s="119" t="s">
        <v>34</v>
      </c>
      <c r="N25" s="119" t="s">
        <v>34</v>
      </c>
      <c r="O25" s="120">
        <v>182720.3605583022</v>
      </c>
      <c r="P25" s="120">
        <v>215228.19033133879</v>
      </c>
      <c r="Q25" s="120">
        <v>229598</v>
      </c>
      <c r="R25" s="120">
        <v>224362</v>
      </c>
      <c r="S25" s="120">
        <v>206514.6553535033</v>
      </c>
      <c r="T25" s="120">
        <v>222433.9449191202</v>
      </c>
    </row>
    <row r="26" spans="1:20" ht="12" customHeight="1">
      <c r="A26" s="22" t="s">
        <v>19</v>
      </c>
      <c r="B26" s="118" t="s">
        <v>34</v>
      </c>
      <c r="C26" s="118" t="s">
        <v>34</v>
      </c>
      <c r="D26" s="118" t="s">
        <v>34</v>
      </c>
      <c r="E26" s="118" t="s">
        <v>34</v>
      </c>
      <c r="F26" s="118" t="s">
        <v>34</v>
      </c>
      <c r="G26" s="118" t="s">
        <v>34</v>
      </c>
      <c r="H26" s="118" t="s">
        <v>34</v>
      </c>
      <c r="I26" s="118" t="s">
        <v>34</v>
      </c>
      <c r="J26" s="118" t="s">
        <v>34</v>
      </c>
      <c r="K26" s="118" t="s">
        <v>34</v>
      </c>
      <c r="L26" s="118" t="s">
        <v>34</v>
      </c>
      <c r="M26" s="118" t="s">
        <v>34</v>
      </c>
      <c r="N26" s="118" t="s">
        <v>34</v>
      </c>
      <c r="O26" s="50">
        <v>0</v>
      </c>
      <c r="P26" s="50">
        <v>0</v>
      </c>
      <c r="Q26" s="50">
        <v>0</v>
      </c>
      <c r="R26" s="109">
        <v>0</v>
      </c>
      <c r="S26" s="109">
        <v>0</v>
      </c>
      <c r="T26" s="109">
        <v>0</v>
      </c>
    </row>
    <row r="27" spans="1:20" ht="12" customHeight="1">
      <c r="A27" s="24" t="s">
        <v>13</v>
      </c>
      <c r="B27" s="121">
        <v>211609.86670165663</v>
      </c>
      <c r="C27" s="121">
        <v>222462.54744015378</v>
      </c>
      <c r="D27" s="121">
        <v>253326</v>
      </c>
      <c r="E27" s="121">
        <v>267039</v>
      </c>
      <c r="F27" s="121">
        <v>252450</v>
      </c>
      <c r="G27" s="121">
        <v>262184.78811525414</v>
      </c>
      <c r="H27" s="121">
        <v>326631</v>
      </c>
      <c r="I27" s="121">
        <v>339227</v>
      </c>
      <c r="J27" s="121">
        <v>351528</v>
      </c>
      <c r="K27" s="121">
        <v>365884.56799999997</v>
      </c>
      <c r="L27" s="121">
        <v>365160</v>
      </c>
      <c r="M27" s="121">
        <v>374991</v>
      </c>
      <c r="N27" s="121">
        <v>383124</v>
      </c>
      <c r="O27" s="122">
        <v>393944</v>
      </c>
      <c r="P27" s="122">
        <v>398394</v>
      </c>
      <c r="Q27" s="115">
        <f>SUM(Q24:Q26)</f>
        <v>405990.99045170273</v>
      </c>
      <c r="R27" s="115">
        <f>SUM(R24:R26)</f>
        <v>419386</v>
      </c>
      <c r="S27" s="115">
        <v>437583.31466670253</v>
      </c>
      <c r="T27" s="115">
        <v>454699.51697707258</v>
      </c>
    </row>
    <row r="28" spans="1:20" ht="12" customHeight="1">
      <c r="A28" s="821"/>
      <c r="B28" s="116"/>
      <c r="C28" s="116"/>
      <c r="D28" s="116"/>
      <c r="E28" s="116"/>
      <c r="F28" s="116"/>
      <c r="G28" s="116"/>
      <c r="H28" s="116"/>
      <c r="I28" s="116"/>
      <c r="J28" s="116"/>
      <c r="K28" s="116"/>
      <c r="L28" s="116"/>
      <c r="M28" s="116"/>
      <c r="N28" s="116"/>
      <c r="O28" s="117"/>
      <c r="P28" s="117"/>
      <c r="Q28" s="117"/>
      <c r="R28" s="108"/>
      <c r="S28" s="108"/>
      <c r="T28" s="108"/>
    </row>
    <row r="29" spans="1:20" ht="12" customHeight="1">
      <c r="A29" s="22" t="s">
        <v>20</v>
      </c>
      <c r="B29" s="104">
        <v>193577.86670165663</v>
      </c>
      <c r="C29" s="104">
        <v>202935.54744015378</v>
      </c>
      <c r="D29" s="104">
        <v>209667</v>
      </c>
      <c r="E29" s="104">
        <v>208623</v>
      </c>
      <c r="F29" s="104">
        <v>178953</v>
      </c>
      <c r="G29" s="104">
        <v>184636</v>
      </c>
      <c r="H29" s="104">
        <v>254894</v>
      </c>
      <c r="I29" s="104">
        <v>267075</v>
      </c>
      <c r="J29" s="104">
        <v>275092</v>
      </c>
      <c r="K29" s="104">
        <v>285753.65299999999</v>
      </c>
      <c r="L29" s="104">
        <v>284483</v>
      </c>
      <c r="M29" s="104">
        <v>285721</v>
      </c>
      <c r="N29" s="104">
        <v>285004</v>
      </c>
      <c r="O29" s="109">
        <v>287779</v>
      </c>
      <c r="P29" s="109">
        <v>293255</v>
      </c>
      <c r="Q29" s="109">
        <v>298455.70057450485</v>
      </c>
      <c r="R29" s="109">
        <v>314482.65364070842</v>
      </c>
      <c r="S29" s="109">
        <v>333476.62222252093</v>
      </c>
      <c r="T29" s="109">
        <v>349488.42620856588</v>
      </c>
    </row>
    <row r="30" spans="1:20" ht="12" customHeight="1">
      <c r="A30" s="23" t="s">
        <v>21</v>
      </c>
      <c r="B30" s="106">
        <v>5735</v>
      </c>
      <c r="C30" s="106">
        <v>7877</v>
      </c>
      <c r="D30" s="106">
        <v>32729</v>
      </c>
      <c r="E30" s="106">
        <v>48232</v>
      </c>
      <c r="F30" s="106">
        <v>73497</v>
      </c>
      <c r="G30" s="106">
        <v>77548.788115254152</v>
      </c>
      <c r="H30" s="106">
        <v>71737</v>
      </c>
      <c r="I30" s="106">
        <v>72152</v>
      </c>
      <c r="J30" s="106">
        <v>76436</v>
      </c>
      <c r="K30" s="106">
        <v>80130.915999999997</v>
      </c>
      <c r="L30" s="106">
        <v>80677</v>
      </c>
      <c r="M30" s="106">
        <v>89271</v>
      </c>
      <c r="N30" s="106">
        <v>98120</v>
      </c>
      <c r="O30" s="107">
        <v>105165</v>
      </c>
      <c r="P30" s="107">
        <v>105139</v>
      </c>
      <c r="Q30" s="107">
        <v>107535.28987719792</v>
      </c>
      <c r="R30" s="107">
        <v>104902.92497690671</v>
      </c>
      <c r="S30" s="107">
        <v>104106.69244418158</v>
      </c>
      <c r="T30" s="107">
        <v>105211.09076850669</v>
      </c>
    </row>
    <row r="31" spans="1:20" ht="12" customHeight="1">
      <c r="A31" s="22" t="s">
        <v>22</v>
      </c>
      <c r="B31" s="104">
        <v>12297</v>
      </c>
      <c r="C31" s="104">
        <v>11650</v>
      </c>
      <c r="D31" s="104">
        <v>10930</v>
      </c>
      <c r="E31" s="104">
        <v>10184</v>
      </c>
      <c r="F31" s="104">
        <v>0</v>
      </c>
      <c r="G31" s="104">
        <v>0</v>
      </c>
      <c r="H31" s="104">
        <v>0</v>
      </c>
      <c r="I31" s="104">
        <v>0</v>
      </c>
      <c r="J31" s="104">
        <v>0</v>
      </c>
      <c r="K31" s="104">
        <v>0</v>
      </c>
      <c r="L31" s="104">
        <v>0</v>
      </c>
      <c r="M31" s="104">
        <v>0</v>
      </c>
      <c r="N31" s="104">
        <v>0</v>
      </c>
      <c r="O31" s="109">
        <v>1000</v>
      </c>
      <c r="P31" s="109">
        <v>0</v>
      </c>
      <c r="Q31" s="109">
        <v>0</v>
      </c>
      <c r="R31" s="109">
        <v>0</v>
      </c>
      <c r="S31" s="109">
        <v>0</v>
      </c>
      <c r="T31" s="109">
        <v>0</v>
      </c>
    </row>
    <row r="32" spans="1:20" ht="12" customHeight="1">
      <c r="A32" s="24" t="s">
        <v>13</v>
      </c>
      <c r="B32" s="115">
        <f t="shared" ref="B32:M32" si="6">SUM(B29:B31)</f>
        <v>211609.86670165663</v>
      </c>
      <c r="C32" s="115">
        <f t="shared" si="6"/>
        <v>222462.54744015378</v>
      </c>
      <c r="D32" s="115">
        <f t="shared" si="6"/>
        <v>253326</v>
      </c>
      <c r="E32" s="115">
        <f t="shared" si="6"/>
        <v>267039</v>
      </c>
      <c r="F32" s="115">
        <f t="shared" si="6"/>
        <v>252450</v>
      </c>
      <c r="G32" s="115">
        <f t="shared" si="6"/>
        <v>262184.78811525414</v>
      </c>
      <c r="H32" s="115">
        <f t="shared" si="6"/>
        <v>326631</v>
      </c>
      <c r="I32" s="115">
        <f t="shared" si="6"/>
        <v>339227</v>
      </c>
      <c r="J32" s="115">
        <f t="shared" si="6"/>
        <v>351528</v>
      </c>
      <c r="K32" s="115">
        <f t="shared" si="6"/>
        <v>365884.56900000002</v>
      </c>
      <c r="L32" s="115">
        <f t="shared" si="6"/>
        <v>365160</v>
      </c>
      <c r="M32" s="115">
        <f t="shared" si="6"/>
        <v>374992</v>
      </c>
      <c r="N32" s="115">
        <f>SUM(N29:N31)</f>
        <v>383124</v>
      </c>
      <c r="O32" s="115">
        <f t="shared" ref="O32:P32" si="7">SUM(O29:O31)</f>
        <v>393944</v>
      </c>
      <c r="P32" s="115">
        <f t="shared" si="7"/>
        <v>398394</v>
      </c>
      <c r="Q32" s="115">
        <f>SUM(Q29:Q31)</f>
        <v>405990.99045170279</v>
      </c>
      <c r="R32" s="115">
        <f>SUM(R29:R31)</f>
        <v>419385.57861761516</v>
      </c>
      <c r="S32" s="115">
        <v>437583.31466670253</v>
      </c>
      <c r="T32" s="115">
        <v>454699.51697707258</v>
      </c>
    </row>
    <row r="33" spans="1:20" ht="12" customHeight="1">
      <c r="A33" s="821"/>
      <c r="B33" s="116"/>
      <c r="C33" s="116"/>
      <c r="D33" s="116"/>
      <c r="E33" s="116"/>
      <c r="F33" s="116"/>
      <c r="G33" s="116"/>
      <c r="H33" s="116"/>
      <c r="I33" s="116"/>
      <c r="J33" s="116"/>
      <c r="K33" s="116"/>
      <c r="L33" s="116"/>
      <c r="M33" s="116"/>
      <c r="N33" s="116"/>
      <c r="O33" s="117"/>
      <c r="R33" s="108"/>
      <c r="S33" s="108"/>
      <c r="T33" s="108"/>
    </row>
    <row r="34" spans="1:20" s="2" customFormat="1" ht="12" customHeight="1">
      <c r="A34" s="621" t="s">
        <v>23</v>
      </c>
      <c r="B34" s="114" t="s">
        <v>34</v>
      </c>
      <c r="C34" s="114" t="s">
        <v>34</v>
      </c>
      <c r="D34" s="114" t="s">
        <v>34</v>
      </c>
      <c r="E34" s="114" t="s">
        <v>34</v>
      </c>
      <c r="F34" s="114" t="s">
        <v>34</v>
      </c>
      <c r="G34" s="114" t="s">
        <v>34</v>
      </c>
      <c r="H34" s="114" t="s">
        <v>34</v>
      </c>
      <c r="I34" s="114" t="s">
        <v>34</v>
      </c>
      <c r="J34" s="114" t="s">
        <v>34</v>
      </c>
      <c r="K34" s="114" t="s">
        <v>34</v>
      </c>
      <c r="L34" s="114">
        <v>24</v>
      </c>
      <c r="M34" s="114">
        <v>23</v>
      </c>
      <c r="N34" s="114">
        <v>23</v>
      </c>
      <c r="O34" s="109">
        <v>23</v>
      </c>
      <c r="P34" s="109">
        <v>23</v>
      </c>
      <c r="Q34" s="109">
        <v>27</v>
      </c>
      <c r="R34" s="109">
        <v>28</v>
      </c>
      <c r="S34" s="109">
        <v>28</v>
      </c>
      <c r="T34" s="109">
        <v>29</v>
      </c>
    </row>
    <row r="35" spans="1:20" ht="12" customHeight="1">
      <c r="A35" s="34" t="s">
        <v>24</v>
      </c>
      <c r="B35" s="110">
        <v>9</v>
      </c>
      <c r="C35" s="110">
        <v>9</v>
      </c>
      <c r="D35" s="110">
        <v>9</v>
      </c>
      <c r="E35" s="110">
        <v>9</v>
      </c>
      <c r="F35" s="110">
        <v>10</v>
      </c>
      <c r="G35" s="110">
        <v>10</v>
      </c>
      <c r="H35" s="110">
        <v>10</v>
      </c>
      <c r="I35" s="110">
        <v>10</v>
      </c>
      <c r="J35" s="110">
        <v>10</v>
      </c>
      <c r="K35" s="110">
        <v>10</v>
      </c>
      <c r="L35" s="110">
        <v>10</v>
      </c>
      <c r="M35" s="110">
        <v>9</v>
      </c>
      <c r="N35" s="110">
        <v>9</v>
      </c>
      <c r="O35" s="123">
        <v>9</v>
      </c>
      <c r="P35" s="123">
        <v>9</v>
      </c>
      <c r="Q35" s="123">
        <v>9</v>
      </c>
      <c r="R35" s="123">
        <v>9</v>
      </c>
      <c r="S35" s="123">
        <v>7</v>
      </c>
      <c r="T35" s="123">
        <v>7</v>
      </c>
    </row>
    <row r="36" spans="1:20" ht="12" customHeight="1">
      <c r="A36" s="34" t="s">
        <v>113</v>
      </c>
      <c r="B36" s="110" t="s">
        <v>34</v>
      </c>
      <c r="C36" s="110" t="s">
        <v>34</v>
      </c>
      <c r="D36" s="110" t="s">
        <v>34</v>
      </c>
      <c r="E36" s="110" t="s">
        <v>34</v>
      </c>
      <c r="F36" s="110" t="s">
        <v>34</v>
      </c>
      <c r="G36" s="110" t="s">
        <v>34</v>
      </c>
      <c r="H36" s="110" t="s">
        <v>34</v>
      </c>
      <c r="I36" s="110" t="s">
        <v>34</v>
      </c>
      <c r="J36" s="110" t="s">
        <v>34</v>
      </c>
      <c r="K36" s="110" t="s">
        <v>34</v>
      </c>
      <c r="L36" s="110" t="s">
        <v>34</v>
      </c>
      <c r="M36" s="110" t="s">
        <v>34</v>
      </c>
      <c r="N36" s="110" t="s">
        <v>34</v>
      </c>
      <c r="O36" s="123" t="s">
        <v>34</v>
      </c>
      <c r="P36" s="123" t="s">
        <v>34</v>
      </c>
      <c r="Q36" s="123" t="s">
        <v>34</v>
      </c>
      <c r="R36" s="123">
        <v>2</v>
      </c>
      <c r="S36" s="123">
        <v>3</v>
      </c>
      <c r="T36" s="123">
        <v>4</v>
      </c>
    </row>
    <row r="37" spans="1:20" ht="12" customHeight="1">
      <c r="A37" s="26"/>
      <c r="B37" s="116"/>
      <c r="C37" s="116"/>
      <c r="D37" s="116"/>
      <c r="E37" s="116"/>
      <c r="F37" s="116"/>
      <c r="G37" s="116"/>
      <c r="H37" s="116"/>
      <c r="I37" s="116"/>
      <c r="J37" s="116"/>
      <c r="K37" s="116"/>
      <c r="L37" s="116"/>
      <c r="M37" s="116"/>
      <c r="N37" s="116"/>
      <c r="O37" s="117"/>
      <c r="R37" s="108"/>
      <c r="S37" s="108"/>
      <c r="T37" s="108"/>
    </row>
    <row r="38" spans="1:20" ht="12" customHeight="1">
      <c r="A38" s="33" t="s">
        <v>25</v>
      </c>
      <c r="B38" s="116"/>
      <c r="C38" s="116"/>
      <c r="D38" s="116"/>
      <c r="E38" s="116"/>
      <c r="F38" s="116"/>
      <c r="G38" s="116"/>
      <c r="H38" s="116"/>
      <c r="I38" s="116"/>
      <c r="J38" s="116"/>
      <c r="K38" s="116"/>
      <c r="L38" s="116"/>
      <c r="M38" s="116"/>
      <c r="N38" s="116"/>
      <c r="O38" s="117"/>
      <c r="R38" s="108"/>
      <c r="S38" s="108"/>
      <c r="T38" s="108"/>
    </row>
    <row r="39" spans="1:20" ht="12" customHeight="1">
      <c r="A39" s="7" t="s">
        <v>26</v>
      </c>
      <c r="B39" s="104"/>
      <c r="C39" s="104"/>
      <c r="D39" s="104"/>
      <c r="E39" s="104"/>
      <c r="F39" s="104"/>
      <c r="G39" s="104"/>
      <c r="H39" s="104"/>
      <c r="I39" s="104"/>
      <c r="J39" s="104"/>
      <c r="K39" s="104"/>
      <c r="L39" s="104"/>
      <c r="M39" s="104"/>
      <c r="N39" s="104"/>
      <c r="O39" s="109"/>
      <c r="P39" s="109"/>
      <c r="Q39" s="109"/>
      <c r="R39" s="105"/>
      <c r="S39" s="105"/>
      <c r="T39" s="105"/>
    </row>
    <row r="40" spans="1:20" ht="12" customHeight="1">
      <c r="A40" s="14" t="s">
        <v>3</v>
      </c>
      <c r="B40" s="106">
        <v>0</v>
      </c>
      <c r="C40" s="106">
        <v>0</v>
      </c>
      <c r="D40" s="106">
        <v>0</v>
      </c>
      <c r="E40" s="106">
        <v>0</v>
      </c>
      <c r="F40" s="106">
        <v>0</v>
      </c>
      <c r="G40" s="106">
        <v>0</v>
      </c>
      <c r="H40" s="106">
        <v>0</v>
      </c>
      <c r="I40" s="106">
        <v>0</v>
      </c>
      <c r="J40" s="106">
        <v>0</v>
      </c>
      <c r="K40" s="106">
        <v>0</v>
      </c>
      <c r="L40" s="106">
        <v>0</v>
      </c>
      <c r="M40" s="106">
        <v>0</v>
      </c>
      <c r="N40" s="106">
        <v>0</v>
      </c>
      <c r="O40" s="107">
        <v>0</v>
      </c>
      <c r="P40" s="107">
        <v>0</v>
      </c>
      <c r="Q40" s="107">
        <v>4381.5349282310881</v>
      </c>
      <c r="R40" s="107">
        <v>6377</v>
      </c>
      <c r="S40" s="107">
        <v>2469</v>
      </c>
      <c r="T40" s="107">
        <v>2428</v>
      </c>
    </row>
    <row r="41" spans="1:20" ht="12" customHeight="1">
      <c r="A41" s="12" t="s">
        <v>4</v>
      </c>
      <c r="B41" s="104">
        <v>99727.308668759884</v>
      </c>
      <c r="C41" s="104">
        <v>95008.88522701498</v>
      </c>
      <c r="D41" s="104">
        <v>149708.46440639425</v>
      </c>
      <c r="E41" s="104">
        <v>114014</v>
      </c>
      <c r="F41" s="104">
        <v>70955</v>
      </c>
      <c r="G41" s="104">
        <v>103229.78811525415</v>
      </c>
      <c r="H41" s="104">
        <v>125484</v>
      </c>
      <c r="I41" s="104">
        <v>148475</v>
      </c>
      <c r="J41" s="104">
        <v>145147</v>
      </c>
      <c r="K41" s="104">
        <v>185844.655</v>
      </c>
      <c r="L41" s="104">
        <v>149989</v>
      </c>
      <c r="M41" s="104">
        <v>154310</v>
      </c>
      <c r="N41" s="104">
        <v>163050</v>
      </c>
      <c r="O41" s="109">
        <v>130329</v>
      </c>
      <c r="P41" s="109">
        <v>123205</v>
      </c>
      <c r="Q41" s="109">
        <v>113441.21078976605</v>
      </c>
      <c r="R41" s="109">
        <v>165208.09602795294</v>
      </c>
      <c r="S41" s="109">
        <v>124012.58465178176</v>
      </c>
      <c r="T41" s="109">
        <v>121724</v>
      </c>
    </row>
    <row r="42" spans="1:20" ht="12" customHeight="1">
      <c r="A42" s="14" t="s">
        <v>5</v>
      </c>
      <c r="B42" s="106">
        <v>318</v>
      </c>
      <c r="C42" s="106">
        <v>138.88627535316337</v>
      </c>
      <c r="D42" s="106">
        <v>1836.9253066373224</v>
      </c>
      <c r="E42" s="106">
        <v>960</v>
      </c>
      <c r="F42" s="106">
        <v>2515</v>
      </c>
      <c r="G42" s="106">
        <v>235</v>
      </c>
      <c r="H42" s="106">
        <v>935</v>
      </c>
      <c r="I42" s="106">
        <v>136</v>
      </c>
      <c r="J42" s="106">
        <v>121</v>
      </c>
      <c r="K42" s="106">
        <v>1474</v>
      </c>
      <c r="L42" s="106">
        <v>458</v>
      </c>
      <c r="M42" s="106">
        <v>399</v>
      </c>
      <c r="N42" s="106">
        <v>955</v>
      </c>
      <c r="O42" s="107">
        <v>883</v>
      </c>
      <c r="P42" s="107">
        <v>2524</v>
      </c>
      <c r="Q42" s="107">
        <v>1183</v>
      </c>
      <c r="R42" s="107">
        <v>1713</v>
      </c>
      <c r="S42" s="107">
        <v>1042</v>
      </c>
      <c r="T42" s="107">
        <v>1194</v>
      </c>
    </row>
    <row r="43" spans="1:20" ht="12" customHeight="1">
      <c r="A43" s="618" t="s">
        <v>6</v>
      </c>
      <c r="B43" s="104">
        <v>0</v>
      </c>
      <c r="C43" s="104">
        <v>0</v>
      </c>
      <c r="D43" s="104">
        <v>0</v>
      </c>
      <c r="E43" s="104">
        <v>0</v>
      </c>
      <c r="F43" s="104">
        <v>0</v>
      </c>
      <c r="G43" s="104">
        <v>0</v>
      </c>
      <c r="H43" s="104">
        <v>0</v>
      </c>
      <c r="I43" s="104">
        <v>0</v>
      </c>
      <c r="J43" s="104">
        <v>0</v>
      </c>
      <c r="K43" s="104">
        <v>0</v>
      </c>
      <c r="L43" s="104">
        <v>0</v>
      </c>
      <c r="M43" s="104">
        <v>0</v>
      </c>
      <c r="N43" s="104">
        <v>0</v>
      </c>
      <c r="O43" s="109">
        <v>0</v>
      </c>
      <c r="P43" s="109">
        <v>0</v>
      </c>
      <c r="Q43" s="109">
        <v>0</v>
      </c>
      <c r="R43" s="109">
        <v>0</v>
      </c>
      <c r="S43" s="109">
        <v>0</v>
      </c>
      <c r="T43" s="109">
        <v>0</v>
      </c>
    </row>
    <row r="44" spans="1:20" ht="12" customHeight="1">
      <c r="A44" s="619" t="s">
        <v>27</v>
      </c>
      <c r="B44" s="110">
        <f t="shared" ref="B44:M44" si="8">SUM(B40:B43)</f>
        <v>100045.30866875988</v>
      </c>
      <c r="C44" s="110">
        <f t="shared" si="8"/>
        <v>95147.771502368138</v>
      </c>
      <c r="D44" s="110">
        <f t="shared" si="8"/>
        <v>151545.38971303159</v>
      </c>
      <c r="E44" s="110">
        <f t="shared" si="8"/>
        <v>114974</v>
      </c>
      <c r="F44" s="110">
        <f t="shared" si="8"/>
        <v>73470</v>
      </c>
      <c r="G44" s="110">
        <f t="shared" si="8"/>
        <v>103464.78811525415</v>
      </c>
      <c r="H44" s="110">
        <f t="shared" si="8"/>
        <v>126419</v>
      </c>
      <c r="I44" s="110">
        <f t="shared" si="8"/>
        <v>148611</v>
      </c>
      <c r="J44" s="110">
        <f t="shared" si="8"/>
        <v>145268</v>
      </c>
      <c r="K44" s="110">
        <f t="shared" si="8"/>
        <v>187318.655</v>
      </c>
      <c r="L44" s="110">
        <f t="shared" si="8"/>
        <v>150447</v>
      </c>
      <c r="M44" s="110">
        <f t="shared" si="8"/>
        <v>154709</v>
      </c>
      <c r="N44" s="110">
        <f>SUM(N40:N43)</f>
        <v>164005</v>
      </c>
      <c r="O44" s="110">
        <f t="shared" ref="O44:R44" si="9">SUM(O40:O43)</f>
        <v>131212</v>
      </c>
      <c r="P44" s="110">
        <f t="shared" si="9"/>
        <v>125729</v>
      </c>
      <c r="Q44" s="110">
        <f t="shared" si="9"/>
        <v>119005.74571799714</v>
      </c>
      <c r="R44" s="110">
        <f t="shared" si="9"/>
        <v>173298.09602795294</v>
      </c>
      <c r="S44" s="110">
        <v>127523.58465178176</v>
      </c>
      <c r="T44" s="110">
        <v>125346</v>
      </c>
    </row>
    <row r="45" spans="1:20" ht="12" customHeight="1">
      <c r="A45" s="619" t="s">
        <v>114</v>
      </c>
      <c r="B45" s="110" t="s">
        <v>34</v>
      </c>
      <c r="C45" s="110" t="s">
        <v>34</v>
      </c>
      <c r="D45" s="110" t="s">
        <v>34</v>
      </c>
      <c r="E45" s="110" t="s">
        <v>34</v>
      </c>
      <c r="F45" s="110" t="s">
        <v>34</v>
      </c>
      <c r="G45" s="110" t="s">
        <v>34</v>
      </c>
      <c r="H45" s="110" t="s">
        <v>34</v>
      </c>
      <c r="I45" s="110" t="s">
        <v>34</v>
      </c>
      <c r="J45" s="110" t="s">
        <v>34</v>
      </c>
      <c r="K45" s="110" t="s">
        <v>34</v>
      </c>
      <c r="L45" s="110" t="s">
        <v>34</v>
      </c>
      <c r="M45" s="110" t="s">
        <v>34</v>
      </c>
      <c r="N45" s="110" t="s">
        <v>34</v>
      </c>
      <c r="O45" s="110" t="s">
        <v>34</v>
      </c>
      <c r="P45" s="110" t="s">
        <v>34</v>
      </c>
      <c r="Q45" s="110" t="s">
        <v>34</v>
      </c>
      <c r="R45" s="110" t="s">
        <v>34</v>
      </c>
      <c r="S45" s="110">
        <v>2334</v>
      </c>
      <c r="T45" s="110">
        <v>4116</v>
      </c>
    </row>
    <row r="46" spans="1:20" ht="12" customHeight="1">
      <c r="A46" s="821"/>
      <c r="B46" s="111"/>
      <c r="C46" s="111"/>
      <c r="D46" s="111"/>
      <c r="E46" s="111"/>
      <c r="F46" s="111"/>
      <c r="G46" s="111"/>
      <c r="H46" s="111"/>
      <c r="I46" s="111"/>
      <c r="J46" s="111"/>
      <c r="K46" s="111"/>
      <c r="L46" s="111"/>
      <c r="M46" s="111"/>
      <c r="N46" s="111"/>
      <c r="O46" s="112"/>
      <c r="P46" s="112"/>
      <c r="Q46" s="112"/>
      <c r="R46" s="108"/>
      <c r="S46" s="108"/>
      <c r="T46" s="108"/>
    </row>
    <row r="47" spans="1:20" ht="12" customHeight="1">
      <c r="A47" s="7" t="s">
        <v>78</v>
      </c>
      <c r="B47" s="104"/>
      <c r="C47" s="104"/>
      <c r="D47" s="104"/>
      <c r="E47" s="104"/>
      <c r="F47" s="104"/>
      <c r="G47" s="104"/>
      <c r="H47" s="104"/>
      <c r="I47" s="104"/>
      <c r="J47" s="104"/>
      <c r="K47" s="104"/>
      <c r="L47" s="104"/>
      <c r="M47" s="104"/>
      <c r="N47" s="104"/>
      <c r="O47" s="105"/>
      <c r="P47" s="105"/>
      <c r="Q47" s="105"/>
      <c r="R47" s="105"/>
      <c r="S47" s="105"/>
      <c r="T47" s="105"/>
    </row>
    <row r="48" spans="1:20" ht="12" customHeight="1">
      <c r="A48" s="9" t="s">
        <v>9</v>
      </c>
      <c r="B48" s="113" t="s">
        <v>34</v>
      </c>
      <c r="C48" s="113" t="s">
        <v>34</v>
      </c>
      <c r="D48" s="113" t="s">
        <v>34</v>
      </c>
      <c r="E48" s="113" t="s">
        <v>34</v>
      </c>
      <c r="F48" s="113" t="s">
        <v>34</v>
      </c>
      <c r="G48" s="113" t="s">
        <v>34</v>
      </c>
      <c r="H48" s="113" t="s">
        <v>34</v>
      </c>
      <c r="I48" s="113" t="s">
        <v>34</v>
      </c>
      <c r="J48" s="113" t="s">
        <v>34</v>
      </c>
      <c r="K48" s="113">
        <v>140705</v>
      </c>
      <c r="L48" s="113">
        <v>112880</v>
      </c>
      <c r="M48" s="113">
        <v>78323</v>
      </c>
      <c r="N48" s="113">
        <v>74213</v>
      </c>
      <c r="O48" s="107">
        <v>48361</v>
      </c>
      <c r="P48" s="107">
        <v>48179</v>
      </c>
      <c r="Q48" s="107">
        <v>42693</v>
      </c>
      <c r="R48" s="107">
        <v>86317.096027952924</v>
      </c>
      <c r="S48" s="107">
        <v>46280</v>
      </c>
      <c r="T48" s="107">
        <v>44237</v>
      </c>
    </row>
    <row r="49" spans="1:20" ht="12" customHeight="1">
      <c r="A49" s="12" t="s">
        <v>10</v>
      </c>
      <c r="B49" s="114" t="s">
        <v>34</v>
      </c>
      <c r="C49" s="114" t="s">
        <v>34</v>
      </c>
      <c r="D49" s="114" t="s">
        <v>34</v>
      </c>
      <c r="E49" s="114" t="s">
        <v>34</v>
      </c>
      <c r="F49" s="114" t="s">
        <v>34</v>
      </c>
      <c r="G49" s="114" t="s">
        <v>34</v>
      </c>
      <c r="H49" s="114" t="s">
        <v>34</v>
      </c>
      <c r="I49" s="114" t="s">
        <v>34</v>
      </c>
      <c r="J49" s="114" t="s">
        <v>34</v>
      </c>
      <c r="K49" s="114">
        <v>18338.737000000001</v>
      </c>
      <c r="L49" s="114">
        <v>17573</v>
      </c>
      <c r="M49" s="114">
        <v>31779</v>
      </c>
      <c r="N49" s="114">
        <v>33205</v>
      </c>
      <c r="O49" s="109">
        <v>34322</v>
      </c>
      <c r="P49" s="109">
        <v>28429</v>
      </c>
      <c r="Q49" s="109">
        <v>30204.822358817779</v>
      </c>
      <c r="R49" s="109">
        <v>39856</v>
      </c>
      <c r="S49" s="109">
        <v>31945.682537335502</v>
      </c>
      <c r="T49" s="109">
        <v>32466</v>
      </c>
    </row>
    <row r="50" spans="1:20" ht="12" customHeight="1">
      <c r="A50" s="14" t="s">
        <v>11</v>
      </c>
      <c r="B50" s="113" t="s">
        <v>34</v>
      </c>
      <c r="C50" s="113" t="s">
        <v>34</v>
      </c>
      <c r="D50" s="113" t="s">
        <v>34</v>
      </c>
      <c r="E50" s="113" t="s">
        <v>34</v>
      </c>
      <c r="F50" s="113" t="s">
        <v>34</v>
      </c>
      <c r="G50" s="113" t="s">
        <v>34</v>
      </c>
      <c r="H50" s="113" t="s">
        <v>34</v>
      </c>
      <c r="I50" s="113" t="s">
        <v>34</v>
      </c>
      <c r="J50" s="113" t="s">
        <v>34</v>
      </c>
      <c r="K50" s="113">
        <v>27842.918000000001</v>
      </c>
      <c r="L50" s="113">
        <v>19657</v>
      </c>
      <c r="M50" s="113">
        <v>44592</v>
      </c>
      <c r="N50" s="113">
        <v>54531</v>
      </c>
      <c r="O50" s="107">
        <v>48110</v>
      </c>
      <c r="P50" s="107">
        <v>49121</v>
      </c>
      <c r="Q50" s="107">
        <v>45497</v>
      </c>
      <c r="R50" s="107">
        <v>46125</v>
      </c>
      <c r="S50" s="107">
        <v>43797.902114446253</v>
      </c>
      <c r="T50" s="107">
        <v>48643</v>
      </c>
    </row>
    <row r="51" spans="1:20" ht="12" customHeight="1">
      <c r="A51" s="7" t="s">
        <v>79</v>
      </c>
      <c r="B51" s="114" t="s">
        <v>34</v>
      </c>
      <c r="C51" s="114" t="s">
        <v>34</v>
      </c>
      <c r="D51" s="114" t="s">
        <v>34</v>
      </c>
      <c r="E51" s="114" t="s">
        <v>34</v>
      </c>
      <c r="F51" s="114" t="s">
        <v>34</v>
      </c>
      <c r="G51" s="114" t="s">
        <v>34</v>
      </c>
      <c r="H51" s="114" t="s">
        <v>34</v>
      </c>
      <c r="I51" s="114" t="s">
        <v>34</v>
      </c>
      <c r="J51" s="114" t="s">
        <v>34</v>
      </c>
      <c r="K51" s="114">
        <v>432</v>
      </c>
      <c r="L51" s="114">
        <v>337</v>
      </c>
      <c r="M51" s="114">
        <v>15</v>
      </c>
      <c r="N51" s="114">
        <v>2055.5</v>
      </c>
      <c r="O51" s="109">
        <v>419</v>
      </c>
      <c r="P51" s="109">
        <v>0</v>
      </c>
      <c r="Q51" s="109">
        <v>610.92335917935543</v>
      </c>
      <c r="R51" s="109">
        <v>999.99999999999989</v>
      </c>
      <c r="S51" s="109">
        <v>5500.0000000000009</v>
      </c>
      <c r="T51" s="109">
        <v>0</v>
      </c>
    </row>
    <row r="52" spans="1:20" ht="12" customHeight="1">
      <c r="A52" s="15" t="s">
        <v>13</v>
      </c>
      <c r="B52" s="110">
        <v>100045.30866875988</v>
      </c>
      <c r="C52" s="110">
        <v>95147.771502368138</v>
      </c>
      <c r="D52" s="110">
        <v>151545.38971303159</v>
      </c>
      <c r="E52" s="110">
        <v>114974</v>
      </c>
      <c r="F52" s="110">
        <v>73470</v>
      </c>
      <c r="G52" s="110">
        <v>103464.78811525415</v>
      </c>
      <c r="H52" s="110">
        <v>126419</v>
      </c>
      <c r="I52" s="110">
        <v>148611</v>
      </c>
      <c r="J52" s="110">
        <v>145268</v>
      </c>
      <c r="K52" s="110">
        <f t="shared" ref="K52:M52" si="10">SUM(K48:K51)</f>
        <v>187318.655</v>
      </c>
      <c r="L52" s="110">
        <f t="shared" si="10"/>
        <v>150447</v>
      </c>
      <c r="M52" s="110">
        <f t="shared" si="10"/>
        <v>154709</v>
      </c>
      <c r="N52" s="110">
        <f>SUM(N48:N51)</f>
        <v>164004.5</v>
      </c>
      <c r="O52" s="110">
        <f t="shared" ref="O52:R52" si="11">SUM(O48:O51)</f>
        <v>131212</v>
      </c>
      <c r="P52" s="110">
        <f t="shared" si="11"/>
        <v>125729</v>
      </c>
      <c r="Q52" s="110">
        <f t="shared" si="11"/>
        <v>119005.74571799714</v>
      </c>
      <c r="R52" s="110">
        <f t="shared" si="11"/>
        <v>173298.09602795291</v>
      </c>
      <c r="S52" s="110">
        <v>127523.58465178176</v>
      </c>
      <c r="T52" s="110">
        <v>125346</v>
      </c>
    </row>
    <row r="53" spans="1:20" ht="12" customHeight="1">
      <c r="A53" s="821"/>
      <c r="B53" s="111"/>
      <c r="C53" s="111"/>
      <c r="D53" s="111"/>
      <c r="E53" s="111"/>
      <c r="F53" s="111"/>
      <c r="G53" s="111"/>
      <c r="H53" s="111"/>
      <c r="I53" s="111"/>
      <c r="J53" s="111"/>
      <c r="K53" s="111"/>
      <c r="L53" s="111"/>
      <c r="M53" s="111"/>
      <c r="N53" s="111"/>
      <c r="O53" s="112"/>
      <c r="P53" s="112"/>
      <c r="Q53" s="112"/>
      <c r="R53" s="108"/>
      <c r="S53" s="108"/>
      <c r="T53" s="108"/>
    </row>
    <row r="54" spans="1:20" ht="12" customHeight="1">
      <c r="A54" s="22" t="s">
        <v>80</v>
      </c>
      <c r="B54" s="104">
        <v>8455</v>
      </c>
      <c r="C54" s="104">
        <v>5556.4022478232346</v>
      </c>
      <c r="D54" s="104">
        <v>8849.8525061502678</v>
      </c>
      <c r="E54" s="104">
        <v>8844</v>
      </c>
      <c r="F54" s="104">
        <v>14415</v>
      </c>
      <c r="G54" s="104">
        <v>13186</v>
      </c>
      <c r="H54" s="104">
        <v>22255</v>
      </c>
      <c r="I54" s="104">
        <v>24833</v>
      </c>
      <c r="J54" s="104">
        <v>25415</v>
      </c>
      <c r="K54" s="104">
        <v>25074</v>
      </c>
      <c r="L54" s="104">
        <v>23553</v>
      </c>
      <c r="M54" s="104">
        <v>15412</v>
      </c>
      <c r="N54" s="104">
        <v>11390</v>
      </c>
      <c r="O54" s="109">
        <v>8865</v>
      </c>
      <c r="P54" s="109">
        <v>8594</v>
      </c>
      <c r="Q54" s="109">
        <v>7821</v>
      </c>
      <c r="R54" s="109">
        <v>5466</v>
      </c>
      <c r="S54" s="109">
        <v>7803.0000000000009</v>
      </c>
      <c r="T54" s="109">
        <v>3406</v>
      </c>
    </row>
    <row r="55" spans="1:20" ht="12" customHeight="1">
      <c r="A55" s="23" t="s">
        <v>15</v>
      </c>
      <c r="B55" s="106">
        <v>91590</v>
      </c>
      <c r="C55" s="106">
        <v>89591.369254544916</v>
      </c>
      <c r="D55" s="106">
        <v>142694.92530663733</v>
      </c>
      <c r="E55" s="106">
        <v>106130</v>
      </c>
      <c r="F55" s="106">
        <v>59055</v>
      </c>
      <c r="G55" s="106">
        <v>90278.788115254152</v>
      </c>
      <c r="H55" s="106">
        <v>101183</v>
      </c>
      <c r="I55" s="106">
        <v>122374</v>
      </c>
      <c r="J55" s="106">
        <v>116911</v>
      </c>
      <c r="K55" s="106">
        <v>158334.55499999999</v>
      </c>
      <c r="L55" s="106">
        <v>124331</v>
      </c>
      <c r="M55" s="106">
        <v>134368</v>
      </c>
      <c r="N55" s="106">
        <v>147944</v>
      </c>
      <c r="O55" s="107">
        <v>118030</v>
      </c>
      <c r="P55" s="107">
        <v>114873</v>
      </c>
      <c r="Q55" s="107">
        <v>109433.50327427585</v>
      </c>
      <c r="R55" s="107">
        <v>164053</v>
      </c>
      <c r="S55" s="107">
        <v>116635</v>
      </c>
      <c r="T55" s="107">
        <v>116404</v>
      </c>
    </row>
    <row r="56" spans="1:20" ht="12" customHeight="1">
      <c r="A56" s="22" t="s">
        <v>16</v>
      </c>
      <c r="B56" s="104">
        <v>0</v>
      </c>
      <c r="C56" s="104">
        <v>0</v>
      </c>
      <c r="D56" s="104">
        <v>0</v>
      </c>
      <c r="E56" s="104">
        <v>0</v>
      </c>
      <c r="F56" s="104">
        <v>0</v>
      </c>
      <c r="G56" s="104">
        <v>0</v>
      </c>
      <c r="H56" s="104">
        <v>2981</v>
      </c>
      <c r="I56" s="104">
        <v>1404</v>
      </c>
      <c r="J56" s="104">
        <v>2942</v>
      </c>
      <c r="K56" s="104">
        <v>3910.0990000000002</v>
      </c>
      <c r="L56" s="104">
        <v>2563</v>
      </c>
      <c r="M56" s="104">
        <v>4929</v>
      </c>
      <c r="N56" s="104">
        <v>4671</v>
      </c>
      <c r="O56" s="109">
        <v>4317</v>
      </c>
      <c r="P56" s="109">
        <v>2262</v>
      </c>
      <c r="Q56" s="109">
        <v>1751.2424437212917</v>
      </c>
      <c r="R56" s="109">
        <v>3779.0960279529299</v>
      </c>
      <c r="S56" s="109">
        <v>3085.5846517817536</v>
      </c>
      <c r="T56" s="109">
        <v>5536</v>
      </c>
    </row>
    <row r="57" spans="1:20" ht="12" customHeight="1">
      <c r="A57" s="24" t="s">
        <v>13</v>
      </c>
      <c r="B57" s="115">
        <f t="shared" ref="B57:M57" si="12">SUM(B54:B56)</f>
        <v>100045</v>
      </c>
      <c r="C57" s="115">
        <f t="shared" si="12"/>
        <v>95147.771502368152</v>
      </c>
      <c r="D57" s="115">
        <f t="shared" si="12"/>
        <v>151544.77781278759</v>
      </c>
      <c r="E57" s="115">
        <f t="shared" si="12"/>
        <v>114974</v>
      </c>
      <c r="F57" s="115">
        <f t="shared" si="12"/>
        <v>73470</v>
      </c>
      <c r="G57" s="115">
        <f t="shared" si="12"/>
        <v>103464.78811525415</v>
      </c>
      <c r="H57" s="115">
        <f t="shared" si="12"/>
        <v>126419</v>
      </c>
      <c r="I57" s="115">
        <f t="shared" si="12"/>
        <v>148611</v>
      </c>
      <c r="J57" s="115">
        <f t="shared" si="12"/>
        <v>145268</v>
      </c>
      <c r="K57" s="115">
        <f t="shared" si="12"/>
        <v>187318.65399999998</v>
      </c>
      <c r="L57" s="115">
        <f t="shared" si="12"/>
        <v>150447</v>
      </c>
      <c r="M57" s="115">
        <f t="shared" si="12"/>
        <v>154709</v>
      </c>
      <c r="N57" s="115">
        <f>SUM(N54:N56)</f>
        <v>164005</v>
      </c>
      <c r="O57" s="115">
        <f t="shared" ref="O57:R57" si="13">SUM(O54:O56)</f>
        <v>131212</v>
      </c>
      <c r="P57" s="115">
        <f t="shared" si="13"/>
        <v>125729</v>
      </c>
      <c r="Q57" s="115">
        <f t="shared" si="13"/>
        <v>119005.74571799714</v>
      </c>
      <c r="R57" s="115">
        <f t="shared" si="13"/>
        <v>173298.09602795294</v>
      </c>
      <c r="S57" s="115">
        <v>127523.58465178176</v>
      </c>
      <c r="T57" s="115">
        <v>125346</v>
      </c>
    </row>
    <row r="58" spans="1:20" ht="12" customHeight="1">
      <c r="A58" s="821"/>
      <c r="B58" s="116"/>
      <c r="C58" s="116"/>
      <c r="D58" s="116"/>
      <c r="E58" s="116"/>
      <c r="F58" s="116"/>
      <c r="G58" s="116"/>
      <c r="H58" s="116"/>
      <c r="I58" s="116"/>
      <c r="J58" s="116"/>
      <c r="K58" s="116"/>
      <c r="L58" s="116"/>
      <c r="M58" s="116"/>
      <c r="N58" s="116"/>
      <c r="O58" s="117"/>
      <c r="P58" s="117"/>
      <c r="Q58" s="117"/>
      <c r="R58" s="108"/>
      <c r="S58" s="108"/>
      <c r="T58" s="108"/>
    </row>
    <row r="59" spans="1:20" ht="12" customHeight="1">
      <c r="A59" s="22" t="s">
        <v>17</v>
      </c>
      <c r="B59" s="124" t="s">
        <v>48</v>
      </c>
      <c r="C59" s="124" t="s">
        <v>48</v>
      </c>
      <c r="D59" s="124" t="s">
        <v>48</v>
      </c>
      <c r="E59" s="124" t="s">
        <v>48</v>
      </c>
      <c r="F59" s="124" t="s">
        <v>48</v>
      </c>
      <c r="G59" s="124" t="s">
        <v>48</v>
      </c>
      <c r="H59" s="124" t="s">
        <v>48</v>
      </c>
      <c r="I59" s="124" t="s">
        <v>48</v>
      </c>
      <c r="J59" s="124" t="s">
        <v>48</v>
      </c>
      <c r="K59" s="124" t="s">
        <v>48</v>
      </c>
      <c r="L59" s="124" t="s">
        <v>48</v>
      </c>
      <c r="M59" s="124" t="s">
        <v>48</v>
      </c>
      <c r="N59" s="124" t="s">
        <v>48</v>
      </c>
      <c r="O59" s="50">
        <v>29629.667703560539</v>
      </c>
      <c r="P59" s="50">
        <v>28786.39884138406</v>
      </c>
      <c r="Q59" s="109">
        <v>36361.745717997139</v>
      </c>
      <c r="R59" s="109">
        <v>98706</v>
      </c>
      <c r="S59" s="109">
        <v>62104.125836881052</v>
      </c>
      <c r="T59" s="109">
        <v>56212.692922255927</v>
      </c>
    </row>
    <row r="60" spans="1:20" ht="12" customHeight="1">
      <c r="A60" s="23" t="s">
        <v>18</v>
      </c>
      <c r="B60" s="125" t="s">
        <v>48</v>
      </c>
      <c r="C60" s="125" t="s">
        <v>48</v>
      </c>
      <c r="D60" s="125" t="s">
        <v>48</v>
      </c>
      <c r="E60" s="125" t="s">
        <v>48</v>
      </c>
      <c r="F60" s="125" t="s">
        <v>48</v>
      </c>
      <c r="G60" s="125" t="s">
        <v>48</v>
      </c>
      <c r="H60" s="125" t="s">
        <v>48</v>
      </c>
      <c r="I60" s="125" t="s">
        <v>48</v>
      </c>
      <c r="J60" s="125" t="s">
        <v>48</v>
      </c>
      <c r="K60" s="125" t="s">
        <v>48</v>
      </c>
      <c r="L60" s="125" t="s">
        <v>48</v>
      </c>
      <c r="M60" s="125" t="s">
        <v>48</v>
      </c>
      <c r="N60" s="125" t="s">
        <v>48</v>
      </c>
      <c r="O60" s="120">
        <v>101582.33229643946</v>
      </c>
      <c r="P60" s="120">
        <v>96942.601158615944</v>
      </c>
      <c r="Q60" s="107">
        <v>82644</v>
      </c>
      <c r="R60" s="107">
        <v>74592</v>
      </c>
      <c r="S60" s="107">
        <v>65419.458814900703</v>
      </c>
      <c r="T60" s="107">
        <v>69133.307077744073</v>
      </c>
    </row>
    <row r="61" spans="1:20" ht="12" customHeight="1">
      <c r="A61" s="22" t="s">
        <v>19</v>
      </c>
      <c r="B61" s="124" t="s">
        <v>48</v>
      </c>
      <c r="C61" s="124" t="s">
        <v>48</v>
      </c>
      <c r="D61" s="124" t="s">
        <v>48</v>
      </c>
      <c r="E61" s="124" t="s">
        <v>48</v>
      </c>
      <c r="F61" s="124" t="s">
        <v>48</v>
      </c>
      <c r="G61" s="124" t="s">
        <v>48</v>
      </c>
      <c r="H61" s="124" t="s">
        <v>48</v>
      </c>
      <c r="I61" s="124" t="s">
        <v>48</v>
      </c>
      <c r="J61" s="124" t="s">
        <v>48</v>
      </c>
      <c r="K61" s="124" t="s">
        <v>48</v>
      </c>
      <c r="L61" s="124" t="s">
        <v>48</v>
      </c>
      <c r="M61" s="124" t="s">
        <v>48</v>
      </c>
      <c r="N61" s="124" t="s">
        <v>48</v>
      </c>
      <c r="O61" s="50">
        <v>0</v>
      </c>
      <c r="P61" s="50">
        <v>0</v>
      </c>
      <c r="Q61" s="109"/>
      <c r="R61" s="109">
        <v>0</v>
      </c>
      <c r="S61" s="109">
        <v>0</v>
      </c>
      <c r="T61" s="109">
        <v>0</v>
      </c>
    </row>
    <row r="62" spans="1:20" ht="12" customHeight="1">
      <c r="A62" s="24" t="s">
        <v>13</v>
      </c>
      <c r="B62" s="115">
        <v>100045</v>
      </c>
      <c r="C62" s="115">
        <v>95147.771502368152</v>
      </c>
      <c r="D62" s="115">
        <v>151544.77781278759</v>
      </c>
      <c r="E62" s="115">
        <v>114974</v>
      </c>
      <c r="F62" s="115">
        <v>73470</v>
      </c>
      <c r="G62" s="115">
        <v>103464.78811525415</v>
      </c>
      <c r="H62" s="115">
        <v>126419</v>
      </c>
      <c r="I62" s="115">
        <v>148611</v>
      </c>
      <c r="J62" s="115">
        <v>145268</v>
      </c>
      <c r="K62" s="115">
        <v>187318.65399999998</v>
      </c>
      <c r="L62" s="115">
        <v>150447</v>
      </c>
      <c r="M62" s="115">
        <v>154709</v>
      </c>
      <c r="N62" s="115">
        <v>164005</v>
      </c>
      <c r="O62" s="123">
        <f>SUM(O59:O61)</f>
        <v>131212</v>
      </c>
      <c r="P62" s="123">
        <f t="shared" ref="P62:R62" si="14">SUM(P59:P61)</f>
        <v>125729</v>
      </c>
      <c r="Q62" s="123">
        <f t="shared" si="14"/>
        <v>119005.74571799714</v>
      </c>
      <c r="R62" s="123">
        <f t="shared" si="14"/>
        <v>173298</v>
      </c>
      <c r="S62" s="123">
        <v>127523.58465178176</v>
      </c>
      <c r="T62" s="123">
        <v>125346</v>
      </c>
    </row>
    <row r="63" spans="1:20" ht="12" customHeight="1">
      <c r="A63" s="821"/>
      <c r="B63" s="116"/>
      <c r="C63" s="116"/>
      <c r="D63" s="116"/>
      <c r="E63" s="116"/>
      <c r="F63" s="116"/>
      <c r="G63" s="116"/>
      <c r="H63" s="116"/>
      <c r="I63" s="116"/>
      <c r="J63" s="116"/>
      <c r="K63" s="116"/>
      <c r="L63" s="116"/>
      <c r="M63" s="116"/>
      <c r="N63" s="116"/>
      <c r="O63" s="117"/>
      <c r="P63" s="117"/>
      <c r="Q63" s="117"/>
      <c r="R63" s="108"/>
      <c r="S63" s="108"/>
      <c r="T63" s="108"/>
    </row>
    <row r="64" spans="1:20" ht="12" customHeight="1">
      <c r="A64" s="22" t="s">
        <v>29</v>
      </c>
      <c r="B64" s="104">
        <v>97916</v>
      </c>
      <c r="C64" s="104">
        <v>91266.886275353158</v>
      </c>
      <c r="D64" s="104">
        <v>123589.92530663732</v>
      </c>
      <c r="E64" s="104">
        <v>93771</v>
      </c>
      <c r="F64" s="104">
        <v>50757</v>
      </c>
      <c r="G64" s="104">
        <v>89888</v>
      </c>
      <c r="H64" s="104">
        <v>122851</v>
      </c>
      <c r="I64" s="104">
        <v>133846</v>
      </c>
      <c r="J64" s="104">
        <v>128195</v>
      </c>
      <c r="K64" s="104">
        <v>0</v>
      </c>
      <c r="L64" s="104">
        <v>130290</v>
      </c>
      <c r="M64" s="104">
        <v>131949</v>
      </c>
      <c r="N64" s="104">
        <v>129815</v>
      </c>
      <c r="O64" s="109">
        <v>90328</v>
      </c>
      <c r="P64" s="109">
        <v>89319</v>
      </c>
      <c r="Q64" s="109">
        <v>89194.162816546814</v>
      </c>
      <c r="R64" s="109">
        <v>140692</v>
      </c>
      <c r="S64" s="109">
        <v>100598</v>
      </c>
      <c r="T64" s="109">
        <v>92943</v>
      </c>
    </row>
    <row r="65" spans="1:20" ht="12" customHeight="1">
      <c r="A65" s="23" t="s">
        <v>30</v>
      </c>
      <c r="B65" s="106">
        <v>2128</v>
      </c>
      <c r="C65" s="106">
        <v>3881</v>
      </c>
      <c r="D65" s="106">
        <v>27955</v>
      </c>
      <c r="E65" s="106">
        <v>21203</v>
      </c>
      <c r="F65" s="106">
        <v>22713</v>
      </c>
      <c r="G65" s="106">
        <v>13576.788115254152</v>
      </c>
      <c r="H65" s="106">
        <v>3568</v>
      </c>
      <c r="I65" s="106">
        <v>14765</v>
      </c>
      <c r="J65" s="106">
        <v>17073</v>
      </c>
      <c r="K65" s="106">
        <v>163680.37899999999</v>
      </c>
      <c r="L65" s="106">
        <v>20157</v>
      </c>
      <c r="M65" s="106">
        <v>22760</v>
      </c>
      <c r="N65" s="106">
        <v>34190</v>
      </c>
      <c r="O65" s="107">
        <v>40884</v>
      </c>
      <c r="P65" s="107">
        <v>36410</v>
      </c>
      <c r="Q65" s="107">
        <v>29811.582901450325</v>
      </c>
      <c r="R65" s="107">
        <v>32606.096027952928</v>
      </c>
      <c r="S65" s="107">
        <v>26925.584651781755</v>
      </c>
      <c r="T65" s="107">
        <v>32403</v>
      </c>
    </row>
    <row r="66" spans="1:20" ht="12" customHeight="1">
      <c r="A66" s="22" t="s">
        <v>31</v>
      </c>
      <c r="B66" s="104">
        <v>0</v>
      </c>
      <c r="C66" s="104">
        <v>0</v>
      </c>
      <c r="D66" s="104">
        <v>0</v>
      </c>
      <c r="E66" s="104">
        <v>0</v>
      </c>
      <c r="F66" s="104">
        <v>0</v>
      </c>
      <c r="G66" s="104">
        <v>0</v>
      </c>
      <c r="H66" s="104">
        <v>0</v>
      </c>
      <c r="I66" s="104">
        <v>0</v>
      </c>
      <c r="J66" s="104">
        <v>0</v>
      </c>
      <c r="K66" s="104">
        <v>23638.275999999998</v>
      </c>
      <c r="L66" s="104">
        <v>0</v>
      </c>
      <c r="M66" s="104">
        <v>0</v>
      </c>
      <c r="N66" s="104">
        <v>0</v>
      </c>
      <c r="O66" s="109">
        <v>0</v>
      </c>
      <c r="P66" s="109">
        <v>0</v>
      </c>
      <c r="Q66" s="109">
        <v>0</v>
      </c>
      <c r="R66" s="109">
        <v>0</v>
      </c>
      <c r="S66" s="109">
        <v>0</v>
      </c>
      <c r="T66" s="109">
        <v>0</v>
      </c>
    </row>
    <row r="67" spans="1:20" ht="12" customHeight="1">
      <c r="A67" s="24" t="s">
        <v>13</v>
      </c>
      <c r="B67" s="115">
        <f t="shared" ref="B67:M67" si="15">SUM(B64:B66)</f>
        <v>100044</v>
      </c>
      <c r="C67" s="115">
        <f t="shared" si="15"/>
        <v>95147.886275353158</v>
      </c>
      <c r="D67" s="115">
        <f t="shared" si="15"/>
        <v>151544.92530663731</v>
      </c>
      <c r="E67" s="115">
        <f t="shared" si="15"/>
        <v>114974</v>
      </c>
      <c r="F67" s="115">
        <f t="shared" si="15"/>
        <v>73470</v>
      </c>
      <c r="G67" s="115">
        <f t="shared" si="15"/>
        <v>103464.78811525415</v>
      </c>
      <c r="H67" s="115">
        <f t="shared" si="15"/>
        <v>126419</v>
      </c>
      <c r="I67" s="115">
        <f t="shared" si="15"/>
        <v>148611</v>
      </c>
      <c r="J67" s="115">
        <f t="shared" si="15"/>
        <v>145268</v>
      </c>
      <c r="K67" s="115">
        <f t="shared" si="15"/>
        <v>187318.65499999997</v>
      </c>
      <c r="L67" s="115">
        <f t="shared" si="15"/>
        <v>150447</v>
      </c>
      <c r="M67" s="115">
        <f t="shared" si="15"/>
        <v>154709</v>
      </c>
      <c r="N67" s="115">
        <f>SUM(N64:N66)</f>
        <v>164005</v>
      </c>
      <c r="O67" s="115">
        <f t="shared" ref="O67:R67" si="16">SUM(O64:O66)</f>
        <v>131212</v>
      </c>
      <c r="P67" s="115">
        <f t="shared" si="16"/>
        <v>125729</v>
      </c>
      <c r="Q67" s="115">
        <f t="shared" si="16"/>
        <v>119005.74571799714</v>
      </c>
      <c r="R67" s="115">
        <f t="shared" si="16"/>
        <v>173298.09602795294</v>
      </c>
      <c r="S67" s="115">
        <v>127523.58465178176</v>
      </c>
      <c r="T67" s="115">
        <v>125346</v>
      </c>
    </row>
    <row r="68" spans="1:20" ht="12" customHeight="1">
      <c r="A68" s="821"/>
      <c r="B68" s="116"/>
      <c r="C68" s="116"/>
      <c r="D68" s="116"/>
      <c r="E68" s="116"/>
      <c r="F68" s="116"/>
      <c r="G68" s="116"/>
      <c r="H68" s="116"/>
      <c r="I68" s="116"/>
      <c r="J68" s="116"/>
      <c r="K68" s="116"/>
      <c r="L68" s="116"/>
      <c r="M68" s="116"/>
      <c r="N68" s="116"/>
      <c r="O68" s="117"/>
      <c r="R68" s="108"/>
      <c r="S68" s="108"/>
      <c r="T68" s="108"/>
    </row>
    <row r="69" spans="1:20" ht="12" customHeight="1">
      <c r="A69" s="34" t="s">
        <v>32</v>
      </c>
      <c r="B69" s="115">
        <v>0</v>
      </c>
      <c r="C69" s="115">
        <v>0</v>
      </c>
      <c r="D69" s="115">
        <v>0</v>
      </c>
      <c r="E69" s="115">
        <v>0</v>
      </c>
      <c r="F69" s="115">
        <v>1</v>
      </c>
      <c r="G69" s="115">
        <v>0</v>
      </c>
      <c r="H69" s="115">
        <v>0</v>
      </c>
      <c r="I69" s="115">
        <v>0</v>
      </c>
      <c r="J69" s="115">
        <v>0</v>
      </c>
      <c r="K69" s="115">
        <v>0</v>
      </c>
      <c r="L69" s="115">
        <v>0</v>
      </c>
      <c r="M69" s="115">
        <v>0</v>
      </c>
      <c r="N69" s="115">
        <v>0</v>
      </c>
      <c r="O69" s="115">
        <v>0</v>
      </c>
      <c r="P69" s="115">
        <v>0</v>
      </c>
      <c r="Q69" s="127" t="s">
        <v>41</v>
      </c>
      <c r="R69" s="127">
        <v>0</v>
      </c>
      <c r="S69" s="127">
        <v>0</v>
      </c>
      <c r="T69" s="127">
        <v>0</v>
      </c>
    </row>
    <row r="70" spans="1:20" ht="12" customHeight="1">
      <c r="A70" s="34" t="s">
        <v>115</v>
      </c>
      <c r="B70" s="115" t="s">
        <v>34</v>
      </c>
      <c r="C70" s="115" t="s">
        <v>34</v>
      </c>
      <c r="D70" s="115" t="s">
        <v>34</v>
      </c>
      <c r="E70" s="115" t="s">
        <v>34</v>
      </c>
      <c r="F70" s="115" t="s">
        <v>34</v>
      </c>
      <c r="G70" s="115" t="s">
        <v>34</v>
      </c>
      <c r="H70" s="115" t="s">
        <v>34</v>
      </c>
      <c r="I70" s="115" t="s">
        <v>34</v>
      </c>
      <c r="J70" s="115" t="s">
        <v>34</v>
      </c>
      <c r="K70" s="115" t="s">
        <v>34</v>
      </c>
      <c r="L70" s="115" t="s">
        <v>34</v>
      </c>
      <c r="M70" s="115" t="s">
        <v>34</v>
      </c>
      <c r="N70" s="115" t="s">
        <v>34</v>
      </c>
      <c r="O70" s="115" t="s">
        <v>34</v>
      </c>
      <c r="P70" s="115" t="s">
        <v>34</v>
      </c>
      <c r="Q70" s="127" t="s">
        <v>34</v>
      </c>
      <c r="R70" s="127" t="s">
        <v>34</v>
      </c>
      <c r="S70" s="127">
        <v>1</v>
      </c>
      <c r="T70" s="127">
        <v>1</v>
      </c>
    </row>
    <row r="71" spans="1:20" ht="55.5" customHeight="1">
      <c r="A71" s="877" t="s">
        <v>42</v>
      </c>
      <c r="B71" s="877"/>
      <c r="C71" s="877"/>
      <c r="D71" s="877"/>
      <c r="E71" s="877"/>
      <c r="F71" s="877"/>
      <c r="G71" s="877"/>
      <c r="H71" s="877"/>
      <c r="I71" s="877"/>
      <c r="J71" s="877"/>
      <c r="K71" s="877"/>
      <c r="L71" s="877"/>
      <c r="M71" s="877"/>
    </row>
    <row r="74" spans="1:20" ht="12" customHeight="1">
      <c r="A74" s="738" t="s">
        <v>117</v>
      </c>
      <c r="B74" s="624"/>
      <c r="C74" s="624"/>
      <c r="D74" s="624"/>
      <c r="E74" s="624"/>
      <c r="F74" s="625"/>
      <c r="G74" s="625"/>
      <c r="H74" s="625"/>
      <c r="I74" s="625"/>
      <c r="J74" s="625"/>
      <c r="K74" s="625"/>
      <c r="L74" s="625"/>
      <c r="M74" s="625"/>
      <c r="N74" s="625"/>
      <c r="O74" s="625"/>
      <c r="P74" s="625"/>
      <c r="Q74" s="625"/>
      <c r="R74" s="625"/>
      <c r="S74" s="625"/>
      <c r="T74" s="625"/>
    </row>
    <row r="75" spans="1:20" ht="12" customHeight="1">
      <c r="A75" s="739" t="s">
        <v>3</v>
      </c>
      <c r="B75" s="628"/>
      <c r="C75" s="628"/>
      <c r="D75" s="628"/>
      <c r="E75" s="628"/>
      <c r="F75" s="629"/>
      <c r="G75" s="629"/>
      <c r="H75" s="629"/>
      <c r="I75" s="629"/>
      <c r="J75" s="629"/>
      <c r="K75" s="629"/>
      <c r="L75" s="629"/>
      <c r="M75" s="629"/>
      <c r="N75" s="629"/>
      <c r="O75" s="629"/>
      <c r="P75" s="629"/>
      <c r="Q75" s="629"/>
      <c r="R75" s="630"/>
      <c r="S75" s="630"/>
      <c r="T75" s="630">
        <v>0</v>
      </c>
    </row>
    <row r="76" spans="1:20" ht="12" customHeight="1">
      <c r="A76" s="740" t="s">
        <v>4</v>
      </c>
      <c r="B76" s="632"/>
      <c r="C76" s="632"/>
      <c r="D76" s="632"/>
      <c r="E76" s="632"/>
      <c r="F76" s="633"/>
      <c r="G76" s="633"/>
      <c r="H76" s="633"/>
      <c r="I76" s="633"/>
      <c r="J76" s="633"/>
      <c r="K76" s="633"/>
      <c r="L76" s="633"/>
      <c r="M76" s="633"/>
      <c r="N76" s="633"/>
      <c r="O76" s="633"/>
      <c r="P76" s="633"/>
      <c r="Q76" s="633"/>
      <c r="R76" s="638">
        <v>1117</v>
      </c>
      <c r="S76" s="638">
        <v>3062</v>
      </c>
      <c r="T76" s="638">
        <v>7157</v>
      </c>
    </row>
    <row r="77" spans="1:20" ht="12" customHeight="1">
      <c r="A77" s="741" t="s">
        <v>5</v>
      </c>
      <c r="B77" s="628"/>
      <c r="C77" s="628"/>
      <c r="D77" s="628"/>
      <c r="E77" s="628"/>
      <c r="F77" s="636"/>
      <c r="G77" s="636"/>
      <c r="H77" s="636"/>
      <c r="I77" s="636"/>
      <c r="J77" s="636"/>
      <c r="K77" s="636"/>
      <c r="L77" s="636"/>
      <c r="M77" s="636"/>
      <c r="N77" s="636"/>
      <c r="O77" s="636"/>
      <c r="P77" s="636"/>
      <c r="Q77" s="636"/>
      <c r="R77" s="637"/>
      <c r="S77" s="637"/>
      <c r="T77" s="637">
        <v>0</v>
      </c>
    </row>
    <row r="78" spans="1:20" ht="12" customHeight="1">
      <c r="A78" s="740" t="s">
        <v>6</v>
      </c>
      <c r="B78" s="632"/>
      <c r="C78" s="632"/>
      <c r="D78" s="632"/>
      <c r="E78" s="632"/>
      <c r="F78" s="633"/>
      <c r="G78" s="633"/>
      <c r="H78" s="633"/>
      <c r="I78" s="633"/>
      <c r="J78" s="633"/>
      <c r="K78" s="633"/>
      <c r="L78" s="633"/>
      <c r="M78" s="633"/>
      <c r="N78" s="633"/>
      <c r="O78" s="633"/>
      <c r="P78" s="633"/>
      <c r="Q78" s="633"/>
      <c r="R78" s="638"/>
      <c r="S78" s="638"/>
      <c r="T78" s="638">
        <v>0</v>
      </c>
    </row>
    <row r="79" spans="1:20" ht="14.5">
      <c r="A79" s="742" t="s">
        <v>118</v>
      </c>
      <c r="B79" s="640">
        <v>0</v>
      </c>
      <c r="C79" s="640">
        <v>0</v>
      </c>
      <c r="D79" s="640">
        <v>0</v>
      </c>
      <c r="E79" s="640">
        <v>0</v>
      </c>
      <c r="F79" s="640">
        <v>0</v>
      </c>
      <c r="G79" s="640">
        <v>0</v>
      </c>
      <c r="H79" s="640">
        <v>0</v>
      </c>
      <c r="I79" s="640">
        <v>0</v>
      </c>
      <c r="J79" s="640">
        <v>0</v>
      </c>
      <c r="K79" s="640">
        <v>0</v>
      </c>
      <c r="L79" s="640">
        <v>0</v>
      </c>
      <c r="M79" s="640">
        <v>0</v>
      </c>
      <c r="N79" s="640">
        <v>0</v>
      </c>
      <c r="O79" s="640">
        <v>0</v>
      </c>
      <c r="P79" s="640">
        <v>0</v>
      </c>
      <c r="Q79" s="640">
        <v>0</v>
      </c>
      <c r="R79" s="640">
        <v>1117</v>
      </c>
      <c r="S79" s="792">
        <v>3062</v>
      </c>
      <c r="T79" s="792">
        <v>7157</v>
      </c>
    </row>
    <row r="80" spans="1:20" ht="12" customHeight="1">
      <c r="A80" s="641"/>
      <c r="B80" s="641"/>
      <c r="C80" s="641"/>
      <c r="D80" s="641"/>
      <c r="E80" s="641"/>
      <c r="F80" s="641"/>
      <c r="G80" s="641"/>
      <c r="H80" s="641"/>
      <c r="I80" s="641"/>
      <c r="J80" s="641"/>
      <c r="K80" s="641"/>
      <c r="L80" s="641"/>
      <c r="M80" s="641"/>
      <c r="N80" s="641"/>
      <c r="O80" s="641"/>
      <c r="P80" s="641"/>
      <c r="Q80" s="641"/>
      <c r="R80" s="793"/>
      <c r="S80" s="793"/>
      <c r="T80" s="793"/>
    </row>
    <row r="81" spans="1:20" ht="12" customHeight="1">
      <c r="A81" s="743" t="s">
        <v>119</v>
      </c>
      <c r="B81" s="632"/>
      <c r="C81" s="632"/>
      <c r="D81" s="632"/>
      <c r="E81" s="632"/>
      <c r="F81" s="643"/>
      <c r="G81" s="643"/>
      <c r="H81" s="643"/>
      <c r="I81" s="643"/>
      <c r="J81" s="643"/>
      <c r="K81" s="643"/>
      <c r="L81" s="643"/>
      <c r="M81" s="643"/>
      <c r="N81" s="643"/>
      <c r="O81" s="643"/>
      <c r="P81" s="643"/>
      <c r="Q81" s="643"/>
      <c r="R81" s="638"/>
      <c r="S81" s="638">
        <v>3</v>
      </c>
      <c r="T81" s="638">
        <v>6</v>
      </c>
    </row>
    <row r="82" spans="1:20" ht="12" customHeight="1">
      <c r="A82" s="742" t="s">
        <v>120</v>
      </c>
      <c r="B82" s="644"/>
      <c r="C82" s="644"/>
      <c r="D82" s="644"/>
      <c r="E82" s="644"/>
      <c r="F82" s="645"/>
      <c r="G82" s="645"/>
      <c r="H82" s="645"/>
      <c r="I82" s="645"/>
      <c r="J82" s="645"/>
      <c r="K82" s="645"/>
      <c r="L82" s="645"/>
      <c r="M82" s="645"/>
      <c r="N82" s="645"/>
      <c r="O82" s="645"/>
      <c r="P82" s="645"/>
      <c r="Q82" s="645"/>
      <c r="R82" s="794">
        <v>2</v>
      </c>
      <c r="S82" s="792">
        <v>3</v>
      </c>
      <c r="T82" s="792">
        <v>4</v>
      </c>
    </row>
    <row r="83" spans="1:20" ht="12" customHeight="1">
      <c r="A83" s="641"/>
      <c r="B83" s="641"/>
      <c r="C83" s="641"/>
      <c r="D83" s="641"/>
      <c r="E83" s="641"/>
      <c r="F83" s="641"/>
      <c r="G83" s="641"/>
      <c r="H83" s="641"/>
      <c r="I83" s="641"/>
      <c r="J83" s="641"/>
      <c r="K83" s="641"/>
      <c r="L83" s="641"/>
      <c r="M83" s="641"/>
      <c r="N83" s="641"/>
      <c r="O83" s="641"/>
      <c r="P83" s="641"/>
      <c r="Q83" s="641"/>
      <c r="R83" s="793"/>
      <c r="S83" s="793"/>
      <c r="T83" s="793"/>
    </row>
    <row r="84" spans="1:20" ht="12" customHeight="1">
      <c r="A84" s="738" t="s">
        <v>121</v>
      </c>
      <c r="B84" s="647"/>
      <c r="C84" s="647"/>
      <c r="D84" s="647"/>
      <c r="E84" s="647"/>
      <c r="F84" s="632"/>
      <c r="G84" s="632"/>
      <c r="H84" s="632"/>
      <c r="I84" s="632"/>
      <c r="J84" s="632"/>
      <c r="K84" s="632"/>
      <c r="L84" s="632"/>
      <c r="M84" s="632"/>
      <c r="N84" s="632"/>
      <c r="O84" s="632"/>
      <c r="P84" s="632"/>
      <c r="Q84" s="632"/>
      <c r="R84" s="638"/>
      <c r="S84" s="638"/>
      <c r="T84" s="638">
        <v>0</v>
      </c>
    </row>
    <row r="85" spans="1:20" ht="12" customHeight="1">
      <c r="A85" s="739" t="s">
        <v>3</v>
      </c>
      <c r="B85" s="628"/>
      <c r="C85" s="628"/>
      <c r="D85" s="628"/>
      <c r="E85" s="628"/>
      <c r="F85" s="628"/>
      <c r="G85" s="628"/>
      <c r="H85" s="628"/>
      <c r="I85" s="628"/>
      <c r="J85" s="628"/>
      <c r="K85" s="628"/>
      <c r="L85" s="628"/>
      <c r="M85" s="628"/>
      <c r="N85" s="628"/>
      <c r="O85" s="628"/>
      <c r="P85" s="628"/>
      <c r="Q85" s="628"/>
      <c r="R85" s="630"/>
      <c r="S85" s="630"/>
      <c r="T85" s="630">
        <v>0</v>
      </c>
    </row>
    <row r="86" spans="1:20" ht="12" customHeight="1">
      <c r="A86" s="740" t="s">
        <v>4</v>
      </c>
      <c r="B86" s="632"/>
      <c r="C86" s="632"/>
      <c r="D86" s="632"/>
      <c r="E86" s="632"/>
      <c r="F86" s="633"/>
      <c r="G86" s="633"/>
      <c r="H86" s="633"/>
      <c r="I86" s="633"/>
      <c r="J86" s="633"/>
      <c r="K86" s="633"/>
      <c r="L86" s="633"/>
      <c r="M86" s="633"/>
      <c r="N86" s="633"/>
      <c r="O86" s="633"/>
      <c r="P86" s="633"/>
      <c r="Q86" s="633"/>
      <c r="R86" s="638"/>
      <c r="S86" s="638">
        <v>2334</v>
      </c>
      <c r="T86" s="638">
        <v>4116</v>
      </c>
    </row>
    <row r="87" spans="1:20" ht="12" customHeight="1">
      <c r="A87" s="741" t="s">
        <v>83</v>
      </c>
      <c r="B87" s="628"/>
      <c r="C87" s="628"/>
      <c r="D87" s="628"/>
      <c r="E87" s="628"/>
      <c r="F87" s="629"/>
      <c r="G87" s="629"/>
      <c r="H87" s="629"/>
      <c r="I87" s="629"/>
      <c r="J87" s="629"/>
      <c r="K87" s="629"/>
      <c r="L87" s="629"/>
      <c r="M87" s="629"/>
      <c r="N87" s="629"/>
      <c r="O87" s="629"/>
      <c r="P87" s="629"/>
      <c r="Q87" s="629"/>
      <c r="R87" s="630"/>
      <c r="S87" s="630"/>
      <c r="T87" s="630">
        <v>0</v>
      </c>
    </row>
    <row r="88" spans="1:20" ht="12" customHeight="1">
      <c r="A88" s="740" t="s">
        <v>6</v>
      </c>
      <c r="B88" s="632"/>
      <c r="C88" s="632"/>
      <c r="D88" s="632"/>
      <c r="E88" s="632"/>
      <c r="F88" s="633"/>
      <c r="G88" s="633"/>
      <c r="H88" s="633"/>
      <c r="I88" s="633"/>
      <c r="J88" s="633"/>
      <c r="K88" s="633"/>
      <c r="L88" s="633"/>
      <c r="M88" s="633"/>
      <c r="N88" s="633"/>
      <c r="O88" s="633"/>
      <c r="P88" s="633"/>
      <c r="Q88" s="633"/>
      <c r="R88" s="638"/>
      <c r="S88" s="638"/>
      <c r="T88" s="638">
        <v>0</v>
      </c>
    </row>
    <row r="89" spans="1:20" ht="12" customHeight="1">
      <c r="A89" s="742" t="s">
        <v>118</v>
      </c>
      <c r="B89" s="640">
        <v>0</v>
      </c>
      <c r="C89" s="640">
        <v>0</v>
      </c>
      <c r="D89" s="640">
        <v>0</v>
      </c>
      <c r="E89" s="640">
        <v>0</v>
      </c>
      <c r="F89" s="640">
        <v>0</v>
      </c>
      <c r="G89" s="640">
        <v>0</v>
      </c>
      <c r="H89" s="640">
        <v>0</v>
      </c>
      <c r="I89" s="640">
        <v>0</v>
      </c>
      <c r="J89" s="640">
        <v>0</v>
      </c>
      <c r="K89" s="640">
        <v>0</v>
      </c>
      <c r="L89" s="640">
        <v>0</v>
      </c>
      <c r="M89" s="640">
        <v>0</v>
      </c>
      <c r="N89" s="640">
        <v>0</v>
      </c>
      <c r="O89" s="640">
        <v>0</v>
      </c>
      <c r="P89" s="640">
        <v>0</v>
      </c>
      <c r="Q89" s="640">
        <v>0</v>
      </c>
      <c r="R89" s="640" t="s">
        <v>34</v>
      </c>
      <c r="S89" s="792">
        <v>2334</v>
      </c>
      <c r="T89" s="792">
        <v>4116</v>
      </c>
    </row>
    <row r="90" spans="1:20" ht="12" customHeight="1">
      <c r="A90" s="744"/>
      <c r="B90" s="117"/>
      <c r="C90" s="117"/>
      <c r="D90" s="117"/>
      <c r="E90" s="117"/>
      <c r="F90" s="649"/>
      <c r="G90" s="649"/>
      <c r="H90" s="649"/>
      <c r="I90" s="649"/>
      <c r="J90" s="649"/>
      <c r="K90" s="649"/>
      <c r="L90" s="649"/>
      <c r="M90" s="649"/>
      <c r="N90" s="649"/>
      <c r="O90" s="649"/>
      <c r="P90" s="649"/>
      <c r="Q90" s="649"/>
      <c r="R90" s="795"/>
      <c r="S90" s="795"/>
      <c r="T90" s="795"/>
    </row>
    <row r="91" spans="1:20" ht="12" customHeight="1">
      <c r="A91" s="743" t="s">
        <v>122</v>
      </c>
      <c r="B91" s="632"/>
      <c r="C91" s="632"/>
      <c r="D91" s="632"/>
      <c r="E91" s="632"/>
      <c r="F91" s="643"/>
      <c r="G91" s="643"/>
      <c r="H91" s="643"/>
      <c r="I91" s="643"/>
      <c r="J91" s="643"/>
      <c r="K91" s="643"/>
      <c r="L91" s="643"/>
      <c r="M91" s="643"/>
      <c r="N91" s="643"/>
      <c r="O91" s="643"/>
      <c r="P91" s="643"/>
      <c r="Q91" s="643"/>
      <c r="R91" s="638"/>
      <c r="S91" s="638">
        <v>1</v>
      </c>
      <c r="T91" s="638">
        <v>1</v>
      </c>
    </row>
    <row r="92" spans="1:20" ht="12" customHeight="1">
      <c r="S92" s="108"/>
    </row>
  </sheetData>
  <mergeCells count="1">
    <mergeCell ref="A71:M71"/>
  </mergeCells>
  <pageMargins left="0.7" right="0.7" top="0.75" bottom="0.75" header="0.3" footer="0.3"/>
  <pageSetup paperSize="9" orientation="portrait" horizontalDpi="1200" verticalDpi="1200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13540F-D2D8-42CE-8507-7910B182D677}">
  <dimension ref="A1:AA90"/>
  <sheetViews>
    <sheetView zoomScaleNormal="100" workbookViewId="0">
      <pane xSplit="1" ySplit="4" topLeftCell="M5" activePane="bottomRight" state="frozen"/>
      <selection activeCell="C18" sqref="C18"/>
      <selection pane="topRight" activeCell="C18" sqref="C18"/>
      <selection pane="bottomLeft" activeCell="C18" sqref="C18"/>
      <selection pane="bottomRight" activeCell="V76" sqref="V76"/>
    </sheetView>
  </sheetViews>
  <sheetFormatPr defaultColWidth="9.1796875" defaultRowHeight="14.5"/>
  <cols>
    <col min="1" max="1" width="29" customWidth="1"/>
    <col min="2" max="6" width="10.81640625" customWidth="1"/>
    <col min="17" max="17" width="9.1796875" customWidth="1"/>
  </cols>
  <sheetData>
    <row r="1" spans="1:27" ht="19.5" customHeight="1">
      <c r="A1" s="1" t="s">
        <v>123</v>
      </c>
      <c r="B1" s="1"/>
      <c r="C1" s="1"/>
      <c r="D1" s="1"/>
      <c r="E1" s="1"/>
      <c r="F1" s="1"/>
      <c r="V1" s="2"/>
      <c r="W1" s="2"/>
      <c r="X1" s="2"/>
      <c r="Y1" s="2"/>
      <c r="Z1" s="2"/>
      <c r="AA1" s="2"/>
    </row>
    <row r="2" spans="1:27">
      <c r="A2" s="3"/>
      <c r="B2" s="4">
        <v>2003</v>
      </c>
      <c r="C2" s="4">
        <v>2004</v>
      </c>
      <c r="D2" s="4">
        <v>2005</v>
      </c>
      <c r="E2" s="4">
        <v>2006</v>
      </c>
      <c r="F2" s="4">
        <v>2007</v>
      </c>
      <c r="G2" s="4">
        <v>2008</v>
      </c>
      <c r="H2" s="4">
        <v>2009</v>
      </c>
      <c r="I2" s="4">
        <v>2010</v>
      </c>
      <c r="J2" s="4">
        <v>2011</v>
      </c>
      <c r="K2" s="4">
        <v>2012</v>
      </c>
      <c r="L2" s="4">
        <v>2013</v>
      </c>
      <c r="M2" s="4">
        <v>2014</v>
      </c>
      <c r="N2" s="4">
        <v>2015</v>
      </c>
      <c r="O2" s="4">
        <v>2016</v>
      </c>
      <c r="P2" s="4">
        <v>2017</v>
      </c>
      <c r="Q2" s="4">
        <v>2018</v>
      </c>
      <c r="R2" s="496">
        <v>2019</v>
      </c>
      <c r="S2" s="496">
        <v>2020</v>
      </c>
      <c r="T2" s="496">
        <v>2021</v>
      </c>
      <c r="V2" s="5"/>
      <c r="W2" s="854"/>
      <c r="X2" s="854"/>
      <c r="Y2" s="854"/>
      <c r="Z2" s="854"/>
      <c r="AA2" s="854"/>
    </row>
    <row r="3" spans="1:27" ht="15" customHeight="1">
      <c r="A3" s="6" t="s">
        <v>1</v>
      </c>
      <c r="B3" s="6"/>
      <c r="C3" s="6"/>
      <c r="D3" s="6"/>
      <c r="E3" s="6"/>
      <c r="F3" s="6"/>
      <c r="G3" s="2"/>
      <c r="H3" s="2"/>
      <c r="I3" s="2"/>
      <c r="J3" s="2"/>
      <c r="K3" s="2"/>
      <c r="L3" s="38"/>
      <c r="M3" s="38"/>
      <c r="N3" s="38"/>
      <c r="O3" s="38"/>
      <c r="P3" s="38"/>
      <c r="V3" s="2"/>
      <c r="W3" s="142"/>
      <c r="X3" s="142"/>
      <c r="Y3" s="142"/>
      <c r="Z3" s="142"/>
      <c r="AA3" s="142"/>
    </row>
    <row r="4" spans="1:27" ht="12" customHeight="1">
      <c r="A4" s="7" t="s">
        <v>2</v>
      </c>
      <c r="B4" s="39"/>
      <c r="C4" s="39"/>
      <c r="D4" s="39"/>
      <c r="E4" s="39"/>
      <c r="F4" s="39"/>
      <c r="G4" s="39"/>
      <c r="H4" s="39"/>
      <c r="I4" s="39"/>
      <c r="J4" s="39"/>
      <c r="K4" s="39"/>
      <c r="L4" s="39"/>
      <c r="M4" s="39"/>
      <c r="N4" s="39"/>
      <c r="O4" s="39"/>
      <c r="P4" s="39"/>
      <c r="Q4" s="39"/>
      <c r="R4" s="39"/>
      <c r="S4" s="39"/>
      <c r="T4" s="39"/>
      <c r="V4" s="2"/>
      <c r="W4" s="2"/>
      <c r="X4" s="2"/>
      <c r="Y4" s="2"/>
      <c r="Z4" s="2"/>
      <c r="AA4" s="2"/>
    </row>
    <row r="5" spans="1:27" ht="12" customHeight="1">
      <c r="A5" s="9" t="s">
        <v>3</v>
      </c>
      <c r="B5" s="40" t="s">
        <v>34</v>
      </c>
      <c r="C5" s="40" t="s">
        <v>34</v>
      </c>
      <c r="D5" s="40" t="s">
        <v>34</v>
      </c>
      <c r="E5" s="40" t="s">
        <v>34</v>
      </c>
      <c r="F5" s="40" t="s">
        <v>34</v>
      </c>
      <c r="G5" s="40" t="s">
        <v>34</v>
      </c>
      <c r="H5" s="40" t="s">
        <v>34</v>
      </c>
      <c r="I5" s="40" t="s">
        <v>34</v>
      </c>
      <c r="J5" s="40" t="s">
        <v>34</v>
      </c>
      <c r="K5" s="40" t="s">
        <v>34</v>
      </c>
      <c r="L5" s="40" t="s">
        <v>34</v>
      </c>
      <c r="M5" s="40" t="s">
        <v>34</v>
      </c>
      <c r="N5" s="40" t="s">
        <v>34</v>
      </c>
      <c r="O5" s="40" t="s">
        <v>34</v>
      </c>
      <c r="P5" s="40" t="s">
        <v>34</v>
      </c>
      <c r="Q5" s="40" t="s">
        <v>34</v>
      </c>
      <c r="R5" s="40" t="s">
        <v>34</v>
      </c>
      <c r="S5" s="40">
        <v>0</v>
      </c>
      <c r="T5" s="40">
        <v>0</v>
      </c>
      <c r="V5" s="2"/>
      <c r="W5" s="2"/>
      <c r="X5" s="2"/>
      <c r="Y5" s="2"/>
      <c r="Z5" s="2"/>
      <c r="AA5" s="2"/>
    </row>
    <row r="6" spans="1:27" ht="12" customHeight="1">
      <c r="A6" s="12" t="s">
        <v>4</v>
      </c>
      <c r="B6" s="39" t="s">
        <v>34</v>
      </c>
      <c r="C6" s="39" t="s">
        <v>34</v>
      </c>
      <c r="D6" s="39" t="s">
        <v>34</v>
      </c>
      <c r="E6" s="39" t="s">
        <v>34</v>
      </c>
      <c r="F6" s="39" t="s">
        <v>34</v>
      </c>
      <c r="G6" s="39" t="s">
        <v>34</v>
      </c>
      <c r="H6" s="39" t="s">
        <v>34</v>
      </c>
      <c r="I6" s="39" t="s">
        <v>34</v>
      </c>
      <c r="J6" s="39" t="s">
        <v>34</v>
      </c>
      <c r="K6" s="39" t="s">
        <v>34</v>
      </c>
      <c r="L6" s="39" t="s">
        <v>34</v>
      </c>
      <c r="M6" s="39" t="s">
        <v>34</v>
      </c>
      <c r="N6" s="39" t="s">
        <v>34</v>
      </c>
      <c r="O6" s="39" t="s">
        <v>34</v>
      </c>
      <c r="P6" s="39" t="s">
        <v>34</v>
      </c>
      <c r="Q6" s="39" t="s">
        <v>34</v>
      </c>
      <c r="R6" s="39" t="s">
        <v>34</v>
      </c>
      <c r="S6" s="39">
        <v>850</v>
      </c>
      <c r="T6" s="39">
        <v>850</v>
      </c>
      <c r="V6" s="2"/>
      <c r="W6" s="142"/>
      <c r="X6" s="142"/>
      <c r="Y6" s="142"/>
      <c r="Z6" s="142"/>
      <c r="AA6" s="142"/>
    </row>
    <row r="7" spans="1:27" ht="12" customHeight="1">
      <c r="A7" s="14" t="s">
        <v>5</v>
      </c>
      <c r="B7" s="40" t="s">
        <v>34</v>
      </c>
      <c r="C7" s="40" t="s">
        <v>34</v>
      </c>
      <c r="D7" s="40" t="s">
        <v>34</v>
      </c>
      <c r="E7" s="40" t="s">
        <v>34</v>
      </c>
      <c r="F7" s="40" t="s">
        <v>34</v>
      </c>
      <c r="G7" s="40" t="s">
        <v>34</v>
      </c>
      <c r="H7" s="40" t="s">
        <v>34</v>
      </c>
      <c r="I7" s="40" t="s">
        <v>34</v>
      </c>
      <c r="J7" s="40" t="s">
        <v>34</v>
      </c>
      <c r="K7" s="40" t="s">
        <v>34</v>
      </c>
      <c r="L7" s="40" t="s">
        <v>34</v>
      </c>
      <c r="M7" s="40" t="s">
        <v>34</v>
      </c>
      <c r="N7" s="40" t="s">
        <v>34</v>
      </c>
      <c r="O7" s="40" t="s">
        <v>34</v>
      </c>
      <c r="P7" s="40" t="s">
        <v>34</v>
      </c>
      <c r="Q7" s="40" t="s">
        <v>34</v>
      </c>
      <c r="R7" s="40" t="s">
        <v>34</v>
      </c>
      <c r="S7" s="40">
        <v>0</v>
      </c>
      <c r="T7" s="40">
        <v>0</v>
      </c>
      <c r="V7" s="2"/>
      <c r="W7" s="142"/>
      <c r="X7" s="142"/>
      <c r="Y7" s="142"/>
      <c r="Z7" s="142"/>
      <c r="AA7" s="142"/>
    </row>
    <row r="8" spans="1:27" ht="12" customHeight="1">
      <c r="A8" s="12" t="s">
        <v>6</v>
      </c>
      <c r="B8" s="39" t="s">
        <v>34</v>
      </c>
      <c r="C8" s="39" t="s">
        <v>34</v>
      </c>
      <c r="D8" s="39" t="s">
        <v>34</v>
      </c>
      <c r="E8" s="39" t="s">
        <v>34</v>
      </c>
      <c r="F8" s="39" t="s">
        <v>34</v>
      </c>
      <c r="G8" s="39" t="s">
        <v>34</v>
      </c>
      <c r="H8" s="39" t="s">
        <v>34</v>
      </c>
      <c r="I8" s="39" t="s">
        <v>34</v>
      </c>
      <c r="J8" s="39" t="s">
        <v>34</v>
      </c>
      <c r="K8" s="39" t="s">
        <v>34</v>
      </c>
      <c r="L8" s="39" t="s">
        <v>34</v>
      </c>
      <c r="M8" s="39" t="s">
        <v>34</v>
      </c>
      <c r="N8" s="39" t="s">
        <v>34</v>
      </c>
      <c r="O8" s="39" t="s">
        <v>34</v>
      </c>
      <c r="P8" s="39" t="s">
        <v>34</v>
      </c>
      <c r="Q8" s="39" t="s">
        <v>34</v>
      </c>
      <c r="R8" s="39" t="s">
        <v>34</v>
      </c>
      <c r="S8" s="39">
        <v>0</v>
      </c>
      <c r="T8" s="39">
        <v>0</v>
      </c>
    </row>
    <row r="9" spans="1:27" ht="12" customHeight="1">
      <c r="A9" s="15" t="s">
        <v>7</v>
      </c>
      <c r="B9" s="41" t="s">
        <v>34</v>
      </c>
      <c r="C9" s="41" t="s">
        <v>34</v>
      </c>
      <c r="D9" s="41" t="s">
        <v>34</v>
      </c>
      <c r="E9" s="41" t="s">
        <v>34</v>
      </c>
      <c r="F9" s="41" t="s">
        <v>34</v>
      </c>
      <c r="G9" s="41" t="s">
        <v>34</v>
      </c>
      <c r="H9" s="41" t="s">
        <v>34</v>
      </c>
      <c r="I9" s="41" t="s">
        <v>34</v>
      </c>
      <c r="J9" s="41" t="s">
        <v>34</v>
      </c>
      <c r="K9" s="41" t="s">
        <v>34</v>
      </c>
      <c r="L9" s="41" t="s">
        <v>34</v>
      </c>
      <c r="M9" s="41" t="s">
        <v>34</v>
      </c>
      <c r="N9" s="41" t="s">
        <v>34</v>
      </c>
      <c r="O9" s="41" t="s">
        <v>34</v>
      </c>
      <c r="P9" s="41" t="s">
        <v>34</v>
      </c>
      <c r="Q9" s="41" t="s">
        <v>34</v>
      </c>
      <c r="R9" s="41" t="s">
        <v>34</v>
      </c>
      <c r="S9" s="41">
        <v>850</v>
      </c>
      <c r="T9" s="41">
        <v>850</v>
      </c>
    </row>
    <row r="10" spans="1:27" ht="12" customHeight="1">
      <c r="A10" s="842" t="s">
        <v>112</v>
      </c>
      <c r="B10" s="562" t="s">
        <v>34</v>
      </c>
      <c r="C10" s="562" t="s">
        <v>34</v>
      </c>
      <c r="D10" s="562" t="s">
        <v>34</v>
      </c>
      <c r="E10" s="562" t="s">
        <v>34</v>
      </c>
      <c r="F10" s="562" t="s">
        <v>34</v>
      </c>
      <c r="G10" s="562" t="s">
        <v>34</v>
      </c>
      <c r="H10" s="562" t="s">
        <v>34</v>
      </c>
      <c r="I10" s="562" t="s">
        <v>34</v>
      </c>
      <c r="J10" s="562" t="s">
        <v>34</v>
      </c>
      <c r="K10" s="562" t="s">
        <v>34</v>
      </c>
      <c r="L10" s="562" t="s">
        <v>34</v>
      </c>
      <c r="M10" s="562" t="s">
        <v>34</v>
      </c>
      <c r="N10" s="562" t="s">
        <v>34</v>
      </c>
      <c r="O10" s="562" t="s">
        <v>34</v>
      </c>
      <c r="P10" s="562" t="s">
        <v>34</v>
      </c>
      <c r="Q10" s="562" t="s">
        <v>34</v>
      </c>
      <c r="R10" s="562" t="s">
        <v>34</v>
      </c>
      <c r="S10" s="562" t="s">
        <v>34</v>
      </c>
      <c r="T10" s="562" t="s">
        <v>34</v>
      </c>
    </row>
    <row r="11" spans="1:27" ht="12" customHeight="1">
      <c r="A11" s="18"/>
      <c r="B11" s="42"/>
      <c r="C11" s="42"/>
      <c r="D11" s="42"/>
      <c r="E11" s="42"/>
      <c r="F11" s="42"/>
      <c r="G11" s="42"/>
      <c r="H11" s="42"/>
      <c r="I11" s="42"/>
      <c r="J11" s="42"/>
      <c r="K11" s="42"/>
      <c r="L11" s="42"/>
      <c r="M11" s="42"/>
      <c r="N11" s="42"/>
      <c r="O11" s="42"/>
      <c r="P11" s="42"/>
      <c r="Q11" s="349"/>
      <c r="R11" s="349"/>
      <c r="S11" s="349"/>
      <c r="T11" s="349"/>
    </row>
    <row r="12" spans="1:27" ht="12" customHeight="1">
      <c r="A12" s="7" t="s">
        <v>8</v>
      </c>
      <c r="B12" s="39"/>
      <c r="C12" s="39"/>
      <c r="D12" s="39"/>
      <c r="E12" s="39"/>
      <c r="F12" s="39"/>
      <c r="G12" s="39"/>
      <c r="H12" s="39"/>
      <c r="I12" s="39"/>
      <c r="J12" s="39"/>
      <c r="K12" s="39"/>
      <c r="L12" s="39"/>
      <c r="M12" s="39"/>
      <c r="N12" s="39"/>
      <c r="O12" s="39"/>
      <c r="P12" s="39"/>
      <c r="Q12" s="39"/>
      <c r="R12" s="39"/>
      <c r="S12" s="39"/>
      <c r="T12" s="39"/>
    </row>
    <row r="13" spans="1:27" ht="12" customHeight="1">
      <c r="A13" s="9" t="s">
        <v>9</v>
      </c>
      <c r="B13" s="40" t="s">
        <v>34</v>
      </c>
      <c r="C13" s="40" t="s">
        <v>34</v>
      </c>
      <c r="D13" s="40" t="s">
        <v>34</v>
      </c>
      <c r="E13" s="40" t="s">
        <v>34</v>
      </c>
      <c r="F13" s="40" t="s">
        <v>34</v>
      </c>
      <c r="G13" s="40" t="s">
        <v>34</v>
      </c>
      <c r="H13" s="40" t="s">
        <v>34</v>
      </c>
      <c r="I13" s="40" t="s">
        <v>34</v>
      </c>
      <c r="J13" s="40" t="s">
        <v>34</v>
      </c>
      <c r="K13" s="40" t="s">
        <v>34</v>
      </c>
      <c r="L13" s="40" t="s">
        <v>34</v>
      </c>
      <c r="M13" s="40" t="s">
        <v>34</v>
      </c>
      <c r="N13" s="40" t="s">
        <v>34</v>
      </c>
      <c r="O13" s="40" t="s">
        <v>34</v>
      </c>
      <c r="P13" s="40" t="s">
        <v>34</v>
      </c>
      <c r="Q13" s="40" t="s">
        <v>34</v>
      </c>
      <c r="R13" s="40" t="s">
        <v>34</v>
      </c>
      <c r="S13" s="40">
        <v>0</v>
      </c>
      <c r="T13" s="40">
        <v>0</v>
      </c>
    </row>
    <row r="14" spans="1:27" ht="12" customHeight="1">
      <c r="A14" s="12" t="s">
        <v>10</v>
      </c>
      <c r="B14" s="39" t="s">
        <v>34</v>
      </c>
      <c r="C14" s="39" t="s">
        <v>34</v>
      </c>
      <c r="D14" s="39" t="s">
        <v>34</v>
      </c>
      <c r="E14" s="39" t="s">
        <v>34</v>
      </c>
      <c r="F14" s="39" t="s">
        <v>34</v>
      </c>
      <c r="G14" s="39" t="s">
        <v>34</v>
      </c>
      <c r="H14" s="39" t="s">
        <v>34</v>
      </c>
      <c r="I14" s="39" t="s">
        <v>34</v>
      </c>
      <c r="J14" s="39" t="s">
        <v>34</v>
      </c>
      <c r="K14" s="39" t="s">
        <v>34</v>
      </c>
      <c r="L14" s="39" t="s">
        <v>34</v>
      </c>
      <c r="M14" s="39" t="s">
        <v>34</v>
      </c>
      <c r="N14" s="39" t="s">
        <v>34</v>
      </c>
      <c r="O14" s="39" t="s">
        <v>34</v>
      </c>
      <c r="P14" s="39" t="s">
        <v>34</v>
      </c>
      <c r="Q14" s="39" t="s">
        <v>34</v>
      </c>
      <c r="R14" s="39" t="s">
        <v>34</v>
      </c>
      <c r="S14" s="39">
        <v>500</v>
      </c>
      <c r="T14" s="39">
        <v>500</v>
      </c>
    </row>
    <row r="15" spans="1:27" ht="12" customHeight="1">
      <c r="A15" s="14" t="s">
        <v>11</v>
      </c>
      <c r="B15" s="40" t="s">
        <v>34</v>
      </c>
      <c r="C15" s="40" t="s">
        <v>34</v>
      </c>
      <c r="D15" s="40" t="s">
        <v>34</v>
      </c>
      <c r="E15" s="40" t="s">
        <v>34</v>
      </c>
      <c r="F15" s="40" t="s">
        <v>34</v>
      </c>
      <c r="G15" s="40" t="s">
        <v>34</v>
      </c>
      <c r="H15" s="40" t="s">
        <v>34</v>
      </c>
      <c r="I15" s="40" t="s">
        <v>34</v>
      </c>
      <c r="J15" s="40" t="s">
        <v>34</v>
      </c>
      <c r="K15" s="40" t="s">
        <v>34</v>
      </c>
      <c r="L15" s="40" t="s">
        <v>34</v>
      </c>
      <c r="M15" s="40" t="s">
        <v>34</v>
      </c>
      <c r="N15" s="40" t="s">
        <v>34</v>
      </c>
      <c r="O15" s="40" t="s">
        <v>34</v>
      </c>
      <c r="P15" s="40" t="s">
        <v>34</v>
      </c>
      <c r="Q15" s="40" t="s">
        <v>34</v>
      </c>
      <c r="R15" s="40" t="s">
        <v>34</v>
      </c>
      <c r="S15" s="40">
        <v>250</v>
      </c>
      <c r="T15" s="40">
        <v>250</v>
      </c>
    </row>
    <row r="16" spans="1:27" ht="12" customHeight="1">
      <c r="A16" s="7" t="s">
        <v>12</v>
      </c>
      <c r="B16" s="39" t="s">
        <v>34</v>
      </c>
      <c r="C16" s="39" t="s">
        <v>34</v>
      </c>
      <c r="D16" s="39" t="s">
        <v>34</v>
      </c>
      <c r="E16" s="39" t="s">
        <v>34</v>
      </c>
      <c r="F16" s="39" t="s">
        <v>34</v>
      </c>
      <c r="G16" s="39" t="s">
        <v>34</v>
      </c>
      <c r="H16" s="39" t="s">
        <v>34</v>
      </c>
      <c r="I16" s="39" t="s">
        <v>34</v>
      </c>
      <c r="J16" s="39" t="s">
        <v>34</v>
      </c>
      <c r="K16" s="39" t="s">
        <v>34</v>
      </c>
      <c r="L16" s="39" t="s">
        <v>34</v>
      </c>
      <c r="M16" s="39" t="s">
        <v>34</v>
      </c>
      <c r="N16" s="39" t="s">
        <v>34</v>
      </c>
      <c r="O16" s="39" t="s">
        <v>34</v>
      </c>
      <c r="P16" s="39" t="s">
        <v>34</v>
      </c>
      <c r="Q16" s="39" t="s">
        <v>34</v>
      </c>
      <c r="R16" s="39" t="s">
        <v>34</v>
      </c>
      <c r="S16" s="39">
        <v>100</v>
      </c>
      <c r="T16" s="39">
        <v>100</v>
      </c>
    </row>
    <row r="17" spans="1:20" ht="12" customHeight="1">
      <c r="A17" s="15" t="s">
        <v>13</v>
      </c>
      <c r="B17" s="41" t="s">
        <v>34</v>
      </c>
      <c r="C17" s="41" t="s">
        <v>34</v>
      </c>
      <c r="D17" s="41" t="s">
        <v>34</v>
      </c>
      <c r="E17" s="41" t="s">
        <v>34</v>
      </c>
      <c r="F17" s="41" t="s">
        <v>34</v>
      </c>
      <c r="G17" s="41" t="s">
        <v>34</v>
      </c>
      <c r="H17" s="41" t="s">
        <v>34</v>
      </c>
      <c r="I17" s="41" t="s">
        <v>34</v>
      </c>
      <c r="J17" s="41" t="s">
        <v>34</v>
      </c>
      <c r="K17" s="41" t="s">
        <v>34</v>
      </c>
      <c r="L17" s="41" t="s">
        <v>34</v>
      </c>
      <c r="M17" s="41" t="s">
        <v>34</v>
      </c>
      <c r="N17" s="41" t="s">
        <v>34</v>
      </c>
      <c r="O17" s="41" t="s">
        <v>34</v>
      </c>
      <c r="P17" s="41" t="s">
        <v>34</v>
      </c>
      <c r="Q17" s="41" t="s">
        <v>34</v>
      </c>
      <c r="R17" s="41" t="s">
        <v>34</v>
      </c>
      <c r="S17" s="41">
        <v>850</v>
      </c>
      <c r="T17" s="41">
        <v>850</v>
      </c>
    </row>
    <row r="18" spans="1:20" ht="12" customHeight="1">
      <c r="A18" s="18"/>
      <c r="B18" s="42"/>
      <c r="C18" s="42"/>
      <c r="D18" s="42"/>
      <c r="E18" s="42"/>
      <c r="F18" s="42"/>
      <c r="G18" s="42"/>
      <c r="H18" s="42"/>
      <c r="I18" s="42"/>
      <c r="J18" s="42"/>
      <c r="K18" s="42"/>
      <c r="L18" s="42"/>
      <c r="M18" s="42"/>
      <c r="N18" s="42"/>
      <c r="O18" s="42"/>
      <c r="P18" s="42"/>
      <c r="Q18" s="42"/>
      <c r="R18" s="42"/>
      <c r="S18" s="349"/>
      <c r="T18" s="349"/>
    </row>
    <row r="19" spans="1:20" ht="12" customHeight="1">
      <c r="A19" s="22" t="s">
        <v>14</v>
      </c>
      <c r="B19" s="39" t="s">
        <v>34</v>
      </c>
      <c r="C19" s="39" t="s">
        <v>34</v>
      </c>
      <c r="D19" s="39" t="s">
        <v>34</v>
      </c>
      <c r="E19" s="39" t="s">
        <v>34</v>
      </c>
      <c r="F19" s="39" t="s">
        <v>34</v>
      </c>
      <c r="G19" s="39" t="s">
        <v>34</v>
      </c>
      <c r="H19" s="39" t="s">
        <v>34</v>
      </c>
      <c r="I19" s="39" t="s">
        <v>34</v>
      </c>
      <c r="J19" s="39" t="s">
        <v>34</v>
      </c>
      <c r="K19" s="39" t="s">
        <v>34</v>
      </c>
      <c r="L19" s="39" t="s">
        <v>34</v>
      </c>
      <c r="M19" s="39" t="s">
        <v>34</v>
      </c>
      <c r="N19" s="39" t="s">
        <v>34</v>
      </c>
      <c r="O19" s="39" t="s">
        <v>34</v>
      </c>
      <c r="P19" s="39" t="s">
        <v>34</v>
      </c>
      <c r="Q19" s="39" t="s">
        <v>34</v>
      </c>
      <c r="R19" s="39" t="s">
        <v>34</v>
      </c>
      <c r="S19" s="39">
        <v>850</v>
      </c>
      <c r="T19" s="39">
        <v>850</v>
      </c>
    </row>
    <row r="20" spans="1:20" ht="12" customHeight="1">
      <c r="A20" s="23" t="s">
        <v>15</v>
      </c>
      <c r="B20" s="40" t="s">
        <v>34</v>
      </c>
      <c r="C20" s="40" t="s">
        <v>34</v>
      </c>
      <c r="D20" s="40" t="s">
        <v>34</v>
      </c>
      <c r="E20" s="40" t="s">
        <v>34</v>
      </c>
      <c r="F20" s="40" t="s">
        <v>34</v>
      </c>
      <c r="G20" s="40" t="s">
        <v>34</v>
      </c>
      <c r="H20" s="40" t="s">
        <v>34</v>
      </c>
      <c r="I20" s="40" t="s">
        <v>34</v>
      </c>
      <c r="J20" s="40" t="s">
        <v>34</v>
      </c>
      <c r="K20" s="40" t="s">
        <v>34</v>
      </c>
      <c r="L20" s="40" t="s">
        <v>34</v>
      </c>
      <c r="M20" s="40" t="s">
        <v>34</v>
      </c>
      <c r="N20" s="40" t="s">
        <v>34</v>
      </c>
      <c r="O20" s="40" t="s">
        <v>34</v>
      </c>
      <c r="P20" s="40" t="s">
        <v>34</v>
      </c>
      <c r="Q20" s="40" t="s">
        <v>34</v>
      </c>
      <c r="R20" s="40" t="s">
        <v>34</v>
      </c>
      <c r="S20" s="40">
        <v>0</v>
      </c>
      <c r="T20" s="40">
        <v>0</v>
      </c>
    </row>
    <row r="21" spans="1:20" ht="12" customHeight="1">
      <c r="A21" s="22" t="s">
        <v>16</v>
      </c>
      <c r="B21" s="39" t="s">
        <v>34</v>
      </c>
      <c r="C21" s="39" t="s">
        <v>34</v>
      </c>
      <c r="D21" s="39" t="s">
        <v>34</v>
      </c>
      <c r="E21" s="39" t="s">
        <v>34</v>
      </c>
      <c r="F21" s="39" t="s">
        <v>34</v>
      </c>
      <c r="G21" s="39" t="s">
        <v>34</v>
      </c>
      <c r="H21" s="39" t="s">
        <v>34</v>
      </c>
      <c r="I21" s="39" t="s">
        <v>34</v>
      </c>
      <c r="J21" s="39" t="s">
        <v>34</v>
      </c>
      <c r="K21" s="39" t="s">
        <v>34</v>
      </c>
      <c r="L21" s="39" t="s">
        <v>34</v>
      </c>
      <c r="M21" s="39" t="s">
        <v>34</v>
      </c>
      <c r="N21" s="39" t="s">
        <v>34</v>
      </c>
      <c r="O21" s="39" t="s">
        <v>34</v>
      </c>
      <c r="P21" s="39" t="s">
        <v>34</v>
      </c>
      <c r="Q21" s="39" t="s">
        <v>34</v>
      </c>
      <c r="R21" s="39" t="s">
        <v>34</v>
      </c>
      <c r="S21" s="39">
        <v>0</v>
      </c>
      <c r="T21" s="39">
        <v>0</v>
      </c>
    </row>
    <row r="22" spans="1:20" ht="12" customHeight="1">
      <c r="A22" s="24" t="s">
        <v>13</v>
      </c>
      <c r="B22" s="41" t="s">
        <v>34</v>
      </c>
      <c r="C22" s="41" t="s">
        <v>34</v>
      </c>
      <c r="D22" s="41" t="s">
        <v>34</v>
      </c>
      <c r="E22" s="41" t="s">
        <v>34</v>
      </c>
      <c r="F22" s="41" t="s">
        <v>34</v>
      </c>
      <c r="G22" s="41" t="s">
        <v>34</v>
      </c>
      <c r="H22" s="41" t="s">
        <v>34</v>
      </c>
      <c r="I22" s="41" t="s">
        <v>34</v>
      </c>
      <c r="J22" s="41" t="s">
        <v>34</v>
      </c>
      <c r="K22" s="41" t="s">
        <v>34</v>
      </c>
      <c r="L22" s="41" t="s">
        <v>34</v>
      </c>
      <c r="M22" s="41" t="s">
        <v>34</v>
      </c>
      <c r="N22" s="41" t="s">
        <v>34</v>
      </c>
      <c r="O22" s="41" t="s">
        <v>34</v>
      </c>
      <c r="P22" s="41" t="s">
        <v>34</v>
      </c>
      <c r="Q22" s="41" t="s">
        <v>34</v>
      </c>
      <c r="R22" s="41" t="s">
        <v>34</v>
      </c>
      <c r="S22" s="41">
        <v>850</v>
      </c>
      <c r="T22" s="41">
        <v>850</v>
      </c>
    </row>
    <row r="23" spans="1:20" ht="12" customHeight="1">
      <c r="A23" s="18"/>
      <c r="B23" s="43"/>
      <c r="C23" s="43"/>
      <c r="D23" s="43"/>
      <c r="E23" s="43"/>
      <c r="F23" s="43"/>
      <c r="G23" s="43"/>
      <c r="H23" s="43"/>
      <c r="I23" s="43"/>
      <c r="J23" s="43"/>
      <c r="K23" s="43"/>
      <c r="L23" s="43"/>
      <c r="M23" s="43"/>
      <c r="N23" s="43"/>
      <c r="O23" s="43"/>
      <c r="P23" s="43"/>
      <c r="Q23" s="43"/>
      <c r="R23" s="43"/>
      <c r="S23" s="350"/>
      <c r="T23" s="350"/>
    </row>
    <row r="24" spans="1:20" ht="12" customHeight="1">
      <c r="A24" s="22" t="s">
        <v>17</v>
      </c>
      <c r="B24" s="39" t="s">
        <v>34</v>
      </c>
      <c r="C24" s="39" t="s">
        <v>34</v>
      </c>
      <c r="D24" s="39" t="s">
        <v>34</v>
      </c>
      <c r="E24" s="39" t="s">
        <v>34</v>
      </c>
      <c r="F24" s="39" t="s">
        <v>34</v>
      </c>
      <c r="G24" s="39" t="s">
        <v>34</v>
      </c>
      <c r="H24" s="39" t="s">
        <v>34</v>
      </c>
      <c r="I24" s="39" t="s">
        <v>34</v>
      </c>
      <c r="J24" s="39" t="s">
        <v>34</v>
      </c>
      <c r="K24" s="39" t="s">
        <v>34</v>
      </c>
      <c r="L24" s="39" t="s">
        <v>34</v>
      </c>
      <c r="M24" s="39" t="s">
        <v>34</v>
      </c>
      <c r="N24" s="39" t="s">
        <v>34</v>
      </c>
      <c r="O24" s="39" t="s">
        <v>34</v>
      </c>
      <c r="P24" s="39" t="s">
        <v>34</v>
      </c>
      <c r="Q24" s="39" t="s">
        <v>34</v>
      </c>
      <c r="R24" s="39" t="s">
        <v>34</v>
      </c>
      <c r="S24" s="39">
        <v>0</v>
      </c>
      <c r="T24" s="39">
        <v>0</v>
      </c>
    </row>
    <row r="25" spans="1:20" ht="12" customHeight="1">
      <c r="A25" s="23" t="s">
        <v>18</v>
      </c>
      <c r="B25" s="40" t="s">
        <v>34</v>
      </c>
      <c r="C25" s="40" t="s">
        <v>34</v>
      </c>
      <c r="D25" s="40" t="s">
        <v>34</v>
      </c>
      <c r="E25" s="40" t="s">
        <v>34</v>
      </c>
      <c r="F25" s="40" t="s">
        <v>34</v>
      </c>
      <c r="G25" s="40" t="s">
        <v>34</v>
      </c>
      <c r="H25" s="40" t="s">
        <v>34</v>
      </c>
      <c r="I25" s="40" t="s">
        <v>34</v>
      </c>
      <c r="J25" s="40" t="s">
        <v>34</v>
      </c>
      <c r="K25" s="40" t="s">
        <v>34</v>
      </c>
      <c r="L25" s="40" t="s">
        <v>34</v>
      </c>
      <c r="M25" s="40" t="s">
        <v>34</v>
      </c>
      <c r="N25" s="40" t="s">
        <v>34</v>
      </c>
      <c r="O25" s="40" t="s">
        <v>34</v>
      </c>
      <c r="P25" s="40" t="s">
        <v>34</v>
      </c>
      <c r="Q25" s="40" t="s">
        <v>34</v>
      </c>
      <c r="R25" s="40" t="s">
        <v>34</v>
      </c>
      <c r="S25" s="40">
        <v>850</v>
      </c>
      <c r="T25" s="40">
        <v>850</v>
      </c>
    </row>
    <row r="26" spans="1:20" ht="12" customHeight="1">
      <c r="A26" s="22" t="s">
        <v>19</v>
      </c>
      <c r="B26" s="39" t="s">
        <v>34</v>
      </c>
      <c r="C26" s="39" t="s">
        <v>34</v>
      </c>
      <c r="D26" s="39" t="s">
        <v>34</v>
      </c>
      <c r="E26" s="39" t="s">
        <v>34</v>
      </c>
      <c r="F26" s="39" t="s">
        <v>34</v>
      </c>
      <c r="G26" s="39" t="s">
        <v>34</v>
      </c>
      <c r="H26" s="39" t="s">
        <v>34</v>
      </c>
      <c r="I26" s="39" t="s">
        <v>34</v>
      </c>
      <c r="J26" s="39" t="s">
        <v>34</v>
      </c>
      <c r="K26" s="39" t="s">
        <v>34</v>
      </c>
      <c r="L26" s="39" t="s">
        <v>34</v>
      </c>
      <c r="M26" s="39" t="s">
        <v>34</v>
      </c>
      <c r="N26" s="39" t="s">
        <v>34</v>
      </c>
      <c r="O26" s="39" t="s">
        <v>34</v>
      </c>
      <c r="P26" s="39" t="s">
        <v>34</v>
      </c>
      <c r="Q26" s="39" t="s">
        <v>34</v>
      </c>
      <c r="R26" s="39" t="s">
        <v>34</v>
      </c>
      <c r="S26" s="39">
        <v>0</v>
      </c>
      <c r="T26" s="39">
        <v>0</v>
      </c>
    </row>
    <row r="27" spans="1:20" ht="12" customHeight="1">
      <c r="A27" s="24" t="s">
        <v>13</v>
      </c>
      <c r="B27" s="41" t="s">
        <v>34</v>
      </c>
      <c r="C27" s="41" t="s">
        <v>34</v>
      </c>
      <c r="D27" s="41" t="s">
        <v>34</v>
      </c>
      <c r="E27" s="41" t="s">
        <v>34</v>
      </c>
      <c r="F27" s="41" t="s">
        <v>34</v>
      </c>
      <c r="G27" s="41" t="s">
        <v>34</v>
      </c>
      <c r="H27" s="41" t="s">
        <v>34</v>
      </c>
      <c r="I27" s="41" t="s">
        <v>34</v>
      </c>
      <c r="J27" s="41" t="s">
        <v>34</v>
      </c>
      <c r="K27" s="41" t="s">
        <v>34</v>
      </c>
      <c r="L27" s="41" t="s">
        <v>34</v>
      </c>
      <c r="M27" s="41" t="s">
        <v>34</v>
      </c>
      <c r="N27" s="41" t="s">
        <v>34</v>
      </c>
      <c r="O27" s="41" t="s">
        <v>34</v>
      </c>
      <c r="P27" s="41" t="s">
        <v>34</v>
      </c>
      <c r="Q27" s="41" t="s">
        <v>34</v>
      </c>
      <c r="R27" s="41" t="s">
        <v>34</v>
      </c>
      <c r="S27" s="41">
        <v>850</v>
      </c>
      <c r="T27" s="41">
        <v>850</v>
      </c>
    </row>
    <row r="28" spans="1:20" ht="12" customHeight="1">
      <c r="A28" s="26"/>
      <c r="B28" s="5"/>
      <c r="C28" s="5"/>
      <c r="D28" s="5"/>
      <c r="E28" s="5"/>
      <c r="F28" s="5"/>
      <c r="G28" s="5"/>
      <c r="H28" s="5"/>
      <c r="I28" s="5"/>
      <c r="J28" s="5"/>
      <c r="K28" s="5"/>
      <c r="L28" s="5"/>
      <c r="M28" s="5"/>
      <c r="N28" s="5"/>
      <c r="O28" s="5"/>
      <c r="P28" s="5"/>
      <c r="Q28" s="5"/>
      <c r="R28" s="5"/>
      <c r="S28" s="351"/>
      <c r="T28" s="351"/>
    </row>
    <row r="29" spans="1:20" ht="12" customHeight="1">
      <c r="A29" s="22" t="s">
        <v>20</v>
      </c>
      <c r="B29" s="39" t="s">
        <v>34</v>
      </c>
      <c r="C29" s="39" t="s">
        <v>34</v>
      </c>
      <c r="D29" s="39" t="s">
        <v>34</v>
      </c>
      <c r="E29" s="39" t="s">
        <v>34</v>
      </c>
      <c r="F29" s="39" t="s">
        <v>34</v>
      </c>
      <c r="G29" s="39" t="s">
        <v>34</v>
      </c>
      <c r="H29" s="39" t="s">
        <v>34</v>
      </c>
      <c r="I29" s="39" t="s">
        <v>34</v>
      </c>
      <c r="J29" s="39" t="s">
        <v>34</v>
      </c>
      <c r="K29" s="39" t="s">
        <v>34</v>
      </c>
      <c r="L29" s="39" t="s">
        <v>34</v>
      </c>
      <c r="M29" s="39" t="s">
        <v>34</v>
      </c>
      <c r="N29" s="39" t="s">
        <v>34</v>
      </c>
      <c r="O29" s="39" t="s">
        <v>34</v>
      </c>
      <c r="P29" s="39" t="s">
        <v>34</v>
      </c>
      <c r="Q29" s="39" t="s">
        <v>34</v>
      </c>
      <c r="R29" s="39" t="s">
        <v>34</v>
      </c>
      <c r="S29" s="39">
        <v>850</v>
      </c>
      <c r="T29" s="39">
        <v>850</v>
      </c>
    </row>
    <row r="30" spans="1:20" ht="12" customHeight="1">
      <c r="A30" s="23" t="s">
        <v>21</v>
      </c>
      <c r="B30" s="40" t="s">
        <v>34</v>
      </c>
      <c r="C30" s="40" t="s">
        <v>34</v>
      </c>
      <c r="D30" s="40" t="s">
        <v>34</v>
      </c>
      <c r="E30" s="40" t="s">
        <v>34</v>
      </c>
      <c r="F30" s="40" t="s">
        <v>34</v>
      </c>
      <c r="G30" s="40" t="s">
        <v>34</v>
      </c>
      <c r="H30" s="40" t="s">
        <v>34</v>
      </c>
      <c r="I30" s="40" t="s">
        <v>34</v>
      </c>
      <c r="J30" s="40" t="s">
        <v>34</v>
      </c>
      <c r="K30" s="40" t="s">
        <v>34</v>
      </c>
      <c r="L30" s="40" t="s">
        <v>34</v>
      </c>
      <c r="M30" s="40" t="s">
        <v>34</v>
      </c>
      <c r="N30" s="40" t="s">
        <v>34</v>
      </c>
      <c r="O30" s="40" t="s">
        <v>34</v>
      </c>
      <c r="P30" s="40" t="s">
        <v>34</v>
      </c>
      <c r="Q30" s="40" t="s">
        <v>34</v>
      </c>
      <c r="R30" s="40" t="s">
        <v>34</v>
      </c>
      <c r="S30" s="40">
        <v>0</v>
      </c>
      <c r="T30" s="40">
        <v>0</v>
      </c>
    </row>
    <row r="31" spans="1:20" ht="12" customHeight="1">
      <c r="A31" s="22" t="s">
        <v>22</v>
      </c>
      <c r="B31" s="39" t="s">
        <v>34</v>
      </c>
      <c r="C31" s="39" t="s">
        <v>34</v>
      </c>
      <c r="D31" s="39" t="s">
        <v>34</v>
      </c>
      <c r="E31" s="39" t="s">
        <v>34</v>
      </c>
      <c r="F31" s="39" t="s">
        <v>34</v>
      </c>
      <c r="G31" s="39" t="s">
        <v>34</v>
      </c>
      <c r="H31" s="39" t="s">
        <v>34</v>
      </c>
      <c r="I31" s="39" t="s">
        <v>34</v>
      </c>
      <c r="J31" s="39" t="s">
        <v>34</v>
      </c>
      <c r="K31" s="39" t="s">
        <v>34</v>
      </c>
      <c r="L31" s="39" t="s">
        <v>34</v>
      </c>
      <c r="M31" s="39" t="s">
        <v>34</v>
      </c>
      <c r="N31" s="39" t="s">
        <v>34</v>
      </c>
      <c r="O31" s="39" t="s">
        <v>34</v>
      </c>
      <c r="P31" s="39" t="s">
        <v>34</v>
      </c>
      <c r="Q31" s="39" t="s">
        <v>34</v>
      </c>
      <c r="R31" s="39" t="s">
        <v>34</v>
      </c>
      <c r="S31" s="39">
        <v>0</v>
      </c>
      <c r="T31" s="39">
        <v>0</v>
      </c>
    </row>
    <row r="32" spans="1:20" ht="12" customHeight="1">
      <c r="A32" s="24" t="s">
        <v>13</v>
      </c>
      <c r="B32" s="41" t="s">
        <v>34</v>
      </c>
      <c r="C32" s="41" t="s">
        <v>34</v>
      </c>
      <c r="D32" s="41" t="s">
        <v>34</v>
      </c>
      <c r="E32" s="41" t="s">
        <v>34</v>
      </c>
      <c r="F32" s="41" t="s">
        <v>34</v>
      </c>
      <c r="G32" s="41" t="s">
        <v>34</v>
      </c>
      <c r="H32" s="41" t="s">
        <v>34</v>
      </c>
      <c r="I32" s="41" t="s">
        <v>34</v>
      </c>
      <c r="J32" s="41" t="s">
        <v>34</v>
      </c>
      <c r="K32" s="41" t="s">
        <v>34</v>
      </c>
      <c r="L32" s="41" t="s">
        <v>34</v>
      </c>
      <c r="M32" s="41" t="s">
        <v>34</v>
      </c>
      <c r="N32" s="41" t="s">
        <v>34</v>
      </c>
      <c r="O32" s="41" t="s">
        <v>34</v>
      </c>
      <c r="P32" s="41" t="s">
        <v>34</v>
      </c>
      <c r="Q32" s="41" t="s">
        <v>34</v>
      </c>
      <c r="R32" s="41" t="s">
        <v>34</v>
      </c>
      <c r="S32" s="41">
        <v>850</v>
      </c>
      <c r="T32" s="41">
        <v>850</v>
      </c>
    </row>
    <row r="33" spans="1:20" ht="12" customHeight="1">
      <c r="A33" s="26"/>
      <c r="B33" s="44"/>
      <c r="C33" s="44"/>
      <c r="D33" s="44"/>
      <c r="E33" s="44"/>
      <c r="F33" s="44"/>
      <c r="G33" s="44"/>
      <c r="H33" s="44"/>
      <c r="I33" s="44"/>
      <c r="J33" s="44"/>
      <c r="K33" s="44"/>
      <c r="L33" s="44"/>
      <c r="M33" s="44"/>
      <c r="N33" s="44"/>
      <c r="O33" s="44"/>
      <c r="P33" s="44"/>
      <c r="Q33" s="44"/>
      <c r="R33" s="44"/>
      <c r="S33" s="352"/>
      <c r="T33" s="352"/>
    </row>
    <row r="34" spans="1:20" ht="12" customHeight="1">
      <c r="A34" s="22" t="s">
        <v>23</v>
      </c>
      <c r="B34" s="39" t="s">
        <v>34</v>
      </c>
      <c r="C34" s="39" t="s">
        <v>34</v>
      </c>
      <c r="D34" s="39" t="s">
        <v>34</v>
      </c>
      <c r="E34" s="39" t="s">
        <v>34</v>
      </c>
      <c r="F34" s="39" t="s">
        <v>34</v>
      </c>
      <c r="G34" s="39" t="s">
        <v>34</v>
      </c>
      <c r="H34" s="39" t="s">
        <v>34</v>
      </c>
      <c r="I34" s="39" t="s">
        <v>34</v>
      </c>
      <c r="J34" s="39" t="s">
        <v>34</v>
      </c>
      <c r="K34" s="39" t="s">
        <v>34</v>
      </c>
      <c r="L34" s="39" t="s">
        <v>34</v>
      </c>
      <c r="M34" s="39" t="s">
        <v>34</v>
      </c>
      <c r="N34" s="39" t="s">
        <v>34</v>
      </c>
      <c r="O34" s="39" t="s">
        <v>34</v>
      </c>
      <c r="P34" s="39" t="s">
        <v>34</v>
      </c>
      <c r="Q34" s="39" t="s">
        <v>34</v>
      </c>
      <c r="R34" s="39" t="s">
        <v>34</v>
      </c>
      <c r="S34" s="39">
        <v>2</v>
      </c>
      <c r="T34" s="39">
        <v>2</v>
      </c>
    </row>
    <row r="35" spans="1:20" ht="12" customHeight="1">
      <c r="A35" s="24" t="s">
        <v>24</v>
      </c>
      <c r="B35" s="41" t="s">
        <v>34</v>
      </c>
      <c r="C35" s="41" t="s">
        <v>34</v>
      </c>
      <c r="D35" s="41" t="s">
        <v>34</v>
      </c>
      <c r="E35" s="41" t="s">
        <v>34</v>
      </c>
      <c r="F35" s="41" t="s">
        <v>34</v>
      </c>
      <c r="G35" s="41" t="s">
        <v>34</v>
      </c>
      <c r="H35" s="41" t="s">
        <v>34</v>
      </c>
      <c r="I35" s="41" t="s">
        <v>34</v>
      </c>
      <c r="J35" s="41" t="s">
        <v>34</v>
      </c>
      <c r="K35" s="41" t="s">
        <v>34</v>
      </c>
      <c r="L35" s="41" t="s">
        <v>34</v>
      </c>
      <c r="M35" s="41" t="s">
        <v>34</v>
      </c>
      <c r="N35" s="41" t="s">
        <v>34</v>
      </c>
      <c r="O35" s="41" t="s">
        <v>34</v>
      </c>
      <c r="P35" s="41" t="s">
        <v>34</v>
      </c>
      <c r="Q35" s="41" t="s">
        <v>34</v>
      </c>
      <c r="R35" s="41" t="s">
        <v>34</v>
      </c>
      <c r="S35" s="41">
        <v>2</v>
      </c>
      <c r="T35" s="41">
        <v>2</v>
      </c>
    </row>
    <row r="36" spans="1:20" ht="12" customHeight="1">
      <c r="A36" s="843" t="s">
        <v>113</v>
      </c>
      <c r="B36" s="562" t="s">
        <v>34</v>
      </c>
      <c r="C36" s="562" t="s">
        <v>34</v>
      </c>
      <c r="D36" s="562" t="s">
        <v>34</v>
      </c>
      <c r="E36" s="562" t="s">
        <v>34</v>
      </c>
      <c r="F36" s="562" t="s">
        <v>34</v>
      </c>
      <c r="G36" s="562" t="s">
        <v>34</v>
      </c>
      <c r="H36" s="562" t="s">
        <v>34</v>
      </c>
      <c r="I36" s="562" t="s">
        <v>34</v>
      </c>
      <c r="J36" s="562" t="s">
        <v>34</v>
      </c>
      <c r="K36" s="562" t="s">
        <v>34</v>
      </c>
      <c r="L36" s="562" t="s">
        <v>34</v>
      </c>
      <c r="M36" s="562" t="s">
        <v>34</v>
      </c>
      <c r="N36" s="562" t="s">
        <v>34</v>
      </c>
      <c r="O36" s="562" t="s">
        <v>34</v>
      </c>
      <c r="P36" s="562" t="s">
        <v>34</v>
      </c>
      <c r="Q36" s="562" t="s">
        <v>34</v>
      </c>
      <c r="R36" s="562" t="s">
        <v>34</v>
      </c>
      <c r="S36" s="562" t="s">
        <v>34</v>
      </c>
      <c r="T36" s="562" t="s">
        <v>34</v>
      </c>
    </row>
    <row r="37" spans="1:20" ht="12" customHeight="1">
      <c r="A37" s="18"/>
      <c r="B37" s="43"/>
      <c r="C37" s="43"/>
      <c r="D37" s="43"/>
      <c r="E37" s="43"/>
      <c r="F37" s="43"/>
      <c r="G37" s="43"/>
      <c r="H37" s="43"/>
      <c r="I37" s="43"/>
      <c r="J37" s="43"/>
      <c r="K37" s="43"/>
      <c r="L37" s="43"/>
      <c r="M37" s="43"/>
      <c r="N37" s="43"/>
      <c r="O37" s="43"/>
      <c r="P37" s="43"/>
      <c r="Q37" s="43"/>
      <c r="R37" s="43"/>
      <c r="S37" s="350"/>
      <c r="T37" s="350"/>
    </row>
    <row r="38" spans="1:20" ht="15" customHeight="1">
      <c r="A38" s="33" t="s">
        <v>25</v>
      </c>
      <c r="B38" s="44"/>
      <c r="C38" s="44"/>
      <c r="D38" s="44"/>
      <c r="E38" s="44"/>
      <c r="F38" s="44"/>
      <c r="G38" s="44"/>
      <c r="H38" s="44"/>
      <c r="I38" s="44"/>
      <c r="J38" s="44"/>
      <c r="K38" s="44"/>
      <c r="L38" s="44"/>
      <c r="M38" s="44"/>
      <c r="N38" s="44"/>
      <c r="O38" s="44"/>
      <c r="P38" s="44"/>
      <c r="Q38" s="44"/>
      <c r="R38" s="44"/>
      <c r="S38" s="352"/>
      <c r="T38" s="352"/>
    </row>
    <row r="39" spans="1:20" ht="12" customHeight="1">
      <c r="A39" s="7" t="s">
        <v>26</v>
      </c>
      <c r="B39" s="39"/>
      <c r="C39" s="39"/>
      <c r="D39" s="39"/>
      <c r="E39" s="39"/>
      <c r="F39" s="39"/>
      <c r="G39" s="39"/>
      <c r="H39" s="39"/>
      <c r="I39" s="39"/>
      <c r="J39" s="39"/>
      <c r="K39" s="39"/>
      <c r="L39" s="39"/>
      <c r="M39" s="39"/>
      <c r="N39" s="39"/>
      <c r="O39" s="39"/>
      <c r="P39" s="39"/>
      <c r="Q39" s="39"/>
      <c r="R39" s="39"/>
      <c r="S39" s="348"/>
      <c r="T39" s="348"/>
    </row>
    <row r="40" spans="1:20" ht="12" customHeight="1">
      <c r="A40" s="9" t="s">
        <v>3</v>
      </c>
      <c r="B40" s="40" t="s">
        <v>34</v>
      </c>
      <c r="C40" s="40" t="s">
        <v>34</v>
      </c>
      <c r="D40" s="40" t="s">
        <v>34</v>
      </c>
      <c r="E40" s="40" t="s">
        <v>34</v>
      </c>
      <c r="F40" s="40" t="s">
        <v>34</v>
      </c>
      <c r="G40" s="40" t="s">
        <v>34</v>
      </c>
      <c r="H40" s="40" t="s">
        <v>34</v>
      </c>
      <c r="I40" s="40" t="s">
        <v>34</v>
      </c>
      <c r="J40" s="40" t="s">
        <v>34</v>
      </c>
      <c r="K40" s="40" t="s">
        <v>34</v>
      </c>
      <c r="L40" s="40" t="s">
        <v>34</v>
      </c>
      <c r="M40" s="40" t="s">
        <v>34</v>
      </c>
      <c r="N40" s="40" t="s">
        <v>34</v>
      </c>
      <c r="O40" s="40" t="s">
        <v>34</v>
      </c>
      <c r="P40" s="40" t="s">
        <v>34</v>
      </c>
      <c r="Q40" s="40" t="s">
        <v>34</v>
      </c>
      <c r="R40" s="40" t="s">
        <v>34</v>
      </c>
      <c r="S40" s="40">
        <v>0</v>
      </c>
      <c r="T40" s="40">
        <v>0</v>
      </c>
    </row>
    <row r="41" spans="1:20" ht="12" customHeight="1">
      <c r="A41" s="12" t="s">
        <v>4</v>
      </c>
      <c r="B41" s="39" t="s">
        <v>34</v>
      </c>
      <c r="C41" s="39" t="s">
        <v>34</v>
      </c>
      <c r="D41" s="39" t="s">
        <v>34</v>
      </c>
      <c r="E41" s="39" t="s">
        <v>34</v>
      </c>
      <c r="F41" s="39" t="s">
        <v>34</v>
      </c>
      <c r="G41" s="39" t="s">
        <v>34</v>
      </c>
      <c r="H41" s="39" t="s">
        <v>34</v>
      </c>
      <c r="I41" s="39" t="s">
        <v>34</v>
      </c>
      <c r="J41" s="39" t="s">
        <v>34</v>
      </c>
      <c r="K41" s="39" t="s">
        <v>34</v>
      </c>
      <c r="L41" s="39" t="s">
        <v>34</v>
      </c>
      <c r="M41" s="39" t="s">
        <v>34</v>
      </c>
      <c r="N41" s="39" t="s">
        <v>34</v>
      </c>
      <c r="O41" s="39" t="s">
        <v>34</v>
      </c>
      <c r="P41" s="39" t="s">
        <v>34</v>
      </c>
      <c r="Q41" s="39" t="s">
        <v>34</v>
      </c>
      <c r="R41" s="39" t="s">
        <v>34</v>
      </c>
      <c r="S41" s="39">
        <v>850</v>
      </c>
      <c r="T41" s="39">
        <v>0</v>
      </c>
    </row>
    <row r="42" spans="1:20" ht="12" customHeight="1">
      <c r="A42" s="14" t="s">
        <v>5</v>
      </c>
      <c r="B42" s="40" t="s">
        <v>34</v>
      </c>
      <c r="C42" s="40" t="s">
        <v>34</v>
      </c>
      <c r="D42" s="40" t="s">
        <v>34</v>
      </c>
      <c r="E42" s="40" t="s">
        <v>34</v>
      </c>
      <c r="F42" s="40" t="s">
        <v>34</v>
      </c>
      <c r="G42" s="40" t="s">
        <v>34</v>
      </c>
      <c r="H42" s="40" t="s">
        <v>34</v>
      </c>
      <c r="I42" s="40" t="s">
        <v>34</v>
      </c>
      <c r="J42" s="40" t="s">
        <v>34</v>
      </c>
      <c r="K42" s="40" t="s">
        <v>34</v>
      </c>
      <c r="L42" s="40" t="s">
        <v>34</v>
      </c>
      <c r="M42" s="40" t="s">
        <v>34</v>
      </c>
      <c r="N42" s="40" t="s">
        <v>34</v>
      </c>
      <c r="O42" s="40" t="s">
        <v>34</v>
      </c>
      <c r="P42" s="40" t="s">
        <v>34</v>
      </c>
      <c r="Q42" s="40" t="s">
        <v>34</v>
      </c>
      <c r="R42" s="40" t="s">
        <v>34</v>
      </c>
      <c r="S42" s="40">
        <v>0</v>
      </c>
      <c r="T42" s="40">
        <v>0</v>
      </c>
    </row>
    <row r="43" spans="1:20" ht="12" customHeight="1">
      <c r="A43" s="12" t="s">
        <v>6</v>
      </c>
      <c r="B43" s="39" t="s">
        <v>34</v>
      </c>
      <c r="C43" s="39" t="s">
        <v>34</v>
      </c>
      <c r="D43" s="39" t="s">
        <v>34</v>
      </c>
      <c r="E43" s="39" t="s">
        <v>34</v>
      </c>
      <c r="F43" s="39" t="s">
        <v>34</v>
      </c>
      <c r="G43" s="39" t="s">
        <v>34</v>
      </c>
      <c r="H43" s="39" t="s">
        <v>34</v>
      </c>
      <c r="I43" s="39" t="s">
        <v>34</v>
      </c>
      <c r="J43" s="39" t="s">
        <v>34</v>
      </c>
      <c r="K43" s="39" t="s">
        <v>34</v>
      </c>
      <c r="L43" s="39" t="s">
        <v>34</v>
      </c>
      <c r="M43" s="39" t="s">
        <v>34</v>
      </c>
      <c r="N43" s="39" t="s">
        <v>34</v>
      </c>
      <c r="O43" s="39" t="s">
        <v>34</v>
      </c>
      <c r="P43" s="39" t="s">
        <v>34</v>
      </c>
      <c r="Q43" s="39" t="s">
        <v>34</v>
      </c>
      <c r="R43" s="39" t="s">
        <v>34</v>
      </c>
      <c r="S43" s="39">
        <v>0</v>
      </c>
      <c r="T43" s="39">
        <v>0</v>
      </c>
    </row>
    <row r="44" spans="1:20" ht="12" customHeight="1">
      <c r="A44" s="15" t="s">
        <v>27</v>
      </c>
      <c r="B44" s="41" t="s">
        <v>34</v>
      </c>
      <c r="C44" s="41" t="s">
        <v>34</v>
      </c>
      <c r="D44" s="41" t="s">
        <v>34</v>
      </c>
      <c r="E44" s="41" t="s">
        <v>34</v>
      </c>
      <c r="F44" s="41" t="s">
        <v>34</v>
      </c>
      <c r="G44" s="41" t="s">
        <v>34</v>
      </c>
      <c r="H44" s="41" t="s">
        <v>34</v>
      </c>
      <c r="I44" s="41" t="s">
        <v>34</v>
      </c>
      <c r="J44" s="41" t="s">
        <v>34</v>
      </c>
      <c r="K44" s="41" t="s">
        <v>34</v>
      </c>
      <c r="L44" s="41" t="s">
        <v>34</v>
      </c>
      <c r="M44" s="41" t="s">
        <v>34</v>
      </c>
      <c r="N44" s="41" t="s">
        <v>34</v>
      </c>
      <c r="O44" s="41" t="s">
        <v>34</v>
      </c>
      <c r="P44" s="41" t="s">
        <v>34</v>
      </c>
      <c r="Q44" s="41" t="s">
        <v>34</v>
      </c>
      <c r="R44" s="41" t="s">
        <v>34</v>
      </c>
      <c r="S44" s="41">
        <v>850</v>
      </c>
      <c r="T44" s="41">
        <v>0</v>
      </c>
    </row>
    <row r="45" spans="1:20" ht="12" customHeight="1">
      <c r="A45" s="844" t="s">
        <v>124</v>
      </c>
      <c r="B45" s="562" t="s">
        <v>34</v>
      </c>
      <c r="C45" s="562" t="s">
        <v>34</v>
      </c>
      <c r="D45" s="562" t="s">
        <v>34</v>
      </c>
      <c r="E45" s="562" t="s">
        <v>34</v>
      </c>
      <c r="F45" s="562" t="s">
        <v>34</v>
      </c>
      <c r="G45" s="562" t="s">
        <v>34</v>
      </c>
      <c r="H45" s="562" t="s">
        <v>34</v>
      </c>
      <c r="I45" s="562" t="s">
        <v>34</v>
      </c>
      <c r="J45" s="562" t="s">
        <v>34</v>
      </c>
      <c r="K45" s="562" t="s">
        <v>34</v>
      </c>
      <c r="L45" s="562" t="s">
        <v>34</v>
      </c>
      <c r="M45" s="562" t="s">
        <v>34</v>
      </c>
      <c r="N45" s="562" t="s">
        <v>34</v>
      </c>
      <c r="O45" s="562" t="s">
        <v>34</v>
      </c>
      <c r="P45" s="562" t="s">
        <v>34</v>
      </c>
      <c r="Q45" s="562" t="s">
        <v>34</v>
      </c>
      <c r="R45" s="562" t="s">
        <v>34</v>
      </c>
      <c r="S45" s="562" t="s">
        <v>34</v>
      </c>
      <c r="T45" s="562" t="s">
        <v>34</v>
      </c>
    </row>
    <row r="46" spans="1:20" ht="12" customHeight="1">
      <c r="A46" s="18"/>
      <c r="B46" s="42"/>
      <c r="C46" s="42"/>
      <c r="D46" s="42"/>
      <c r="E46" s="42"/>
      <c r="F46" s="42"/>
      <c r="G46" s="42"/>
      <c r="H46" s="42"/>
      <c r="I46" s="42"/>
      <c r="J46" s="42"/>
      <c r="K46" s="42"/>
      <c r="L46" s="42"/>
      <c r="M46" s="42"/>
      <c r="N46" s="42"/>
      <c r="O46" s="42"/>
      <c r="P46" s="42"/>
      <c r="Q46" s="42"/>
      <c r="R46" s="42"/>
      <c r="S46" s="353"/>
      <c r="T46" s="353"/>
    </row>
    <row r="47" spans="1:20" ht="12" customHeight="1">
      <c r="A47" s="7" t="s">
        <v>8</v>
      </c>
      <c r="B47" s="39"/>
      <c r="C47" s="39"/>
      <c r="D47" s="39"/>
      <c r="E47" s="39"/>
      <c r="F47" s="39"/>
      <c r="G47" s="39"/>
      <c r="H47" s="39"/>
      <c r="I47" s="39"/>
      <c r="J47" s="39"/>
      <c r="K47" s="39"/>
      <c r="L47" s="39"/>
      <c r="M47" s="39"/>
      <c r="N47" s="39"/>
      <c r="O47" s="39"/>
      <c r="P47" s="39"/>
      <c r="Q47" s="39"/>
      <c r="R47" s="39"/>
      <c r="S47" s="348"/>
      <c r="T47" s="348">
        <v>0</v>
      </c>
    </row>
    <row r="48" spans="1:20" ht="12" customHeight="1">
      <c r="A48" s="9" t="s">
        <v>9</v>
      </c>
      <c r="B48" s="40" t="s">
        <v>34</v>
      </c>
      <c r="C48" s="40" t="s">
        <v>34</v>
      </c>
      <c r="D48" s="40" t="s">
        <v>34</v>
      </c>
      <c r="E48" s="40" t="s">
        <v>34</v>
      </c>
      <c r="F48" s="40" t="s">
        <v>34</v>
      </c>
      <c r="G48" s="40" t="s">
        <v>34</v>
      </c>
      <c r="H48" s="40" t="s">
        <v>34</v>
      </c>
      <c r="I48" s="40" t="s">
        <v>34</v>
      </c>
      <c r="J48" s="40" t="s">
        <v>34</v>
      </c>
      <c r="K48" s="40" t="s">
        <v>34</v>
      </c>
      <c r="L48" s="40" t="s">
        <v>34</v>
      </c>
      <c r="M48" s="40" t="s">
        <v>34</v>
      </c>
      <c r="N48" s="40" t="s">
        <v>34</v>
      </c>
      <c r="O48" s="40" t="s">
        <v>34</v>
      </c>
      <c r="P48" s="40" t="s">
        <v>34</v>
      </c>
      <c r="Q48" s="40" t="s">
        <v>34</v>
      </c>
      <c r="R48" s="40" t="s">
        <v>34</v>
      </c>
      <c r="S48" s="40">
        <v>0</v>
      </c>
      <c r="T48" s="40">
        <v>0</v>
      </c>
    </row>
    <row r="49" spans="1:20" ht="12" customHeight="1">
      <c r="A49" s="12" t="s">
        <v>10</v>
      </c>
      <c r="B49" s="39" t="s">
        <v>34</v>
      </c>
      <c r="C49" s="39" t="s">
        <v>34</v>
      </c>
      <c r="D49" s="39" t="s">
        <v>34</v>
      </c>
      <c r="E49" s="39" t="s">
        <v>34</v>
      </c>
      <c r="F49" s="39" t="s">
        <v>34</v>
      </c>
      <c r="G49" s="39" t="s">
        <v>34</v>
      </c>
      <c r="H49" s="39" t="s">
        <v>34</v>
      </c>
      <c r="I49" s="39" t="s">
        <v>34</v>
      </c>
      <c r="J49" s="39" t="s">
        <v>34</v>
      </c>
      <c r="K49" s="39" t="s">
        <v>34</v>
      </c>
      <c r="L49" s="39" t="s">
        <v>34</v>
      </c>
      <c r="M49" s="39" t="s">
        <v>34</v>
      </c>
      <c r="N49" s="39" t="s">
        <v>34</v>
      </c>
      <c r="O49" s="39" t="s">
        <v>34</v>
      </c>
      <c r="P49" s="39" t="s">
        <v>34</v>
      </c>
      <c r="Q49" s="39" t="s">
        <v>34</v>
      </c>
      <c r="R49" s="39" t="s">
        <v>34</v>
      </c>
      <c r="S49" s="39">
        <v>500</v>
      </c>
      <c r="T49" s="39">
        <v>0</v>
      </c>
    </row>
    <row r="50" spans="1:20" ht="12" customHeight="1">
      <c r="A50" s="14" t="s">
        <v>11</v>
      </c>
      <c r="B50" s="40" t="s">
        <v>34</v>
      </c>
      <c r="C50" s="40" t="s">
        <v>34</v>
      </c>
      <c r="D50" s="40" t="s">
        <v>34</v>
      </c>
      <c r="E50" s="40" t="s">
        <v>34</v>
      </c>
      <c r="F50" s="40" t="s">
        <v>34</v>
      </c>
      <c r="G50" s="40" t="s">
        <v>34</v>
      </c>
      <c r="H50" s="40" t="s">
        <v>34</v>
      </c>
      <c r="I50" s="40" t="s">
        <v>34</v>
      </c>
      <c r="J50" s="40" t="s">
        <v>34</v>
      </c>
      <c r="K50" s="40" t="s">
        <v>34</v>
      </c>
      <c r="L50" s="40" t="s">
        <v>34</v>
      </c>
      <c r="M50" s="40" t="s">
        <v>34</v>
      </c>
      <c r="N50" s="40" t="s">
        <v>34</v>
      </c>
      <c r="O50" s="40" t="s">
        <v>34</v>
      </c>
      <c r="P50" s="40" t="s">
        <v>34</v>
      </c>
      <c r="Q50" s="40" t="s">
        <v>34</v>
      </c>
      <c r="R50" s="40" t="s">
        <v>34</v>
      </c>
      <c r="S50" s="40">
        <v>250</v>
      </c>
      <c r="T50" s="40">
        <v>0</v>
      </c>
    </row>
    <row r="51" spans="1:20" ht="12" customHeight="1">
      <c r="A51" s="7" t="s">
        <v>12</v>
      </c>
      <c r="B51" s="39" t="s">
        <v>34</v>
      </c>
      <c r="C51" s="39" t="s">
        <v>34</v>
      </c>
      <c r="D51" s="39" t="s">
        <v>34</v>
      </c>
      <c r="E51" s="39" t="s">
        <v>34</v>
      </c>
      <c r="F51" s="39" t="s">
        <v>34</v>
      </c>
      <c r="G51" s="39" t="s">
        <v>34</v>
      </c>
      <c r="H51" s="39" t="s">
        <v>34</v>
      </c>
      <c r="I51" s="39" t="s">
        <v>34</v>
      </c>
      <c r="J51" s="39" t="s">
        <v>34</v>
      </c>
      <c r="K51" s="39" t="s">
        <v>34</v>
      </c>
      <c r="L51" s="39" t="s">
        <v>34</v>
      </c>
      <c r="M51" s="39" t="s">
        <v>34</v>
      </c>
      <c r="N51" s="39" t="s">
        <v>34</v>
      </c>
      <c r="O51" s="39" t="s">
        <v>34</v>
      </c>
      <c r="P51" s="39" t="s">
        <v>34</v>
      </c>
      <c r="Q51" s="39" t="s">
        <v>34</v>
      </c>
      <c r="R51" s="39" t="s">
        <v>34</v>
      </c>
      <c r="S51" s="39">
        <v>100</v>
      </c>
      <c r="T51" s="39">
        <v>0</v>
      </c>
    </row>
    <row r="52" spans="1:20" ht="12" customHeight="1">
      <c r="A52" s="15" t="s">
        <v>13</v>
      </c>
      <c r="B52" s="41" t="s">
        <v>34</v>
      </c>
      <c r="C52" s="41" t="s">
        <v>34</v>
      </c>
      <c r="D52" s="41" t="s">
        <v>34</v>
      </c>
      <c r="E52" s="41" t="s">
        <v>34</v>
      </c>
      <c r="F52" s="41" t="s">
        <v>34</v>
      </c>
      <c r="G52" s="41" t="s">
        <v>34</v>
      </c>
      <c r="H52" s="41" t="s">
        <v>34</v>
      </c>
      <c r="I52" s="41" t="s">
        <v>34</v>
      </c>
      <c r="J52" s="41" t="s">
        <v>34</v>
      </c>
      <c r="K52" s="41" t="s">
        <v>34</v>
      </c>
      <c r="L52" s="41" t="s">
        <v>34</v>
      </c>
      <c r="M52" s="41" t="s">
        <v>34</v>
      </c>
      <c r="N52" s="41" t="s">
        <v>34</v>
      </c>
      <c r="O52" s="41" t="s">
        <v>34</v>
      </c>
      <c r="P52" s="41" t="s">
        <v>34</v>
      </c>
      <c r="Q52" s="41" t="s">
        <v>34</v>
      </c>
      <c r="R52" s="41" t="s">
        <v>34</v>
      </c>
      <c r="S52" s="41">
        <v>850</v>
      </c>
      <c r="T52" s="41">
        <v>0</v>
      </c>
    </row>
    <row r="53" spans="1:20" ht="12" customHeight="1">
      <c r="A53" s="18"/>
      <c r="B53" s="42"/>
      <c r="C53" s="42"/>
      <c r="D53" s="42"/>
      <c r="E53" s="42"/>
      <c r="F53" s="42"/>
      <c r="G53" s="42"/>
      <c r="H53" s="42"/>
      <c r="I53" s="42"/>
      <c r="J53" s="42"/>
      <c r="K53" s="42"/>
      <c r="L53" s="42"/>
      <c r="M53" s="42"/>
      <c r="N53" s="42"/>
      <c r="O53" s="42"/>
      <c r="P53" s="42"/>
      <c r="Q53" s="42"/>
      <c r="R53" s="42"/>
      <c r="S53" s="353"/>
      <c r="T53" s="353"/>
    </row>
    <row r="54" spans="1:20" ht="12" customHeight="1">
      <c r="A54" s="22" t="s">
        <v>14</v>
      </c>
      <c r="B54" s="39" t="s">
        <v>34</v>
      </c>
      <c r="C54" s="39" t="s">
        <v>34</v>
      </c>
      <c r="D54" s="39" t="s">
        <v>34</v>
      </c>
      <c r="E54" s="39" t="s">
        <v>34</v>
      </c>
      <c r="F54" s="39" t="s">
        <v>34</v>
      </c>
      <c r="G54" s="39" t="s">
        <v>34</v>
      </c>
      <c r="H54" s="39" t="s">
        <v>34</v>
      </c>
      <c r="I54" s="39" t="s">
        <v>34</v>
      </c>
      <c r="J54" s="39" t="s">
        <v>34</v>
      </c>
      <c r="K54" s="39" t="s">
        <v>34</v>
      </c>
      <c r="L54" s="39" t="s">
        <v>34</v>
      </c>
      <c r="M54" s="39" t="s">
        <v>34</v>
      </c>
      <c r="N54" s="39" t="s">
        <v>34</v>
      </c>
      <c r="O54" s="39" t="s">
        <v>34</v>
      </c>
      <c r="P54" s="39" t="s">
        <v>34</v>
      </c>
      <c r="Q54" s="39" t="s">
        <v>34</v>
      </c>
      <c r="R54" s="39" t="s">
        <v>34</v>
      </c>
      <c r="S54" s="39">
        <v>850</v>
      </c>
      <c r="T54" s="39">
        <v>0</v>
      </c>
    </row>
    <row r="55" spans="1:20" ht="12" customHeight="1">
      <c r="A55" s="23" t="s">
        <v>15</v>
      </c>
      <c r="B55" s="40" t="s">
        <v>34</v>
      </c>
      <c r="C55" s="40" t="s">
        <v>34</v>
      </c>
      <c r="D55" s="40" t="s">
        <v>34</v>
      </c>
      <c r="E55" s="40" t="s">
        <v>34</v>
      </c>
      <c r="F55" s="40" t="s">
        <v>34</v>
      </c>
      <c r="G55" s="40" t="s">
        <v>34</v>
      </c>
      <c r="H55" s="40" t="s">
        <v>34</v>
      </c>
      <c r="I55" s="40" t="s">
        <v>34</v>
      </c>
      <c r="J55" s="40" t="s">
        <v>34</v>
      </c>
      <c r="K55" s="40" t="s">
        <v>34</v>
      </c>
      <c r="L55" s="40" t="s">
        <v>34</v>
      </c>
      <c r="M55" s="40" t="s">
        <v>34</v>
      </c>
      <c r="N55" s="40" t="s">
        <v>34</v>
      </c>
      <c r="O55" s="40" t="s">
        <v>34</v>
      </c>
      <c r="P55" s="40" t="s">
        <v>34</v>
      </c>
      <c r="Q55" s="40" t="s">
        <v>34</v>
      </c>
      <c r="R55" s="40" t="s">
        <v>34</v>
      </c>
      <c r="S55" s="40">
        <v>0</v>
      </c>
      <c r="T55" s="40">
        <v>0</v>
      </c>
    </row>
    <row r="56" spans="1:20" ht="12" customHeight="1">
      <c r="A56" s="22" t="s">
        <v>28</v>
      </c>
      <c r="B56" s="39" t="s">
        <v>34</v>
      </c>
      <c r="C56" s="39" t="s">
        <v>34</v>
      </c>
      <c r="D56" s="39" t="s">
        <v>34</v>
      </c>
      <c r="E56" s="39" t="s">
        <v>34</v>
      </c>
      <c r="F56" s="39" t="s">
        <v>34</v>
      </c>
      <c r="G56" s="39" t="s">
        <v>34</v>
      </c>
      <c r="H56" s="39" t="s">
        <v>34</v>
      </c>
      <c r="I56" s="39" t="s">
        <v>34</v>
      </c>
      <c r="J56" s="39" t="s">
        <v>34</v>
      </c>
      <c r="K56" s="39" t="s">
        <v>34</v>
      </c>
      <c r="L56" s="39" t="s">
        <v>34</v>
      </c>
      <c r="M56" s="39" t="s">
        <v>34</v>
      </c>
      <c r="N56" s="39" t="s">
        <v>34</v>
      </c>
      <c r="O56" s="39" t="s">
        <v>34</v>
      </c>
      <c r="P56" s="39" t="s">
        <v>34</v>
      </c>
      <c r="Q56" s="39" t="s">
        <v>34</v>
      </c>
      <c r="R56" s="39" t="s">
        <v>34</v>
      </c>
      <c r="S56" s="39">
        <v>0</v>
      </c>
      <c r="T56" s="39">
        <v>0</v>
      </c>
    </row>
    <row r="57" spans="1:20" ht="12" customHeight="1">
      <c r="A57" s="24" t="s">
        <v>13</v>
      </c>
      <c r="B57" s="41" t="s">
        <v>34</v>
      </c>
      <c r="C57" s="41" t="s">
        <v>34</v>
      </c>
      <c r="D57" s="41" t="s">
        <v>34</v>
      </c>
      <c r="E57" s="41" t="s">
        <v>34</v>
      </c>
      <c r="F57" s="41" t="s">
        <v>34</v>
      </c>
      <c r="G57" s="41" t="s">
        <v>34</v>
      </c>
      <c r="H57" s="41" t="s">
        <v>34</v>
      </c>
      <c r="I57" s="41" t="s">
        <v>34</v>
      </c>
      <c r="J57" s="41" t="s">
        <v>34</v>
      </c>
      <c r="K57" s="41" t="s">
        <v>34</v>
      </c>
      <c r="L57" s="41" t="s">
        <v>34</v>
      </c>
      <c r="M57" s="41" t="s">
        <v>34</v>
      </c>
      <c r="N57" s="41" t="s">
        <v>34</v>
      </c>
      <c r="O57" s="41" t="s">
        <v>34</v>
      </c>
      <c r="P57" s="41" t="s">
        <v>34</v>
      </c>
      <c r="Q57" s="41" t="s">
        <v>34</v>
      </c>
      <c r="R57" s="41" t="s">
        <v>34</v>
      </c>
      <c r="S57" s="41">
        <v>850</v>
      </c>
      <c r="T57" s="41">
        <v>0</v>
      </c>
    </row>
    <row r="58" spans="1:20" ht="12" customHeight="1">
      <c r="A58" s="18"/>
      <c r="B58" s="43"/>
      <c r="C58" s="43"/>
      <c r="D58" s="43"/>
      <c r="E58" s="43"/>
      <c r="F58" s="43"/>
      <c r="G58" s="43"/>
      <c r="H58" s="43"/>
      <c r="I58" s="43"/>
      <c r="J58" s="43"/>
      <c r="K58" s="43"/>
      <c r="L58" s="43"/>
      <c r="M58" s="43"/>
      <c r="N58" s="43"/>
      <c r="O58" s="43"/>
      <c r="P58" s="43"/>
      <c r="Q58" s="43"/>
      <c r="R58" s="43"/>
      <c r="S58" s="353"/>
      <c r="T58" s="353"/>
    </row>
    <row r="59" spans="1:20" ht="12" customHeight="1">
      <c r="A59" s="22" t="s">
        <v>17</v>
      </c>
      <c r="B59" s="39" t="s">
        <v>34</v>
      </c>
      <c r="C59" s="39" t="s">
        <v>34</v>
      </c>
      <c r="D59" s="39" t="s">
        <v>34</v>
      </c>
      <c r="E59" s="39" t="s">
        <v>34</v>
      </c>
      <c r="F59" s="39" t="s">
        <v>34</v>
      </c>
      <c r="G59" s="39" t="s">
        <v>34</v>
      </c>
      <c r="H59" s="39" t="s">
        <v>34</v>
      </c>
      <c r="I59" s="39" t="s">
        <v>34</v>
      </c>
      <c r="J59" s="39" t="s">
        <v>34</v>
      </c>
      <c r="K59" s="39" t="s">
        <v>34</v>
      </c>
      <c r="L59" s="39" t="s">
        <v>34</v>
      </c>
      <c r="M59" s="39" t="s">
        <v>34</v>
      </c>
      <c r="N59" s="39" t="s">
        <v>34</v>
      </c>
      <c r="O59" s="39" t="s">
        <v>34</v>
      </c>
      <c r="P59" s="39" t="s">
        <v>34</v>
      </c>
      <c r="Q59" s="39" t="s">
        <v>34</v>
      </c>
      <c r="R59" s="39" t="s">
        <v>34</v>
      </c>
      <c r="S59" s="39" t="s">
        <v>107</v>
      </c>
      <c r="T59" s="39">
        <v>0</v>
      </c>
    </row>
    <row r="60" spans="1:20" ht="12" customHeight="1">
      <c r="A60" s="23" t="s">
        <v>18</v>
      </c>
      <c r="B60" s="40" t="s">
        <v>34</v>
      </c>
      <c r="C60" s="40" t="s">
        <v>34</v>
      </c>
      <c r="D60" s="40" t="s">
        <v>34</v>
      </c>
      <c r="E60" s="40" t="s">
        <v>34</v>
      </c>
      <c r="F60" s="40" t="s">
        <v>34</v>
      </c>
      <c r="G60" s="40" t="s">
        <v>34</v>
      </c>
      <c r="H60" s="40" t="s">
        <v>34</v>
      </c>
      <c r="I60" s="40" t="s">
        <v>34</v>
      </c>
      <c r="J60" s="40" t="s">
        <v>34</v>
      </c>
      <c r="K60" s="40" t="s">
        <v>34</v>
      </c>
      <c r="L60" s="40" t="s">
        <v>34</v>
      </c>
      <c r="M60" s="40" t="s">
        <v>34</v>
      </c>
      <c r="N60" s="40" t="s">
        <v>34</v>
      </c>
      <c r="O60" s="40" t="s">
        <v>34</v>
      </c>
      <c r="P60" s="40" t="s">
        <v>34</v>
      </c>
      <c r="Q60" s="40" t="s">
        <v>34</v>
      </c>
      <c r="R60" s="40" t="s">
        <v>34</v>
      </c>
      <c r="S60" s="40">
        <v>850</v>
      </c>
      <c r="T60" s="40">
        <v>0</v>
      </c>
    </row>
    <row r="61" spans="1:20" ht="12" customHeight="1">
      <c r="A61" s="22" t="s">
        <v>19</v>
      </c>
      <c r="B61" s="39" t="s">
        <v>34</v>
      </c>
      <c r="C61" s="39" t="s">
        <v>34</v>
      </c>
      <c r="D61" s="39" t="s">
        <v>34</v>
      </c>
      <c r="E61" s="39" t="s">
        <v>34</v>
      </c>
      <c r="F61" s="39" t="s">
        <v>34</v>
      </c>
      <c r="G61" s="39" t="s">
        <v>34</v>
      </c>
      <c r="H61" s="39" t="s">
        <v>34</v>
      </c>
      <c r="I61" s="39" t="s">
        <v>34</v>
      </c>
      <c r="J61" s="39" t="s">
        <v>34</v>
      </c>
      <c r="K61" s="39" t="s">
        <v>34</v>
      </c>
      <c r="L61" s="39" t="s">
        <v>34</v>
      </c>
      <c r="M61" s="39" t="s">
        <v>34</v>
      </c>
      <c r="N61" s="39" t="s">
        <v>34</v>
      </c>
      <c r="O61" s="39" t="s">
        <v>34</v>
      </c>
      <c r="P61" s="39" t="s">
        <v>34</v>
      </c>
      <c r="Q61" s="39" t="s">
        <v>34</v>
      </c>
      <c r="R61" s="39" t="s">
        <v>34</v>
      </c>
      <c r="S61" s="39">
        <v>0</v>
      </c>
      <c r="T61" s="39">
        <v>0</v>
      </c>
    </row>
    <row r="62" spans="1:20" ht="12" customHeight="1">
      <c r="A62" s="24" t="s">
        <v>13</v>
      </c>
      <c r="B62" s="41" t="s">
        <v>34</v>
      </c>
      <c r="C62" s="41" t="s">
        <v>34</v>
      </c>
      <c r="D62" s="41" t="s">
        <v>34</v>
      </c>
      <c r="E62" s="41" t="s">
        <v>34</v>
      </c>
      <c r="F62" s="41" t="s">
        <v>34</v>
      </c>
      <c r="G62" s="41" t="s">
        <v>34</v>
      </c>
      <c r="H62" s="41" t="s">
        <v>34</v>
      </c>
      <c r="I62" s="41" t="s">
        <v>34</v>
      </c>
      <c r="J62" s="41" t="s">
        <v>34</v>
      </c>
      <c r="K62" s="41" t="s">
        <v>34</v>
      </c>
      <c r="L62" s="41" t="s">
        <v>34</v>
      </c>
      <c r="M62" s="41" t="s">
        <v>34</v>
      </c>
      <c r="N62" s="41" t="s">
        <v>34</v>
      </c>
      <c r="O62" s="41" t="s">
        <v>34</v>
      </c>
      <c r="P62" s="41" t="s">
        <v>34</v>
      </c>
      <c r="Q62" s="41" t="s">
        <v>34</v>
      </c>
      <c r="R62" s="41" t="s">
        <v>34</v>
      </c>
      <c r="S62" s="41">
        <v>850</v>
      </c>
      <c r="T62" s="41">
        <v>0</v>
      </c>
    </row>
    <row r="63" spans="1:20" ht="12" customHeight="1">
      <c r="A63" s="26"/>
      <c r="B63" s="5"/>
      <c r="C63" s="5"/>
      <c r="D63" s="5"/>
      <c r="E63" s="5"/>
      <c r="F63" s="5"/>
      <c r="G63" s="5"/>
      <c r="H63" s="5"/>
      <c r="I63" s="5"/>
      <c r="J63" s="5"/>
      <c r="K63" s="5"/>
      <c r="L63" s="5"/>
      <c r="M63" s="5"/>
      <c r="N63" s="5"/>
      <c r="O63" s="5"/>
      <c r="P63" s="5"/>
      <c r="Q63" s="5"/>
      <c r="R63" s="5"/>
      <c r="S63" s="351"/>
      <c r="T63" s="351"/>
    </row>
    <row r="64" spans="1:20" ht="12" customHeight="1">
      <c r="A64" s="22" t="s">
        <v>29</v>
      </c>
      <c r="B64" s="39" t="s">
        <v>34</v>
      </c>
      <c r="C64" s="39" t="s">
        <v>34</v>
      </c>
      <c r="D64" s="39" t="s">
        <v>34</v>
      </c>
      <c r="E64" s="39" t="s">
        <v>34</v>
      </c>
      <c r="F64" s="39" t="s">
        <v>34</v>
      </c>
      <c r="G64" s="39" t="s">
        <v>34</v>
      </c>
      <c r="H64" s="39" t="s">
        <v>34</v>
      </c>
      <c r="I64" s="39" t="s">
        <v>34</v>
      </c>
      <c r="J64" s="39" t="s">
        <v>34</v>
      </c>
      <c r="K64" s="39" t="s">
        <v>34</v>
      </c>
      <c r="L64" s="39" t="s">
        <v>34</v>
      </c>
      <c r="M64" s="39" t="s">
        <v>34</v>
      </c>
      <c r="N64" s="39" t="s">
        <v>34</v>
      </c>
      <c r="O64" s="39" t="s">
        <v>34</v>
      </c>
      <c r="P64" s="39" t="s">
        <v>34</v>
      </c>
      <c r="Q64" s="39" t="s">
        <v>34</v>
      </c>
      <c r="R64" s="39" t="s">
        <v>34</v>
      </c>
      <c r="S64" s="39">
        <v>850</v>
      </c>
      <c r="T64" s="39">
        <v>0</v>
      </c>
    </row>
    <row r="65" spans="1:20" ht="12" customHeight="1">
      <c r="A65" s="23" t="s">
        <v>30</v>
      </c>
      <c r="B65" s="40" t="s">
        <v>34</v>
      </c>
      <c r="C65" s="40" t="s">
        <v>34</v>
      </c>
      <c r="D65" s="40" t="s">
        <v>34</v>
      </c>
      <c r="E65" s="40" t="s">
        <v>34</v>
      </c>
      <c r="F65" s="40" t="s">
        <v>34</v>
      </c>
      <c r="G65" s="40" t="s">
        <v>34</v>
      </c>
      <c r="H65" s="40" t="s">
        <v>34</v>
      </c>
      <c r="I65" s="40" t="s">
        <v>34</v>
      </c>
      <c r="J65" s="40" t="s">
        <v>34</v>
      </c>
      <c r="K65" s="40" t="s">
        <v>34</v>
      </c>
      <c r="L65" s="40" t="s">
        <v>34</v>
      </c>
      <c r="M65" s="40" t="s">
        <v>34</v>
      </c>
      <c r="N65" s="40" t="s">
        <v>34</v>
      </c>
      <c r="O65" s="40" t="s">
        <v>34</v>
      </c>
      <c r="P65" s="40" t="s">
        <v>34</v>
      </c>
      <c r="Q65" s="40" t="s">
        <v>34</v>
      </c>
      <c r="R65" s="40" t="s">
        <v>34</v>
      </c>
      <c r="S65" s="40">
        <v>0</v>
      </c>
      <c r="T65" s="40">
        <v>0</v>
      </c>
    </row>
    <row r="66" spans="1:20" ht="12" customHeight="1">
      <c r="A66" s="22" t="s">
        <v>31</v>
      </c>
      <c r="B66" s="39" t="s">
        <v>34</v>
      </c>
      <c r="C66" s="39" t="s">
        <v>34</v>
      </c>
      <c r="D66" s="39" t="s">
        <v>34</v>
      </c>
      <c r="E66" s="39" t="s">
        <v>34</v>
      </c>
      <c r="F66" s="39" t="s">
        <v>34</v>
      </c>
      <c r="G66" s="39" t="s">
        <v>34</v>
      </c>
      <c r="H66" s="39" t="s">
        <v>34</v>
      </c>
      <c r="I66" s="39" t="s">
        <v>34</v>
      </c>
      <c r="J66" s="39" t="s">
        <v>34</v>
      </c>
      <c r="K66" s="39" t="s">
        <v>34</v>
      </c>
      <c r="L66" s="39" t="s">
        <v>34</v>
      </c>
      <c r="M66" s="39" t="s">
        <v>34</v>
      </c>
      <c r="N66" s="39" t="s">
        <v>34</v>
      </c>
      <c r="O66" s="39" t="s">
        <v>34</v>
      </c>
      <c r="P66" s="39" t="s">
        <v>34</v>
      </c>
      <c r="Q66" s="39" t="s">
        <v>34</v>
      </c>
      <c r="R66" s="39" t="s">
        <v>34</v>
      </c>
      <c r="S66" s="39">
        <v>0</v>
      </c>
      <c r="T66" s="39">
        <v>0</v>
      </c>
    </row>
    <row r="67" spans="1:20" ht="12" customHeight="1">
      <c r="A67" s="24" t="s">
        <v>13</v>
      </c>
      <c r="B67" s="41" t="s">
        <v>34</v>
      </c>
      <c r="C67" s="41" t="s">
        <v>34</v>
      </c>
      <c r="D67" s="41" t="s">
        <v>34</v>
      </c>
      <c r="E67" s="41" t="s">
        <v>34</v>
      </c>
      <c r="F67" s="41" t="s">
        <v>34</v>
      </c>
      <c r="G67" s="41" t="s">
        <v>34</v>
      </c>
      <c r="H67" s="41" t="s">
        <v>34</v>
      </c>
      <c r="I67" s="41" t="s">
        <v>34</v>
      </c>
      <c r="J67" s="41" t="s">
        <v>34</v>
      </c>
      <c r="K67" s="41" t="s">
        <v>34</v>
      </c>
      <c r="L67" s="41" t="s">
        <v>34</v>
      </c>
      <c r="M67" s="41" t="s">
        <v>34</v>
      </c>
      <c r="N67" s="41" t="s">
        <v>34</v>
      </c>
      <c r="O67" s="41" t="s">
        <v>34</v>
      </c>
      <c r="P67" s="41" t="s">
        <v>34</v>
      </c>
      <c r="Q67" s="41" t="s">
        <v>34</v>
      </c>
      <c r="R67" s="41" t="s">
        <v>34</v>
      </c>
      <c r="S67" s="41">
        <v>850</v>
      </c>
      <c r="T67" s="41">
        <v>0</v>
      </c>
    </row>
    <row r="68" spans="1:20" ht="12" customHeight="1">
      <c r="A68" s="26"/>
      <c r="B68" s="44"/>
      <c r="C68" s="44"/>
      <c r="D68" s="44"/>
      <c r="E68" s="44"/>
      <c r="F68" s="44"/>
      <c r="G68" s="44"/>
      <c r="H68" s="44"/>
      <c r="I68" s="44"/>
      <c r="J68" s="44"/>
      <c r="K68" s="44"/>
      <c r="L68" s="44"/>
      <c r="M68" s="44"/>
      <c r="N68" s="44"/>
      <c r="O68" s="44"/>
      <c r="P68" s="44"/>
      <c r="Q68" s="44"/>
      <c r="R68" s="44"/>
      <c r="S68" s="352"/>
      <c r="T68" s="352"/>
    </row>
    <row r="69" spans="1:20" ht="12" customHeight="1">
      <c r="A69" s="34" t="s">
        <v>32</v>
      </c>
      <c r="B69" s="41" t="s">
        <v>34</v>
      </c>
      <c r="C69" s="41" t="s">
        <v>34</v>
      </c>
      <c r="D69" s="41" t="s">
        <v>34</v>
      </c>
      <c r="E69" s="41" t="s">
        <v>34</v>
      </c>
      <c r="F69" s="41" t="s">
        <v>34</v>
      </c>
      <c r="G69" s="41" t="s">
        <v>34</v>
      </c>
      <c r="H69" s="41" t="s">
        <v>34</v>
      </c>
      <c r="I69" s="41" t="s">
        <v>34</v>
      </c>
      <c r="J69" s="41" t="s">
        <v>34</v>
      </c>
      <c r="K69" s="41" t="s">
        <v>34</v>
      </c>
      <c r="L69" s="41" t="s">
        <v>34</v>
      </c>
      <c r="M69" s="41" t="s">
        <v>34</v>
      </c>
      <c r="N69" s="41" t="s">
        <v>34</v>
      </c>
      <c r="O69" s="41" t="s">
        <v>34</v>
      </c>
      <c r="P69" s="41" t="s">
        <v>34</v>
      </c>
      <c r="Q69" s="41" t="s">
        <v>34</v>
      </c>
      <c r="R69" s="41" t="s">
        <v>34</v>
      </c>
      <c r="S69" s="41">
        <v>2</v>
      </c>
      <c r="T69" s="41">
        <v>0</v>
      </c>
    </row>
    <row r="70" spans="1:20">
      <c r="A70" s="844" t="s">
        <v>124</v>
      </c>
      <c r="B70" s="562" t="s">
        <v>34</v>
      </c>
      <c r="C70" s="562" t="s">
        <v>34</v>
      </c>
      <c r="D70" s="562" t="s">
        <v>34</v>
      </c>
      <c r="E70" s="562" t="s">
        <v>34</v>
      </c>
      <c r="F70" s="562" t="s">
        <v>34</v>
      </c>
      <c r="G70" s="562" t="s">
        <v>34</v>
      </c>
      <c r="H70" s="562" t="s">
        <v>34</v>
      </c>
      <c r="I70" s="562" t="s">
        <v>34</v>
      </c>
      <c r="J70" s="562" t="s">
        <v>34</v>
      </c>
      <c r="K70" s="562" t="s">
        <v>34</v>
      </c>
      <c r="L70" s="562" t="s">
        <v>34</v>
      </c>
      <c r="M70" s="562" t="s">
        <v>34</v>
      </c>
      <c r="N70" s="562" t="s">
        <v>34</v>
      </c>
      <c r="O70" s="562" t="s">
        <v>34</v>
      </c>
      <c r="P70" s="562" t="s">
        <v>34</v>
      </c>
      <c r="Q70" s="562" t="s">
        <v>34</v>
      </c>
      <c r="R70" s="562" t="s">
        <v>34</v>
      </c>
      <c r="S70" s="562" t="s">
        <v>34</v>
      </c>
      <c r="T70" s="562" t="s">
        <v>34</v>
      </c>
    </row>
    <row r="73" spans="1:20">
      <c r="A73" s="623" t="s">
        <v>117</v>
      </c>
      <c r="B73" s="624"/>
      <c r="C73" s="624"/>
      <c r="D73" s="624"/>
      <c r="E73" s="624"/>
      <c r="F73" s="625"/>
      <c r="G73" s="625"/>
      <c r="H73" s="625"/>
      <c r="I73" s="625"/>
      <c r="J73" s="625"/>
      <c r="K73" s="625"/>
      <c r="L73" s="625"/>
      <c r="M73" s="625"/>
      <c r="N73" s="625"/>
      <c r="O73" s="625"/>
      <c r="P73" s="625"/>
      <c r="Q73" s="625"/>
      <c r="R73" s="625"/>
      <c r="S73" s="625"/>
      <c r="T73" s="625"/>
    </row>
    <row r="74" spans="1:20">
      <c r="A74" s="627" t="s">
        <v>3</v>
      </c>
      <c r="B74" s="657"/>
      <c r="C74" s="657"/>
      <c r="D74" s="657"/>
      <c r="E74" s="657"/>
      <c r="F74" s="666"/>
      <c r="G74" s="666"/>
      <c r="H74" s="666"/>
      <c r="I74" s="666"/>
      <c r="J74" s="666"/>
      <c r="K74" s="666"/>
      <c r="L74" s="666"/>
      <c r="M74" s="666"/>
      <c r="N74" s="666"/>
      <c r="O74" s="666"/>
      <c r="P74" s="666"/>
      <c r="Q74" s="666"/>
      <c r="R74" s="666"/>
      <c r="S74" s="666"/>
      <c r="T74" s="666"/>
    </row>
    <row r="75" spans="1:20">
      <c r="A75" s="631" t="s">
        <v>4</v>
      </c>
      <c r="B75" s="632"/>
      <c r="C75" s="632"/>
      <c r="D75" s="632"/>
      <c r="E75" s="632"/>
      <c r="F75" s="633"/>
      <c r="G75" s="633"/>
      <c r="H75" s="633"/>
      <c r="I75" s="633"/>
      <c r="J75" s="633"/>
      <c r="K75" s="633"/>
      <c r="L75" s="633"/>
      <c r="M75" s="633"/>
      <c r="N75" s="633"/>
      <c r="O75" s="633"/>
      <c r="P75" s="633"/>
      <c r="Q75" s="633"/>
      <c r="R75" s="633"/>
      <c r="S75" s="633"/>
      <c r="T75" s="633"/>
    </row>
    <row r="76" spans="1:20">
      <c r="A76" s="635" t="s">
        <v>5</v>
      </c>
      <c r="B76" s="657"/>
      <c r="C76" s="657"/>
      <c r="D76" s="657"/>
      <c r="E76" s="657"/>
      <c r="F76" s="665"/>
      <c r="G76" s="665"/>
      <c r="H76" s="665"/>
      <c r="I76" s="665"/>
      <c r="J76" s="665"/>
      <c r="K76" s="665"/>
      <c r="L76" s="665"/>
      <c r="M76" s="665"/>
      <c r="N76" s="665"/>
      <c r="O76" s="665"/>
      <c r="P76" s="665"/>
      <c r="Q76" s="665"/>
      <c r="R76" s="665"/>
      <c r="S76" s="665"/>
      <c r="T76" s="665"/>
    </row>
    <row r="77" spans="1:20">
      <c r="A77" s="631" t="s">
        <v>6</v>
      </c>
      <c r="B77" s="632"/>
      <c r="C77" s="632"/>
      <c r="D77" s="632"/>
      <c r="E77" s="632"/>
      <c r="F77" s="633"/>
      <c r="G77" s="633"/>
      <c r="H77" s="633"/>
      <c r="I77" s="633"/>
      <c r="J77" s="633"/>
      <c r="K77" s="633"/>
      <c r="L77" s="633"/>
      <c r="M77" s="633"/>
      <c r="N77" s="633"/>
      <c r="O77" s="633"/>
      <c r="P77" s="633"/>
      <c r="Q77" s="633"/>
      <c r="R77" s="633"/>
      <c r="S77" s="633"/>
      <c r="T77" s="633"/>
    </row>
    <row r="78" spans="1:20">
      <c r="A78" s="639" t="s">
        <v>118</v>
      </c>
      <c r="B78" s="640">
        <v>0</v>
      </c>
      <c r="C78" s="640">
        <v>0</v>
      </c>
      <c r="D78" s="640">
        <v>0</v>
      </c>
      <c r="E78" s="640">
        <v>0</v>
      </c>
      <c r="F78" s="640">
        <v>0</v>
      </c>
      <c r="G78" s="640">
        <v>0</v>
      </c>
      <c r="H78" s="640">
        <v>0</v>
      </c>
      <c r="I78" s="640">
        <v>0</v>
      </c>
      <c r="J78" s="640">
        <v>0</v>
      </c>
      <c r="K78" s="640">
        <v>0</v>
      </c>
      <c r="L78" s="640">
        <v>0</v>
      </c>
      <c r="M78" s="640">
        <v>0</v>
      </c>
      <c r="N78" s="640">
        <v>0</v>
      </c>
      <c r="O78" s="640">
        <v>0</v>
      </c>
      <c r="P78" s="640">
        <v>0</v>
      </c>
      <c r="Q78" s="640">
        <v>0</v>
      </c>
      <c r="R78" s="640">
        <v>0</v>
      </c>
      <c r="S78" s="640">
        <v>0</v>
      </c>
      <c r="T78" s="640">
        <v>0</v>
      </c>
    </row>
    <row r="79" spans="1:20">
      <c r="A79" s="641"/>
      <c r="B79" s="641"/>
      <c r="C79" s="641"/>
      <c r="D79" s="641"/>
      <c r="E79" s="641"/>
      <c r="F79" s="641"/>
      <c r="G79" s="641"/>
      <c r="H79" s="641"/>
      <c r="I79" s="641"/>
      <c r="J79" s="641"/>
      <c r="K79" s="641"/>
      <c r="L79" s="641"/>
      <c r="M79" s="641"/>
      <c r="N79" s="641"/>
      <c r="O79" s="641"/>
      <c r="P79" s="641"/>
      <c r="Q79" s="641"/>
      <c r="R79" s="641"/>
      <c r="S79" s="641"/>
      <c r="T79" s="641"/>
    </row>
    <row r="80" spans="1:20">
      <c r="A80" s="642" t="s">
        <v>119</v>
      </c>
      <c r="B80" s="632"/>
      <c r="C80" s="632"/>
      <c r="D80" s="632"/>
      <c r="E80" s="632"/>
      <c r="F80" s="643"/>
      <c r="G80" s="643"/>
      <c r="H80" s="643"/>
      <c r="I80" s="643"/>
      <c r="J80" s="643"/>
      <c r="K80" s="643"/>
      <c r="L80" s="643"/>
      <c r="M80" s="643"/>
      <c r="N80" s="643"/>
      <c r="O80" s="643"/>
      <c r="P80" s="643"/>
      <c r="Q80" s="643"/>
      <c r="R80" s="643"/>
      <c r="S80" s="643"/>
      <c r="T80" s="643"/>
    </row>
    <row r="81" spans="1:20">
      <c r="A81" s="639" t="s">
        <v>120</v>
      </c>
      <c r="B81" s="644"/>
      <c r="C81" s="644"/>
      <c r="D81" s="644"/>
      <c r="E81" s="644"/>
      <c r="F81" s="645"/>
      <c r="G81" s="645"/>
      <c r="H81" s="645"/>
      <c r="I81" s="645"/>
      <c r="J81" s="645"/>
      <c r="K81" s="645"/>
      <c r="L81" s="645"/>
      <c r="M81" s="645"/>
      <c r="N81" s="645"/>
      <c r="O81" s="645"/>
      <c r="P81" s="645"/>
      <c r="Q81" s="645"/>
      <c r="R81" s="645"/>
      <c r="S81" s="645"/>
      <c r="T81" s="645"/>
    </row>
    <row r="82" spans="1:20">
      <c r="A82" s="641"/>
      <c r="B82" s="641"/>
      <c r="C82" s="641"/>
      <c r="D82" s="641"/>
      <c r="E82" s="641"/>
      <c r="F82" s="641"/>
      <c r="G82" s="641"/>
      <c r="H82" s="641"/>
      <c r="I82" s="641"/>
      <c r="J82" s="641"/>
      <c r="K82" s="641"/>
      <c r="L82" s="641"/>
      <c r="M82" s="641"/>
      <c r="N82" s="641"/>
      <c r="O82" s="641"/>
      <c r="P82" s="641"/>
      <c r="Q82" s="641"/>
      <c r="R82" s="641"/>
      <c r="S82" s="641"/>
      <c r="T82" s="641"/>
    </row>
    <row r="83" spans="1:20">
      <c r="A83" s="623" t="s">
        <v>121</v>
      </c>
      <c r="B83" s="663"/>
      <c r="C83" s="663"/>
      <c r="D83" s="663"/>
      <c r="E83" s="663"/>
      <c r="F83" s="632"/>
      <c r="G83" s="632"/>
      <c r="H83" s="632"/>
      <c r="I83" s="632"/>
      <c r="J83" s="632"/>
      <c r="K83" s="632"/>
      <c r="L83" s="632"/>
      <c r="M83" s="632"/>
      <c r="N83" s="632"/>
      <c r="O83" s="632"/>
      <c r="P83" s="632"/>
      <c r="Q83" s="632"/>
      <c r="R83" s="632"/>
      <c r="S83" s="632"/>
      <c r="T83" s="632"/>
    </row>
    <row r="84" spans="1:20">
      <c r="A84" s="627" t="s">
        <v>3</v>
      </c>
      <c r="B84" s="657"/>
      <c r="C84" s="657"/>
      <c r="D84" s="657"/>
      <c r="E84" s="657"/>
      <c r="F84" s="657"/>
      <c r="G84" s="657"/>
      <c r="H84" s="657"/>
      <c r="I84" s="657"/>
      <c r="J84" s="657"/>
      <c r="K84" s="657"/>
      <c r="L84" s="657"/>
      <c r="M84" s="657"/>
      <c r="N84" s="657"/>
      <c r="O84" s="657"/>
      <c r="P84" s="657"/>
      <c r="Q84" s="657"/>
      <c r="R84" s="657"/>
      <c r="S84" s="657"/>
      <c r="T84" s="657"/>
    </row>
    <row r="85" spans="1:20">
      <c r="A85" s="631" t="s">
        <v>4</v>
      </c>
      <c r="B85" s="632"/>
      <c r="C85" s="632"/>
      <c r="D85" s="632"/>
      <c r="E85" s="632"/>
      <c r="F85" s="633"/>
      <c r="G85" s="633"/>
      <c r="H85" s="633"/>
      <c r="I85" s="633"/>
      <c r="J85" s="633"/>
      <c r="K85" s="633"/>
      <c r="L85" s="633"/>
      <c r="M85" s="633"/>
      <c r="N85" s="633"/>
      <c r="O85" s="633"/>
      <c r="P85" s="633"/>
      <c r="Q85" s="633"/>
      <c r="R85" s="633"/>
      <c r="S85" s="633"/>
      <c r="T85" s="633"/>
    </row>
    <row r="86" spans="1:20">
      <c r="A86" s="635" t="s">
        <v>83</v>
      </c>
      <c r="B86" s="657"/>
      <c r="C86" s="657"/>
      <c r="D86" s="657"/>
      <c r="E86" s="657"/>
      <c r="F86" s="666"/>
      <c r="G86" s="666"/>
      <c r="H86" s="666"/>
      <c r="I86" s="666"/>
      <c r="J86" s="666"/>
      <c r="K86" s="666"/>
      <c r="L86" s="666"/>
      <c r="M86" s="666"/>
      <c r="N86" s="666"/>
      <c r="O86" s="666"/>
      <c r="P86" s="666"/>
      <c r="Q86" s="666"/>
      <c r="R86" s="666"/>
      <c r="S86" s="666"/>
      <c r="T86" s="666"/>
    </row>
    <row r="87" spans="1:20">
      <c r="A87" s="631" t="s">
        <v>6</v>
      </c>
      <c r="B87" s="632"/>
      <c r="C87" s="632"/>
      <c r="D87" s="632"/>
      <c r="E87" s="632"/>
      <c r="F87" s="633"/>
      <c r="G87" s="633"/>
      <c r="H87" s="633"/>
      <c r="I87" s="633"/>
      <c r="J87" s="633"/>
      <c r="K87" s="633"/>
      <c r="L87" s="633"/>
      <c r="M87" s="633"/>
      <c r="N87" s="633"/>
      <c r="O87" s="633"/>
      <c r="P87" s="633"/>
      <c r="Q87" s="633"/>
      <c r="R87" s="633"/>
      <c r="S87" s="633"/>
      <c r="T87" s="633"/>
    </row>
    <row r="88" spans="1:20">
      <c r="A88" s="639" t="s">
        <v>118</v>
      </c>
      <c r="B88" s="640">
        <v>0</v>
      </c>
      <c r="C88" s="640">
        <v>0</v>
      </c>
      <c r="D88" s="640">
        <v>0</v>
      </c>
      <c r="E88" s="640">
        <v>0</v>
      </c>
      <c r="F88" s="640">
        <v>0</v>
      </c>
      <c r="G88" s="640">
        <v>0</v>
      </c>
      <c r="H88" s="640">
        <v>0</v>
      </c>
      <c r="I88" s="640">
        <v>0</v>
      </c>
      <c r="J88" s="640">
        <v>0</v>
      </c>
      <c r="K88" s="640">
        <v>0</v>
      </c>
      <c r="L88" s="640">
        <v>0</v>
      </c>
      <c r="M88" s="640">
        <v>0</v>
      </c>
      <c r="N88" s="640">
        <v>0</v>
      </c>
      <c r="O88" s="640">
        <v>0</v>
      </c>
      <c r="P88" s="640">
        <v>0</v>
      </c>
      <c r="Q88" s="640">
        <v>0</v>
      </c>
      <c r="R88" s="640">
        <v>0</v>
      </c>
      <c r="S88" s="640">
        <v>0</v>
      </c>
      <c r="T88" s="640">
        <v>0</v>
      </c>
    </row>
    <row r="89" spans="1:20">
      <c r="A89" s="648"/>
      <c r="B89" s="233"/>
      <c r="C89" s="233"/>
      <c r="D89" s="233"/>
      <c r="E89" s="233"/>
      <c r="F89" s="662"/>
      <c r="G89" s="662"/>
      <c r="H89" s="662"/>
      <c r="I89" s="662"/>
      <c r="J89" s="662"/>
      <c r="K89" s="662"/>
      <c r="L89" s="662"/>
      <c r="M89" s="662"/>
      <c r="N89" s="662"/>
      <c r="O89" s="662"/>
      <c r="P89" s="662"/>
      <c r="Q89" s="662"/>
      <c r="R89" s="662"/>
      <c r="S89" s="662"/>
      <c r="T89" s="662"/>
    </row>
    <row r="90" spans="1:20">
      <c r="A90" s="642" t="s">
        <v>122</v>
      </c>
      <c r="B90" s="632"/>
      <c r="C90" s="632"/>
      <c r="D90" s="632"/>
      <c r="E90" s="632"/>
      <c r="F90" s="643"/>
      <c r="G90" s="643"/>
      <c r="H90" s="643"/>
      <c r="I90" s="643"/>
      <c r="J90" s="643"/>
      <c r="K90" s="643"/>
      <c r="L90" s="643"/>
      <c r="M90" s="643"/>
      <c r="N90" s="643"/>
      <c r="O90" s="643"/>
      <c r="P90" s="643"/>
      <c r="Q90" s="643"/>
      <c r="R90" s="643"/>
      <c r="S90" s="643"/>
      <c r="T90" s="643"/>
    </row>
  </sheetData>
  <pageMargins left="0.7" right="0.7" top="0.75" bottom="0.75" header="0.3" footer="0.3"/>
  <pageSetup paperSize="9"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CC95E46-1CBE-4FCD-BF07-2EC412E5A75A}">
  <dimension ref="A1:AA458"/>
  <sheetViews>
    <sheetView topLeftCell="J1" zoomScaleNormal="100" workbookViewId="0">
      <selection activeCell="T35" sqref="T35"/>
    </sheetView>
  </sheetViews>
  <sheetFormatPr defaultColWidth="9.1796875" defaultRowHeight="10"/>
  <cols>
    <col min="1" max="1" width="29" style="2" customWidth="1"/>
    <col min="2" max="13" width="9.1796875" style="5" customWidth="1"/>
    <col min="14" max="16" width="9.1796875" style="2" customWidth="1"/>
    <col min="17" max="17" width="10.453125" style="2" bestFit="1" customWidth="1"/>
    <col min="18" max="16384" width="9.1796875" style="2"/>
  </cols>
  <sheetData>
    <row r="1" spans="1:27" ht="19.5" customHeight="1">
      <c r="A1" s="1" t="s">
        <v>43</v>
      </c>
    </row>
    <row r="2" spans="1:27" s="5" customFormat="1" ht="15" customHeight="1">
      <c r="A2" s="3"/>
      <c r="B2" s="4">
        <v>2003</v>
      </c>
      <c r="C2" s="4">
        <v>2004</v>
      </c>
      <c r="D2" s="4">
        <v>2005</v>
      </c>
      <c r="E2" s="4">
        <v>2006</v>
      </c>
      <c r="F2" s="4">
        <v>2007</v>
      </c>
      <c r="G2" s="4">
        <v>2008</v>
      </c>
      <c r="H2" s="4">
        <v>2009</v>
      </c>
      <c r="I2" s="4">
        <v>2010</v>
      </c>
      <c r="J2" s="4">
        <v>2011</v>
      </c>
      <c r="K2" s="4">
        <v>2012</v>
      </c>
      <c r="L2" s="4">
        <v>2013</v>
      </c>
      <c r="M2" s="4">
        <v>2014</v>
      </c>
      <c r="N2" s="4">
        <v>2015</v>
      </c>
      <c r="O2" s="4">
        <v>2016</v>
      </c>
      <c r="P2" s="4">
        <v>2017</v>
      </c>
      <c r="Q2" s="4">
        <v>2018</v>
      </c>
      <c r="R2" s="4">
        <v>2019</v>
      </c>
      <c r="S2" s="4">
        <v>2020</v>
      </c>
      <c r="T2" s="4">
        <v>2021</v>
      </c>
      <c r="W2" s="854"/>
      <c r="X2" s="854"/>
      <c r="Y2" s="854"/>
      <c r="Z2" s="854"/>
      <c r="AA2" s="854"/>
    </row>
    <row r="3" spans="1:27" ht="15" customHeight="1">
      <c r="A3" s="6" t="s">
        <v>1</v>
      </c>
      <c r="O3" s="5"/>
      <c r="P3" s="5"/>
      <c r="Q3" s="5"/>
      <c r="R3" s="5"/>
      <c r="S3" s="5"/>
      <c r="T3" s="5"/>
      <c r="W3" s="142"/>
      <c r="X3" s="142"/>
      <c r="Y3" s="142"/>
      <c r="Z3" s="142"/>
      <c r="AA3" s="142"/>
    </row>
    <row r="4" spans="1:27" ht="12" customHeight="1">
      <c r="A4" s="7" t="s">
        <v>2</v>
      </c>
      <c r="B4" s="79"/>
      <c r="C4" s="79"/>
      <c r="D4" s="79"/>
      <c r="E4" s="79"/>
      <c r="F4" s="79"/>
      <c r="G4" s="79"/>
      <c r="H4" s="79"/>
      <c r="I4" s="79"/>
      <c r="J4" s="79"/>
      <c r="K4" s="79"/>
      <c r="L4" s="79"/>
      <c r="M4" s="79"/>
      <c r="N4" s="79"/>
      <c r="O4" s="79"/>
      <c r="P4" s="79"/>
      <c r="Q4" s="79"/>
      <c r="R4" s="79"/>
      <c r="S4" s="79"/>
      <c r="T4" s="79"/>
    </row>
    <row r="5" spans="1:27" ht="12" customHeight="1">
      <c r="A5" s="14" t="s">
        <v>3</v>
      </c>
      <c r="B5" s="271">
        <v>0</v>
      </c>
      <c r="C5" s="271">
        <v>0</v>
      </c>
      <c r="D5" s="271">
        <v>0</v>
      </c>
      <c r="E5" s="271">
        <v>0</v>
      </c>
      <c r="F5" s="271">
        <v>0</v>
      </c>
      <c r="G5" s="271">
        <v>0</v>
      </c>
      <c r="H5" s="271">
        <v>0</v>
      </c>
      <c r="I5" s="271">
        <v>0</v>
      </c>
      <c r="J5" s="271">
        <v>0</v>
      </c>
      <c r="K5" s="271">
        <v>0</v>
      </c>
      <c r="L5" s="271">
        <v>0</v>
      </c>
      <c r="M5" s="271">
        <v>0</v>
      </c>
      <c r="N5" s="271">
        <v>0</v>
      </c>
      <c r="O5" s="271">
        <v>0</v>
      </c>
      <c r="P5" s="271">
        <v>0</v>
      </c>
      <c r="Q5" s="271">
        <v>0</v>
      </c>
      <c r="R5" s="271">
        <v>0</v>
      </c>
      <c r="S5" s="271">
        <v>0</v>
      </c>
      <c r="T5" s="271">
        <v>0</v>
      </c>
    </row>
    <row r="6" spans="1:27" ht="12" customHeight="1">
      <c r="A6" s="12" t="s">
        <v>4</v>
      </c>
      <c r="B6" s="345">
        <v>0</v>
      </c>
      <c r="C6" s="269">
        <v>250</v>
      </c>
      <c r="D6" s="269">
        <v>1500</v>
      </c>
      <c r="E6" s="269">
        <v>3000</v>
      </c>
      <c r="F6" s="269">
        <v>4500</v>
      </c>
      <c r="G6" s="269">
        <v>5750</v>
      </c>
      <c r="H6" s="269">
        <v>7625</v>
      </c>
      <c r="I6" s="269">
        <v>10125</v>
      </c>
      <c r="J6" s="269">
        <v>18838.809299</v>
      </c>
      <c r="K6" s="269">
        <v>26684.299556999998</v>
      </c>
      <c r="L6" s="269">
        <v>29783</v>
      </c>
      <c r="M6" s="269">
        <v>32031</v>
      </c>
      <c r="N6" s="269">
        <v>33973.8552799057</v>
      </c>
      <c r="O6" s="595">
        <v>33822.276956294161</v>
      </c>
      <c r="P6" s="595">
        <v>34625</v>
      </c>
      <c r="Q6" s="595">
        <v>37256.690067090531</v>
      </c>
      <c r="R6" s="109">
        <v>37774</v>
      </c>
      <c r="S6" s="109">
        <v>43855.135488098669</v>
      </c>
      <c r="T6" s="109">
        <v>47119.185901999997</v>
      </c>
      <c r="W6" s="142"/>
      <c r="X6" s="142"/>
      <c r="Y6" s="142"/>
      <c r="Z6" s="142"/>
      <c r="AA6" s="142"/>
    </row>
    <row r="7" spans="1:27" ht="12" customHeight="1">
      <c r="A7" s="14" t="s">
        <v>5</v>
      </c>
      <c r="B7" s="346">
        <v>0</v>
      </c>
      <c r="C7" s="271">
        <v>0</v>
      </c>
      <c r="D7" s="271">
        <v>0</v>
      </c>
      <c r="E7" s="271">
        <v>0</v>
      </c>
      <c r="F7" s="271">
        <v>0</v>
      </c>
      <c r="G7" s="271">
        <v>0</v>
      </c>
      <c r="H7" s="271">
        <v>0</v>
      </c>
      <c r="I7" s="271">
        <v>0</v>
      </c>
      <c r="J7" s="271">
        <v>0</v>
      </c>
      <c r="K7" s="271">
        <v>0</v>
      </c>
      <c r="L7" s="271">
        <v>0</v>
      </c>
      <c r="M7" s="271">
        <v>0</v>
      </c>
      <c r="N7" s="271">
        <v>0</v>
      </c>
      <c r="O7" s="271">
        <v>0</v>
      </c>
      <c r="P7" s="271">
        <v>0</v>
      </c>
      <c r="Q7" s="271">
        <v>0</v>
      </c>
      <c r="R7" s="181" t="s">
        <v>36</v>
      </c>
      <c r="S7" s="181">
        <v>0</v>
      </c>
      <c r="T7" s="181">
        <v>0</v>
      </c>
      <c r="W7" s="866"/>
      <c r="X7" s="142"/>
      <c r="Y7" s="142"/>
      <c r="Z7" s="142"/>
      <c r="AA7" s="142"/>
    </row>
    <row r="8" spans="1:27" ht="12" customHeight="1">
      <c r="A8" s="618" t="s">
        <v>6</v>
      </c>
      <c r="B8" s="345">
        <v>0</v>
      </c>
      <c r="C8" s="269">
        <v>0</v>
      </c>
      <c r="D8" s="269">
        <v>0</v>
      </c>
      <c r="E8" s="269">
        <v>0</v>
      </c>
      <c r="F8" s="269">
        <v>0</v>
      </c>
      <c r="G8" s="269">
        <v>0</v>
      </c>
      <c r="H8" s="269">
        <v>0</v>
      </c>
      <c r="I8" s="269">
        <v>0</v>
      </c>
      <c r="J8" s="269">
        <v>0</v>
      </c>
      <c r="K8" s="269">
        <v>0</v>
      </c>
      <c r="L8" s="269">
        <v>0</v>
      </c>
      <c r="M8" s="269">
        <v>0</v>
      </c>
      <c r="N8" s="269">
        <v>0</v>
      </c>
      <c r="O8" s="269">
        <v>0</v>
      </c>
      <c r="P8" s="269">
        <v>0</v>
      </c>
      <c r="Q8" s="269">
        <v>0</v>
      </c>
      <c r="R8" s="109" t="s">
        <v>36</v>
      </c>
      <c r="S8" s="109">
        <v>0</v>
      </c>
      <c r="T8" s="109">
        <v>0</v>
      </c>
    </row>
    <row r="9" spans="1:27" s="17" customFormat="1" ht="12" customHeight="1">
      <c r="A9" s="619" t="s">
        <v>7</v>
      </c>
      <c r="B9" s="347">
        <v>0</v>
      </c>
      <c r="C9" s="70">
        <f t="shared" ref="C9:K9" si="0">SUM(C5:C8)</f>
        <v>250</v>
      </c>
      <c r="D9" s="70">
        <f t="shared" si="0"/>
        <v>1500</v>
      </c>
      <c r="E9" s="70">
        <f t="shared" si="0"/>
        <v>3000</v>
      </c>
      <c r="F9" s="70">
        <f t="shared" si="0"/>
        <v>4500</v>
      </c>
      <c r="G9" s="70">
        <f t="shared" si="0"/>
        <v>5750</v>
      </c>
      <c r="H9" s="70">
        <f t="shared" si="0"/>
        <v>7625</v>
      </c>
      <c r="I9" s="70">
        <f t="shared" si="0"/>
        <v>10125</v>
      </c>
      <c r="J9" s="70">
        <f t="shared" si="0"/>
        <v>18838.809299</v>
      </c>
      <c r="K9" s="70">
        <f t="shared" si="0"/>
        <v>26684.299556999998</v>
      </c>
      <c r="L9" s="70">
        <f>SUM(L5:L8)</f>
        <v>29783</v>
      </c>
      <c r="M9" s="70">
        <f>SUM(M5:M8)</f>
        <v>32031</v>
      </c>
      <c r="N9" s="70">
        <f>SUM(N5:N8)</f>
        <v>33973.8552799057</v>
      </c>
      <c r="O9" s="70">
        <f>SUM(O5:O8)</f>
        <v>33822.276956294161</v>
      </c>
      <c r="P9" s="70">
        <f>SUM(P5:P8)</f>
        <v>34625</v>
      </c>
      <c r="Q9" s="70">
        <f t="shared" ref="Q9:R9" si="1">SUM(Q5:Q8)</f>
        <v>37256.690067090531</v>
      </c>
      <c r="R9" s="70">
        <f t="shared" si="1"/>
        <v>37774</v>
      </c>
      <c r="S9" s="70">
        <v>43855.135488098669</v>
      </c>
      <c r="T9" s="70">
        <v>47119.185901999997</v>
      </c>
    </row>
    <row r="10" spans="1:27" s="17" customFormat="1" ht="12" customHeight="1">
      <c r="A10" s="619" t="s">
        <v>112</v>
      </c>
      <c r="B10" s="347" t="s">
        <v>34</v>
      </c>
      <c r="C10" s="70" t="s">
        <v>34</v>
      </c>
      <c r="D10" s="70" t="s">
        <v>34</v>
      </c>
      <c r="E10" s="70" t="s">
        <v>34</v>
      </c>
      <c r="F10" s="70" t="s">
        <v>34</v>
      </c>
      <c r="G10" s="70" t="s">
        <v>34</v>
      </c>
      <c r="H10" s="70" t="s">
        <v>34</v>
      </c>
      <c r="I10" s="70" t="s">
        <v>34</v>
      </c>
      <c r="J10" s="70" t="s">
        <v>34</v>
      </c>
      <c r="K10" s="70" t="s">
        <v>34</v>
      </c>
      <c r="L10" s="70" t="s">
        <v>34</v>
      </c>
      <c r="M10" s="70" t="s">
        <v>34</v>
      </c>
      <c r="N10" s="70" t="s">
        <v>34</v>
      </c>
      <c r="O10" s="70" t="s">
        <v>34</v>
      </c>
      <c r="P10" s="70" t="s">
        <v>34</v>
      </c>
      <c r="Q10" s="70" t="s">
        <v>34</v>
      </c>
      <c r="R10" s="70" t="s">
        <v>34</v>
      </c>
      <c r="S10" s="70" t="s">
        <v>34</v>
      </c>
      <c r="T10" s="70" t="s">
        <v>34</v>
      </c>
    </row>
    <row r="11" spans="1:27" ht="12" customHeight="1">
      <c r="A11" s="821"/>
      <c r="B11" s="276"/>
      <c r="C11" s="276"/>
      <c r="D11" s="276"/>
      <c r="E11" s="276"/>
      <c r="F11" s="276"/>
      <c r="G11" s="276"/>
      <c r="H11" s="276"/>
      <c r="I11" s="276"/>
      <c r="J11" s="276"/>
      <c r="K11" s="276"/>
      <c r="L11" s="276"/>
      <c r="M11" s="276"/>
      <c r="N11" s="276"/>
      <c r="O11" s="276"/>
      <c r="P11" s="276"/>
      <c r="Q11" s="276"/>
      <c r="R11" s="596"/>
      <c r="S11" s="596"/>
      <c r="T11" s="596"/>
    </row>
    <row r="12" spans="1:27" ht="12" customHeight="1">
      <c r="A12" s="7" t="s">
        <v>78</v>
      </c>
      <c r="B12" s="269"/>
      <c r="C12" s="269"/>
      <c r="D12" s="269"/>
      <c r="E12" s="269"/>
      <c r="F12" s="269"/>
      <c r="G12" s="269"/>
      <c r="H12" s="269"/>
      <c r="I12" s="269"/>
      <c r="J12" s="269"/>
      <c r="K12" s="269"/>
      <c r="L12" s="269"/>
      <c r="M12" s="269"/>
      <c r="N12" s="269"/>
      <c r="O12" s="269"/>
      <c r="P12" s="269"/>
      <c r="Q12" s="269"/>
      <c r="R12" s="109"/>
      <c r="S12" s="109"/>
      <c r="T12" s="109"/>
    </row>
    <row r="13" spans="1:27" ht="12" customHeight="1">
      <c r="A13" s="9" t="s">
        <v>9</v>
      </c>
      <c r="B13" s="271">
        <v>0</v>
      </c>
      <c r="C13" s="271">
        <v>0</v>
      </c>
      <c r="D13" s="271">
        <v>1000</v>
      </c>
      <c r="E13" s="271">
        <v>2000</v>
      </c>
      <c r="F13" s="271">
        <v>3000</v>
      </c>
      <c r="G13" s="271">
        <v>4000</v>
      </c>
      <c r="H13" s="271">
        <v>5250</v>
      </c>
      <c r="I13" s="271">
        <v>7250</v>
      </c>
      <c r="J13" s="271">
        <v>14750</v>
      </c>
      <c r="K13" s="271">
        <v>20750</v>
      </c>
      <c r="L13" s="271">
        <v>22500</v>
      </c>
      <c r="M13" s="271">
        <v>25750</v>
      </c>
      <c r="N13" s="271">
        <v>27250</v>
      </c>
      <c r="O13" s="271">
        <v>26000</v>
      </c>
      <c r="P13" s="271">
        <v>28000</v>
      </c>
      <c r="Q13" s="271">
        <v>27750</v>
      </c>
      <c r="R13" s="597">
        <v>27500</v>
      </c>
      <c r="S13" s="597">
        <v>26250</v>
      </c>
      <c r="T13" s="597">
        <v>26250</v>
      </c>
    </row>
    <row r="14" spans="1:27" ht="12" customHeight="1">
      <c r="A14" s="12" t="s">
        <v>10</v>
      </c>
      <c r="B14" s="345">
        <v>0</v>
      </c>
      <c r="C14" s="269">
        <v>0</v>
      </c>
      <c r="D14" s="269">
        <v>0</v>
      </c>
      <c r="E14" s="269">
        <v>0</v>
      </c>
      <c r="F14" s="269">
        <v>0</v>
      </c>
      <c r="G14" s="269">
        <v>0</v>
      </c>
      <c r="H14" s="269">
        <v>600</v>
      </c>
      <c r="I14" s="269">
        <v>1600</v>
      </c>
      <c r="J14" s="269">
        <v>2200</v>
      </c>
      <c r="K14" s="269">
        <v>2200</v>
      </c>
      <c r="L14" s="269">
        <v>2200</v>
      </c>
      <c r="M14" s="269">
        <v>2100</v>
      </c>
      <c r="N14" s="269">
        <v>2069.5</v>
      </c>
      <c r="O14" s="269">
        <v>2000</v>
      </c>
      <c r="P14" s="269">
        <v>2500</v>
      </c>
      <c r="Q14" s="269">
        <v>4000</v>
      </c>
      <c r="R14" s="109">
        <v>4500</v>
      </c>
      <c r="S14" s="109">
        <v>4500</v>
      </c>
      <c r="T14" s="109">
        <v>7086.5696609999995</v>
      </c>
    </row>
    <row r="15" spans="1:27" ht="12" customHeight="1">
      <c r="A15" s="14" t="s">
        <v>11</v>
      </c>
      <c r="B15" s="346">
        <v>0</v>
      </c>
      <c r="C15" s="271">
        <v>250</v>
      </c>
      <c r="D15" s="271">
        <v>500</v>
      </c>
      <c r="E15" s="271">
        <v>1000</v>
      </c>
      <c r="F15" s="271">
        <v>1500</v>
      </c>
      <c r="G15" s="271">
        <v>1750</v>
      </c>
      <c r="H15" s="271">
        <v>1775</v>
      </c>
      <c r="I15" s="271">
        <v>1275</v>
      </c>
      <c r="J15" s="271">
        <v>1605.809299</v>
      </c>
      <c r="K15" s="271">
        <v>2873.7995569999998</v>
      </c>
      <c r="L15" s="271">
        <v>4114.5</v>
      </c>
      <c r="M15" s="271">
        <v>3116</v>
      </c>
      <c r="N15" s="271">
        <v>500</v>
      </c>
      <c r="O15" s="271">
        <v>1207.0269562941639</v>
      </c>
      <c r="P15" s="271">
        <v>2777</v>
      </c>
      <c r="Q15" s="271">
        <v>2066.9247571868782</v>
      </c>
      <c r="R15" s="181">
        <v>2650</v>
      </c>
      <c r="S15" s="181">
        <v>3149.1454311710831</v>
      </c>
      <c r="T15" s="181">
        <v>4065.5</v>
      </c>
    </row>
    <row r="16" spans="1:27" ht="12" customHeight="1">
      <c r="A16" s="7" t="s">
        <v>79</v>
      </c>
      <c r="B16" s="345">
        <v>0</v>
      </c>
      <c r="C16" s="269">
        <v>0</v>
      </c>
      <c r="D16" s="269">
        <v>0</v>
      </c>
      <c r="E16" s="269">
        <v>0</v>
      </c>
      <c r="F16" s="269">
        <v>0</v>
      </c>
      <c r="G16" s="269">
        <v>0</v>
      </c>
      <c r="H16" s="269">
        <v>0</v>
      </c>
      <c r="I16" s="269">
        <v>0</v>
      </c>
      <c r="J16" s="269">
        <v>283</v>
      </c>
      <c r="K16" s="269">
        <v>860.5</v>
      </c>
      <c r="L16" s="269">
        <v>968.5</v>
      </c>
      <c r="M16" s="269">
        <v>1065</v>
      </c>
      <c r="N16" s="269">
        <v>4154.3552799056997</v>
      </c>
      <c r="O16" s="269">
        <v>4615.25</v>
      </c>
      <c r="P16" s="269">
        <v>1348</v>
      </c>
      <c r="Q16" s="269">
        <v>3439.7653099036547</v>
      </c>
      <c r="R16" s="109">
        <v>3124</v>
      </c>
      <c r="S16" s="109">
        <v>9955.9900569275815</v>
      </c>
      <c r="T16" s="109">
        <v>9717.1162404999995</v>
      </c>
    </row>
    <row r="17" spans="1:20" ht="12" customHeight="1">
      <c r="A17" s="15" t="s">
        <v>13</v>
      </c>
      <c r="B17" s="347">
        <v>0</v>
      </c>
      <c r="C17" s="70">
        <f t="shared" ref="C17:K17" si="2">SUM(C13:C16)</f>
        <v>250</v>
      </c>
      <c r="D17" s="70">
        <f t="shared" si="2"/>
        <v>1500</v>
      </c>
      <c r="E17" s="70">
        <f t="shared" si="2"/>
        <v>3000</v>
      </c>
      <c r="F17" s="70">
        <f t="shared" si="2"/>
        <v>4500</v>
      </c>
      <c r="G17" s="70">
        <f t="shared" si="2"/>
        <v>5750</v>
      </c>
      <c r="H17" s="70">
        <f t="shared" si="2"/>
        <v>7625</v>
      </c>
      <c r="I17" s="70">
        <f t="shared" si="2"/>
        <v>10125</v>
      </c>
      <c r="J17" s="70">
        <f t="shared" si="2"/>
        <v>18838.809299</v>
      </c>
      <c r="K17" s="70">
        <f t="shared" si="2"/>
        <v>26684.299556999998</v>
      </c>
      <c r="L17" s="70">
        <f>SUM(L13:L16)</f>
        <v>29783</v>
      </c>
      <c r="M17" s="70">
        <f>SUM(M13:M16)</f>
        <v>32031</v>
      </c>
      <c r="N17" s="70">
        <f>SUM(N13:N16)</f>
        <v>33973.8552799057</v>
      </c>
      <c r="O17" s="70">
        <f>SUM(O13:O16)</f>
        <v>33822.276956294168</v>
      </c>
      <c r="P17" s="70">
        <f>SUM(P13:P16)</f>
        <v>34625</v>
      </c>
      <c r="Q17" s="70">
        <f t="shared" ref="Q17:R17" si="3">SUM(Q13:Q16)</f>
        <v>37256.690067090531</v>
      </c>
      <c r="R17" s="70">
        <f t="shared" si="3"/>
        <v>37774</v>
      </c>
      <c r="S17" s="70">
        <v>43855.135488098669</v>
      </c>
      <c r="T17" s="70">
        <v>47119.185901500001</v>
      </c>
    </row>
    <row r="18" spans="1:20" ht="12" customHeight="1">
      <c r="A18" s="821"/>
      <c r="B18" s="276"/>
      <c r="C18" s="276"/>
      <c r="D18" s="276"/>
      <c r="E18" s="276"/>
      <c r="F18" s="276"/>
      <c r="G18" s="276"/>
      <c r="H18" s="276"/>
      <c r="I18" s="276"/>
      <c r="J18" s="276"/>
      <c r="K18" s="276" t="s">
        <v>44</v>
      </c>
      <c r="L18" s="276"/>
      <c r="M18" s="276"/>
      <c r="N18" s="276"/>
      <c r="O18" s="276"/>
      <c r="P18" s="276"/>
      <c r="Q18" s="276"/>
      <c r="R18" s="596"/>
      <c r="S18" s="596"/>
      <c r="T18" s="596"/>
    </row>
    <row r="19" spans="1:20" ht="12" customHeight="1">
      <c r="A19" s="22" t="s">
        <v>80</v>
      </c>
      <c r="B19" s="345">
        <v>0</v>
      </c>
      <c r="C19" s="269">
        <v>250</v>
      </c>
      <c r="D19" s="269">
        <v>1500</v>
      </c>
      <c r="E19" s="269">
        <v>3000</v>
      </c>
      <c r="F19" s="269">
        <v>4500</v>
      </c>
      <c r="G19" s="269">
        <v>5750</v>
      </c>
      <c r="H19" s="269">
        <v>7625</v>
      </c>
      <c r="I19" s="269">
        <v>10125</v>
      </c>
      <c r="J19" s="269">
        <v>18453</v>
      </c>
      <c r="K19" s="269">
        <v>26113.5</v>
      </c>
      <c r="L19" s="269">
        <v>29230</v>
      </c>
      <c r="M19" s="269">
        <v>31738</v>
      </c>
      <c r="N19" s="269">
        <v>33663</v>
      </c>
      <c r="O19" s="269">
        <v>33665.25</v>
      </c>
      <c r="P19" s="269">
        <v>34458</v>
      </c>
      <c r="Q19" s="269">
        <v>36842.25</v>
      </c>
      <c r="R19" s="109">
        <v>37398</v>
      </c>
      <c r="S19" s="109">
        <v>43268.5</v>
      </c>
      <c r="T19" s="109">
        <v>46387.5</v>
      </c>
    </row>
    <row r="20" spans="1:20" ht="12" customHeight="1">
      <c r="A20" s="23" t="s">
        <v>15</v>
      </c>
      <c r="B20" s="346">
        <v>0</v>
      </c>
      <c r="C20" s="271">
        <v>0</v>
      </c>
      <c r="D20" s="271">
        <v>0</v>
      </c>
      <c r="E20" s="271">
        <v>0</v>
      </c>
      <c r="F20" s="271">
        <v>0</v>
      </c>
      <c r="G20" s="271">
        <v>0</v>
      </c>
      <c r="H20" s="271">
        <v>0</v>
      </c>
      <c r="I20" s="271">
        <v>0</v>
      </c>
      <c r="J20" s="271">
        <v>0</v>
      </c>
      <c r="K20" s="271">
        <v>0</v>
      </c>
      <c r="L20" s="271">
        <v>0</v>
      </c>
      <c r="M20" s="271">
        <v>0</v>
      </c>
      <c r="N20" s="271">
        <v>0</v>
      </c>
      <c r="O20" s="271">
        <v>0</v>
      </c>
      <c r="P20" s="271">
        <v>0</v>
      </c>
      <c r="Q20" s="271">
        <v>0</v>
      </c>
      <c r="R20" s="181" t="s">
        <v>36</v>
      </c>
      <c r="S20" s="181">
        <v>0</v>
      </c>
      <c r="T20" s="181">
        <v>0</v>
      </c>
    </row>
    <row r="21" spans="1:20" ht="12" customHeight="1">
      <c r="A21" s="22" t="s">
        <v>16</v>
      </c>
      <c r="B21" s="345">
        <v>0</v>
      </c>
      <c r="C21" s="269">
        <v>0</v>
      </c>
      <c r="D21" s="269">
        <v>0</v>
      </c>
      <c r="E21" s="269">
        <v>0</v>
      </c>
      <c r="F21" s="269">
        <v>0</v>
      </c>
      <c r="G21" s="269">
        <v>0</v>
      </c>
      <c r="H21" s="269">
        <v>0</v>
      </c>
      <c r="I21" s="269">
        <v>0</v>
      </c>
      <c r="J21" s="269">
        <v>385.80929900000001</v>
      </c>
      <c r="K21" s="269">
        <v>570.79955700000005</v>
      </c>
      <c r="L21" s="269">
        <v>553</v>
      </c>
      <c r="M21" s="269">
        <v>293</v>
      </c>
      <c r="N21" s="269">
        <v>310.85527990569943</v>
      </c>
      <c r="O21" s="269">
        <v>157.02695629416382</v>
      </c>
      <c r="P21" s="269">
        <v>166.79300000000001</v>
      </c>
      <c r="Q21" s="269">
        <v>414.44006709053315</v>
      </c>
      <c r="R21" s="109">
        <v>376</v>
      </c>
      <c r="S21" s="109">
        <v>586.6354880986645</v>
      </c>
      <c r="T21" s="109">
        <v>731.68590200000006</v>
      </c>
    </row>
    <row r="22" spans="1:20" ht="12" customHeight="1">
      <c r="A22" s="24" t="s">
        <v>13</v>
      </c>
      <c r="B22" s="347">
        <v>0</v>
      </c>
      <c r="C22" s="70">
        <f t="shared" ref="C22:K22" si="4">SUM(C19:C21)</f>
        <v>250</v>
      </c>
      <c r="D22" s="70">
        <f t="shared" si="4"/>
        <v>1500</v>
      </c>
      <c r="E22" s="70">
        <f t="shared" si="4"/>
        <v>3000</v>
      </c>
      <c r="F22" s="70">
        <f t="shared" si="4"/>
        <v>4500</v>
      </c>
      <c r="G22" s="70">
        <f t="shared" si="4"/>
        <v>5750</v>
      </c>
      <c r="H22" s="70">
        <f t="shared" si="4"/>
        <v>7625</v>
      </c>
      <c r="I22" s="70">
        <f t="shared" si="4"/>
        <v>10125</v>
      </c>
      <c r="J22" s="70">
        <f t="shared" si="4"/>
        <v>18838.809299</v>
      </c>
      <c r="K22" s="70">
        <f t="shared" si="4"/>
        <v>26684.299556999998</v>
      </c>
      <c r="L22" s="70">
        <f>SUM(L19:L21)</f>
        <v>29783</v>
      </c>
      <c r="M22" s="70">
        <f>SUM(M19:M21)</f>
        <v>32031</v>
      </c>
      <c r="N22" s="70">
        <f>SUM(N19:N21)</f>
        <v>33973.8552799057</v>
      </c>
      <c r="O22" s="70">
        <f>SUM(O19:O21)</f>
        <v>33822.276956294161</v>
      </c>
      <c r="P22" s="70">
        <f>SUM(P19:P21)</f>
        <v>34624.792999999998</v>
      </c>
      <c r="Q22" s="70">
        <f t="shared" ref="Q22:R22" si="5">SUM(Q19:Q21)</f>
        <v>37256.690067090531</v>
      </c>
      <c r="R22" s="70">
        <f t="shared" si="5"/>
        <v>37774</v>
      </c>
      <c r="S22" s="70">
        <v>43855.135488098669</v>
      </c>
      <c r="T22" s="70">
        <v>47119.185901999997</v>
      </c>
    </row>
    <row r="23" spans="1:20" ht="12" customHeight="1">
      <c r="A23" s="821"/>
      <c r="B23" s="69"/>
      <c r="C23" s="69"/>
      <c r="D23" s="69"/>
      <c r="E23" s="69"/>
      <c r="F23" s="69"/>
      <c r="G23" s="69"/>
      <c r="H23" s="69"/>
      <c r="I23" s="69"/>
      <c r="J23" s="69"/>
      <c r="K23" s="69" t="s">
        <v>44</v>
      </c>
      <c r="L23" s="69"/>
      <c r="M23" s="69"/>
      <c r="N23" s="69"/>
      <c r="O23" s="69"/>
      <c r="P23" s="69"/>
      <c r="Q23" s="69"/>
      <c r="R23" s="598"/>
      <c r="S23" s="598"/>
      <c r="T23" s="598"/>
    </row>
    <row r="24" spans="1:20" ht="12" customHeight="1">
      <c r="A24" s="22" t="s">
        <v>17</v>
      </c>
      <c r="B24" s="345">
        <v>0</v>
      </c>
      <c r="C24" s="345" t="s">
        <v>34</v>
      </c>
      <c r="D24" s="345" t="s">
        <v>34</v>
      </c>
      <c r="E24" s="345" t="s">
        <v>34</v>
      </c>
      <c r="F24" s="345" t="s">
        <v>34</v>
      </c>
      <c r="G24" s="345" t="s">
        <v>34</v>
      </c>
      <c r="H24" s="345" t="s">
        <v>34</v>
      </c>
      <c r="I24" s="345" t="s">
        <v>34</v>
      </c>
      <c r="J24" s="345" t="s">
        <v>34</v>
      </c>
      <c r="K24" s="345" t="s">
        <v>34</v>
      </c>
      <c r="L24" s="345" t="s">
        <v>34</v>
      </c>
      <c r="M24" s="345" t="s">
        <v>34</v>
      </c>
      <c r="N24" s="345" t="s">
        <v>34</v>
      </c>
      <c r="O24" s="99">
        <v>17202.276000000002</v>
      </c>
      <c r="P24" s="99">
        <v>16305</v>
      </c>
      <c r="Q24" s="99">
        <v>17642.890067090535</v>
      </c>
      <c r="R24" s="109">
        <v>16166</v>
      </c>
      <c r="S24" s="109">
        <v>19656.673711990716</v>
      </c>
      <c r="T24" s="109">
        <v>12387.5</v>
      </c>
    </row>
    <row r="25" spans="1:20" ht="12" customHeight="1">
      <c r="A25" s="23" t="s">
        <v>18</v>
      </c>
      <c r="B25" s="346">
        <v>0</v>
      </c>
      <c r="C25" s="346" t="s">
        <v>34</v>
      </c>
      <c r="D25" s="346" t="s">
        <v>34</v>
      </c>
      <c r="E25" s="346" t="s">
        <v>34</v>
      </c>
      <c r="F25" s="346" t="s">
        <v>34</v>
      </c>
      <c r="G25" s="346" t="s">
        <v>34</v>
      </c>
      <c r="H25" s="346" t="s">
        <v>34</v>
      </c>
      <c r="I25" s="346" t="s">
        <v>34</v>
      </c>
      <c r="J25" s="346" t="s">
        <v>34</v>
      </c>
      <c r="K25" s="346" t="s">
        <v>34</v>
      </c>
      <c r="L25" s="346" t="s">
        <v>34</v>
      </c>
      <c r="M25" s="346" t="s">
        <v>34</v>
      </c>
      <c r="N25" s="346" t="s">
        <v>34</v>
      </c>
      <c r="O25" s="100">
        <v>16620</v>
      </c>
      <c r="P25" s="100">
        <v>18320</v>
      </c>
      <c r="Q25" s="100">
        <v>19613.8</v>
      </c>
      <c r="R25" s="181">
        <v>21608</v>
      </c>
      <c r="S25" s="181">
        <v>24198.46177610795</v>
      </c>
      <c r="T25" s="181">
        <v>34731.685901999997</v>
      </c>
    </row>
    <row r="26" spans="1:20" ht="12" customHeight="1">
      <c r="A26" s="22" t="s">
        <v>19</v>
      </c>
      <c r="B26" s="345">
        <v>0</v>
      </c>
      <c r="C26" s="345" t="s">
        <v>34</v>
      </c>
      <c r="D26" s="345" t="s">
        <v>34</v>
      </c>
      <c r="E26" s="345" t="s">
        <v>34</v>
      </c>
      <c r="F26" s="345" t="s">
        <v>34</v>
      </c>
      <c r="G26" s="345" t="s">
        <v>34</v>
      </c>
      <c r="H26" s="345" t="s">
        <v>34</v>
      </c>
      <c r="I26" s="345" t="s">
        <v>34</v>
      </c>
      <c r="J26" s="345" t="s">
        <v>34</v>
      </c>
      <c r="K26" s="345" t="s">
        <v>34</v>
      </c>
      <c r="L26" s="345" t="s">
        <v>34</v>
      </c>
      <c r="M26" s="345" t="s">
        <v>34</v>
      </c>
      <c r="N26" s="345" t="s">
        <v>34</v>
      </c>
      <c r="O26" s="99">
        <v>0</v>
      </c>
      <c r="P26" s="99">
        <v>0</v>
      </c>
      <c r="Q26" s="99">
        <v>0</v>
      </c>
      <c r="R26" s="109" t="s">
        <v>36</v>
      </c>
      <c r="S26" s="109">
        <v>0</v>
      </c>
      <c r="T26" s="109">
        <v>0</v>
      </c>
    </row>
    <row r="27" spans="1:20" ht="12" customHeight="1">
      <c r="A27" s="24" t="s">
        <v>13</v>
      </c>
      <c r="B27" s="347">
        <v>0</v>
      </c>
      <c r="C27" s="347">
        <v>250</v>
      </c>
      <c r="D27" s="347">
        <v>1500</v>
      </c>
      <c r="E27" s="347">
        <v>3000</v>
      </c>
      <c r="F27" s="347">
        <v>4500</v>
      </c>
      <c r="G27" s="347">
        <v>5750</v>
      </c>
      <c r="H27" s="347">
        <v>7625</v>
      </c>
      <c r="I27" s="347">
        <v>10125</v>
      </c>
      <c r="J27" s="347">
        <v>18838.809299</v>
      </c>
      <c r="K27" s="347">
        <v>26684.299556999998</v>
      </c>
      <c r="L27" s="347">
        <v>29783</v>
      </c>
      <c r="M27" s="347">
        <v>32031</v>
      </c>
      <c r="N27" s="347">
        <v>33973.8552799057</v>
      </c>
      <c r="O27" s="599">
        <f t="shared" ref="O27" si="6">SUM(O24:O26)</f>
        <v>33822.275999999998</v>
      </c>
      <c r="P27" s="599">
        <f>SUM(P24:P26)</f>
        <v>34625</v>
      </c>
      <c r="Q27" s="599">
        <f t="shared" ref="Q27:R27" si="7">SUM(Q24:Q26)</f>
        <v>37256.690067090531</v>
      </c>
      <c r="R27" s="599">
        <f t="shared" si="7"/>
        <v>37774</v>
      </c>
      <c r="S27" s="599">
        <v>43855.135488098669</v>
      </c>
      <c r="T27" s="599">
        <v>47119.185901999997</v>
      </c>
    </row>
    <row r="28" spans="1:20" ht="12" customHeight="1">
      <c r="A28" s="821"/>
      <c r="B28" s="69"/>
      <c r="C28" s="69"/>
      <c r="D28" s="69"/>
      <c r="E28" s="69"/>
      <c r="F28" s="69"/>
      <c r="G28" s="69"/>
      <c r="H28" s="69"/>
      <c r="I28" s="69"/>
      <c r="J28" s="69"/>
      <c r="K28" s="69"/>
      <c r="L28" s="69"/>
      <c r="M28" s="69"/>
      <c r="N28" s="69"/>
      <c r="O28" s="69"/>
      <c r="P28" s="69"/>
      <c r="Q28" s="69"/>
      <c r="R28" s="598"/>
      <c r="S28" s="598"/>
      <c r="T28" s="598"/>
    </row>
    <row r="29" spans="1:20" ht="12" customHeight="1">
      <c r="A29" s="22" t="s">
        <v>20</v>
      </c>
      <c r="B29" s="345">
        <v>0</v>
      </c>
      <c r="C29" s="269">
        <v>0</v>
      </c>
      <c r="D29" s="269">
        <v>1000</v>
      </c>
      <c r="E29" s="269">
        <v>2250</v>
      </c>
      <c r="F29" s="269">
        <v>3750</v>
      </c>
      <c r="G29" s="269">
        <v>4750</v>
      </c>
      <c r="H29" s="269">
        <v>6500</v>
      </c>
      <c r="I29" s="269">
        <v>9250</v>
      </c>
      <c r="J29" s="269">
        <v>17863.149543</v>
      </c>
      <c r="K29" s="269">
        <v>23246.845130000002</v>
      </c>
      <c r="L29" s="269">
        <v>26425</v>
      </c>
      <c r="M29" s="269">
        <v>28665</v>
      </c>
      <c r="N29" s="269">
        <v>30475.940239963082</v>
      </c>
      <c r="O29" s="269">
        <v>30996.25</v>
      </c>
      <c r="P29" s="269">
        <v>32995.4</v>
      </c>
      <c r="Q29" s="269">
        <v>35583.5</v>
      </c>
      <c r="R29" s="109">
        <v>36342</v>
      </c>
      <c r="S29" s="109">
        <v>35427.673711990712</v>
      </c>
      <c r="T29" s="109">
        <v>33788.5</v>
      </c>
    </row>
    <row r="30" spans="1:20" ht="12" customHeight="1">
      <c r="A30" s="23" t="s">
        <v>21</v>
      </c>
      <c r="B30" s="346">
        <v>0</v>
      </c>
      <c r="C30" s="271">
        <v>250</v>
      </c>
      <c r="D30" s="271">
        <v>500</v>
      </c>
      <c r="E30" s="271">
        <v>750</v>
      </c>
      <c r="F30" s="271">
        <v>750</v>
      </c>
      <c r="G30" s="271">
        <v>1000</v>
      </c>
      <c r="H30" s="271">
        <v>1125</v>
      </c>
      <c r="I30" s="271">
        <v>875</v>
      </c>
      <c r="J30" s="271">
        <v>975.65975600000002</v>
      </c>
      <c r="K30" s="271">
        <v>3437.4544270000001</v>
      </c>
      <c r="L30" s="271">
        <v>3358</v>
      </c>
      <c r="M30" s="271">
        <v>3366</v>
      </c>
      <c r="N30" s="271">
        <v>3497.9150399426171</v>
      </c>
      <c r="O30" s="271">
        <v>2826.0269562941639</v>
      </c>
      <c r="P30" s="271">
        <v>1629.79</v>
      </c>
      <c r="Q30" s="271">
        <v>1673.4400670905331</v>
      </c>
      <c r="R30" s="181">
        <v>1432</v>
      </c>
      <c r="S30" s="181">
        <v>8427.4617761079498</v>
      </c>
      <c r="T30" s="181">
        <v>13330.685901999999</v>
      </c>
    </row>
    <row r="31" spans="1:20" ht="12" customHeight="1">
      <c r="A31" s="22" t="s">
        <v>22</v>
      </c>
      <c r="B31" s="345">
        <v>0</v>
      </c>
      <c r="C31" s="269">
        <v>0</v>
      </c>
      <c r="D31" s="269">
        <v>0</v>
      </c>
      <c r="E31" s="269">
        <v>0</v>
      </c>
      <c r="F31" s="269">
        <v>0</v>
      </c>
      <c r="G31" s="269">
        <v>0</v>
      </c>
      <c r="H31" s="269">
        <v>0</v>
      </c>
      <c r="I31" s="269">
        <v>0</v>
      </c>
      <c r="J31" s="269">
        <v>0</v>
      </c>
      <c r="K31" s="269">
        <v>0</v>
      </c>
      <c r="L31" s="269">
        <v>0</v>
      </c>
      <c r="M31" s="269">
        <v>0</v>
      </c>
      <c r="N31" s="269">
        <v>0</v>
      </c>
      <c r="O31" s="269">
        <v>0</v>
      </c>
      <c r="P31" s="269">
        <v>0</v>
      </c>
      <c r="Q31" s="269">
        <v>0</v>
      </c>
      <c r="R31" s="109" t="s">
        <v>36</v>
      </c>
      <c r="S31" s="109">
        <v>0</v>
      </c>
      <c r="T31" s="109">
        <v>0</v>
      </c>
    </row>
    <row r="32" spans="1:20" ht="12" customHeight="1">
      <c r="A32" s="24" t="s">
        <v>13</v>
      </c>
      <c r="B32" s="347">
        <v>0</v>
      </c>
      <c r="C32" s="70">
        <f t="shared" ref="C32:K32" si="8">SUM(C29:C31)</f>
        <v>250</v>
      </c>
      <c r="D32" s="70">
        <f t="shared" si="8"/>
        <v>1500</v>
      </c>
      <c r="E32" s="70">
        <f t="shared" si="8"/>
        <v>3000</v>
      </c>
      <c r="F32" s="70">
        <f t="shared" si="8"/>
        <v>4500</v>
      </c>
      <c r="G32" s="70">
        <f t="shared" si="8"/>
        <v>5750</v>
      </c>
      <c r="H32" s="70">
        <f t="shared" si="8"/>
        <v>7625</v>
      </c>
      <c r="I32" s="70">
        <f t="shared" si="8"/>
        <v>10125</v>
      </c>
      <c r="J32" s="70">
        <f t="shared" si="8"/>
        <v>18838.809299</v>
      </c>
      <c r="K32" s="70">
        <f t="shared" si="8"/>
        <v>26684.299557000002</v>
      </c>
      <c r="L32" s="70">
        <f>SUM(L29:L31)</f>
        <v>29783</v>
      </c>
      <c r="M32" s="70">
        <f>SUM(M29:M31)</f>
        <v>32031</v>
      </c>
      <c r="N32" s="70">
        <f>SUM(N29:N31)</f>
        <v>33973.8552799057</v>
      </c>
      <c r="O32" s="70">
        <f>SUM(O29:O31)</f>
        <v>33822.276956294161</v>
      </c>
      <c r="P32" s="70">
        <f>SUM(P29:P31)</f>
        <v>34625.19</v>
      </c>
      <c r="Q32" s="70">
        <v>37256.940067090531</v>
      </c>
      <c r="R32" s="600">
        <v>37774</v>
      </c>
      <c r="S32" s="600">
        <v>43855.135488098662</v>
      </c>
      <c r="T32" s="600">
        <v>47119.185901999997</v>
      </c>
    </row>
    <row r="33" spans="1:20" ht="12" customHeight="1">
      <c r="A33" s="821"/>
      <c r="B33" s="69"/>
      <c r="C33" s="69"/>
      <c r="D33" s="69"/>
      <c r="E33" s="69"/>
      <c r="F33" s="69"/>
      <c r="G33" s="69"/>
      <c r="H33" s="69"/>
      <c r="I33" s="69"/>
      <c r="J33" s="69"/>
      <c r="K33" s="69" t="s">
        <v>44</v>
      </c>
      <c r="L33" s="69"/>
      <c r="M33" s="69"/>
      <c r="N33" s="69"/>
      <c r="O33" s="69"/>
      <c r="P33" s="69"/>
      <c r="Q33" s="69"/>
      <c r="R33" s="601"/>
      <c r="S33" s="601"/>
      <c r="T33" s="601"/>
    </row>
    <row r="34" spans="1:20" ht="12" customHeight="1">
      <c r="A34" s="621" t="s">
        <v>23</v>
      </c>
      <c r="B34" s="269">
        <v>0</v>
      </c>
      <c r="C34" s="269" t="s">
        <v>34</v>
      </c>
      <c r="D34" s="269" t="s">
        <v>34</v>
      </c>
      <c r="E34" s="269" t="s">
        <v>34</v>
      </c>
      <c r="F34" s="269" t="s">
        <v>34</v>
      </c>
      <c r="G34" s="269" t="s">
        <v>34</v>
      </c>
      <c r="H34" s="269" t="s">
        <v>34</v>
      </c>
      <c r="I34" s="269" t="s">
        <v>34</v>
      </c>
      <c r="J34" s="269" t="s">
        <v>34</v>
      </c>
      <c r="K34" s="269" t="s">
        <v>34</v>
      </c>
      <c r="L34" s="269">
        <v>8</v>
      </c>
      <c r="M34" s="269">
        <v>9</v>
      </c>
      <c r="N34" s="269">
        <v>9</v>
      </c>
      <c r="O34" s="269">
        <v>8</v>
      </c>
      <c r="P34" s="269">
        <v>9</v>
      </c>
      <c r="Q34" s="269">
        <v>9</v>
      </c>
      <c r="R34" s="109">
        <v>9</v>
      </c>
      <c r="S34" s="109">
        <v>9</v>
      </c>
      <c r="T34" s="109">
        <v>11</v>
      </c>
    </row>
    <row r="35" spans="1:20" ht="12" customHeight="1">
      <c r="A35" s="34" t="s">
        <v>24</v>
      </c>
      <c r="B35" s="70">
        <v>0</v>
      </c>
      <c r="C35" s="70">
        <v>1</v>
      </c>
      <c r="D35" s="70">
        <v>2</v>
      </c>
      <c r="E35" s="70">
        <v>2</v>
      </c>
      <c r="F35" s="70">
        <v>3</v>
      </c>
      <c r="G35" s="70">
        <v>3</v>
      </c>
      <c r="H35" s="70">
        <v>3</v>
      </c>
      <c r="I35" s="70">
        <v>4</v>
      </c>
      <c r="J35" s="70">
        <v>4</v>
      </c>
      <c r="K35" s="70">
        <v>5</v>
      </c>
      <c r="L35" s="70">
        <v>6</v>
      </c>
      <c r="M35" s="70">
        <v>6</v>
      </c>
      <c r="N35" s="70">
        <v>6</v>
      </c>
      <c r="O35" s="70">
        <v>8</v>
      </c>
      <c r="P35" s="70">
        <v>9</v>
      </c>
      <c r="Q35" s="70">
        <v>8</v>
      </c>
      <c r="R35" s="602">
        <v>8</v>
      </c>
      <c r="S35" s="602">
        <v>8</v>
      </c>
      <c r="T35" s="602">
        <v>9</v>
      </c>
    </row>
    <row r="36" spans="1:20" ht="12" customHeight="1">
      <c r="A36" s="34" t="s">
        <v>113</v>
      </c>
      <c r="B36" s="70" t="s">
        <v>34</v>
      </c>
      <c r="C36" s="70" t="s">
        <v>34</v>
      </c>
      <c r="D36" s="70" t="s">
        <v>34</v>
      </c>
      <c r="E36" s="70" t="s">
        <v>34</v>
      </c>
      <c r="F36" s="70" t="s">
        <v>34</v>
      </c>
      <c r="G36" s="70" t="s">
        <v>34</v>
      </c>
      <c r="H36" s="70" t="s">
        <v>34</v>
      </c>
      <c r="I36" s="70" t="s">
        <v>34</v>
      </c>
      <c r="J36" s="70" t="s">
        <v>34</v>
      </c>
      <c r="K36" s="70" t="s">
        <v>34</v>
      </c>
      <c r="L36" s="70" t="s">
        <v>34</v>
      </c>
      <c r="M36" s="70" t="s">
        <v>34</v>
      </c>
      <c r="N36" s="70" t="s">
        <v>34</v>
      </c>
      <c r="O36" s="70" t="s">
        <v>34</v>
      </c>
      <c r="P36" s="70" t="s">
        <v>34</v>
      </c>
      <c r="Q36" s="70" t="s">
        <v>34</v>
      </c>
      <c r="R36" s="602" t="s">
        <v>34</v>
      </c>
      <c r="S36" s="602">
        <v>2</v>
      </c>
      <c r="T36" s="602">
        <v>2</v>
      </c>
    </row>
    <row r="37" spans="1:20" ht="12" customHeight="1">
      <c r="A37" s="26"/>
      <c r="B37" s="69"/>
      <c r="C37" s="69"/>
      <c r="D37" s="69"/>
      <c r="E37" s="69"/>
      <c r="F37" s="69"/>
      <c r="G37" s="69"/>
      <c r="H37" s="69"/>
      <c r="I37" s="69"/>
      <c r="J37" s="69"/>
      <c r="K37" s="69"/>
      <c r="L37" s="69"/>
      <c r="M37" s="69"/>
      <c r="N37" s="69"/>
      <c r="O37" s="69"/>
      <c r="P37" s="69"/>
      <c r="Q37" s="69"/>
      <c r="R37" s="598"/>
      <c r="S37" s="598"/>
      <c r="T37" s="598"/>
    </row>
    <row r="38" spans="1:20" ht="15" customHeight="1">
      <c r="A38" s="33" t="s">
        <v>25</v>
      </c>
      <c r="B38" s="69"/>
      <c r="C38" s="69"/>
      <c r="D38" s="69"/>
      <c r="E38" s="69"/>
      <c r="F38" s="69"/>
      <c r="G38" s="69"/>
      <c r="H38" s="69"/>
      <c r="I38" s="69"/>
      <c r="J38" s="69"/>
      <c r="K38" s="69"/>
      <c r="L38" s="69"/>
      <c r="M38" s="69"/>
      <c r="N38" s="69"/>
      <c r="O38" s="69"/>
      <c r="P38" s="69"/>
      <c r="Q38" s="69"/>
      <c r="R38" s="598"/>
      <c r="S38" s="598"/>
      <c r="T38" s="598"/>
    </row>
    <row r="39" spans="1:20" ht="12" customHeight="1">
      <c r="A39" s="7" t="s">
        <v>26</v>
      </c>
      <c r="B39" s="269"/>
      <c r="C39" s="269"/>
      <c r="D39" s="269"/>
      <c r="E39" s="269"/>
      <c r="F39" s="269"/>
      <c r="G39" s="269"/>
      <c r="H39" s="269"/>
      <c r="I39" s="269"/>
      <c r="J39" s="269"/>
      <c r="K39" s="269"/>
      <c r="L39" s="269"/>
      <c r="M39" s="269"/>
      <c r="N39" s="269"/>
      <c r="O39" s="269"/>
      <c r="P39" s="269"/>
      <c r="Q39" s="269"/>
      <c r="R39" s="603"/>
      <c r="S39" s="603"/>
      <c r="T39" s="603"/>
    </row>
    <row r="40" spans="1:20" ht="12" customHeight="1">
      <c r="A40" s="14" t="s">
        <v>3</v>
      </c>
      <c r="B40" s="271">
        <v>0</v>
      </c>
      <c r="C40" s="271">
        <v>0</v>
      </c>
      <c r="D40" s="271">
        <v>0</v>
      </c>
      <c r="E40" s="271">
        <v>0</v>
      </c>
      <c r="F40" s="271">
        <v>0</v>
      </c>
      <c r="G40" s="271">
        <v>0</v>
      </c>
      <c r="H40" s="271">
        <v>0</v>
      </c>
      <c r="I40" s="271">
        <v>0</v>
      </c>
      <c r="J40" s="271">
        <v>0</v>
      </c>
      <c r="K40" s="271">
        <v>0</v>
      </c>
      <c r="L40" s="271">
        <v>0</v>
      </c>
      <c r="M40" s="271">
        <v>0</v>
      </c>
      <c r="N40" s="271">
        <v>0</v>
      </c>
      <c r="O40" s="271">
        <v>0</v>
      </c>
      <c r="P40" s="271">
        <v>0</v>
      </c>
      <c r="Q40" s="271">
        <v>0</v>
      </c>
      <c r="R40" s="181" t="s">
        <v>36</v>
      </c>
      <c r="S40" s="181">
        <v>0</v>
      </c>
      <c r="T40" s="181">
        <v>0</v>
      </c>
    </row>
    <row r="41" spans="1:20" ht="12" customHeight="1">
      <c r="A41" s="12" t="s">
        <v>4</v>
      </c>
      <c r="B41" s="345">
        <v>0</v>
      </c>
      <c r="C41" s="269">
        <v>250</v>
      </c>
      <c r="D41" s="269">
        <v>1250</v>
      </c>
      <c r="E41" s="269">
        <v>1500</v>
      </c>
      <c r="F41" s="269">
        <v>1500</v>
      </c>
      <c r="G41" s="269">
        <v>1250</v>
      </c>
      <c r="H41" s="269">
        <v>2125</v>
      </c>
      <c r="I41" s="269">
        <v>5250</v>
      </c>
      <c r="J41" s="269">
        <v>9963.8092990000005</v>
      </c>
      <c r="K41" s="269">
        <v>9367.8636349999997</v>
      </c>
      <c r="L41" s="269">
        <v>3771</v>
      </c>
      <c r="M41" s="269">
        <v>6469</v>
      </c>
      <c r="N41" s="269">
        <v>7425</v>
      </c>
      <c r="O41" s="269">
        <v>4679</v>
      </c>
      <c r="P41" s="269">
        <v>5550</v>
      </c>
      <c r="Q41" s="269">
        <v>5650</v>
      </c>
      <c r="R41" s="109">
        <v>6650</v>
      </c>
      <c r="S41" s="109">
        <v>11199.316344936866</v>
      </c>
      <c r="T41" s="109">
        <v>8586.5696609999995</v>
      </c>
    </row>
    <row r="42" spans="1:20" ht="12" customHeight="1">
      <c r="A42" s="14" t="s">
        <v>5</v>
      </c>
      <c r="B42" s="346">
        <v>0</v>
      </c>
      <c r="C42" s="271">
        <v>0</v>
      </c>
      <c r="D42" s="271">
        <v>0</v>
      </c>
      <c r="E42" s="271">
        <v>0</v>
      </c>
      <c r="F42" s="271">
        <v>0</v>
      </c>
      <c r="G42" s="271">
        <v>0</v>
      </c>
      <c r="H42" s="271">
        <v>0</v>
      </c>
      <c r="I42" s="271">
        <v>0</v>
      </c>
      <c r="J42" s="271">
        <v>0</v>
      </c>
      <c r="K42" s="271">
        <v>0</v>
      </c>
      <c r="L42" s="271">
        <v>0</v>
      </c>
      <c r="M42" s="271">
        <v>0</v>
      </c>
      <c r="N42" s="271">
        <v>0</v>
      </c>
      <c r="O42" s="271">
        <v>0</v>
      </c>
      <c r="P42" s="271">
        <v>0</v>
      </c>
      <c r="Q42" s="271">
        <v>0</v>
      </c>
      <c r="R42" s="181" t="s">
        <v>36</v>
      </c>
      <c r="S42" s="181">
        <v>0</v>
      </c>
      <c r="T42" s="181">
        <v>0</v>
      </c>
    </row>
    <row r="43" spans="1:20" ht="12" customHeight="1">
      <c r="A43" s="618" t="s">
        <v>6</v>
      </c>
      <c r="B43" s="345">
        <v>0</v>
      </c>
      <c r="C43" s="269">
        <v>0</v>
      </c>
      <c r="D43" s="269">
        <v>0</v>
      </c>
      <c r="E43" s="269">
        <v>0</v>
      </c>
      <c r="F43" s="269">
        <v>0</v>
      </c>
      <c r="G43" s="269">
        <v>0</v>
      </c>
      <c r="H43" s="269">
        <v>0</v>
      </c>
      <c r="I43" s="269">
        <v>0</v>
      </c>
      <c r="J43" s="269">
        <v>0</v>
      </c>
      <c r="K43" s="269">
        <v>0</v>
      </c>
      <c r="L43" s="269">
        <v>0</v>
      </c>
      <c r="M43" s="269">
        <v>0</v>
      </c>
      <c r="N43" s="269">
        <v>0</v>
      </c>
      <c r="O43" s="269">
        <v>0</v>
      </c>
      <c r="P43" s="269">
        <v>0</v>
      </c>
      <c r="Q43" s="269">
        <v>0</v>
      </c>
      <c r="R43" s="109" t="s">
        <v>36</v>
      </c>
      <c r="S43" s="109">
        <v>0</v>
      </c>
      <c r="T43" s="109">
        <v>0</v>
      </c>
    </row>
    <row r="44" spans="1:20" ht="12" customHeight="1">
      <c r="A44" s="619" t="s">
        <v>27</v>
      </c>
      <c r="B44" s="347">
        <v>0</v>
      </c>
      <c r="C44" s="70">
        <f t="shared" ref="C44:O44" si="9">SUM(C40:C43)</f>
        <v>250</v>
      </c>
      <c r="D44" s="70">
        <f t="shared" si="9"/>
        <v>1250</v>
      </c>
      <c r="E44" s="70">
        <f t="shared" si="9"/>
        <v>1500</v>
      </c>
      <c r="F44" s="70">
        <f t="shared" si="9"/>
        <v>1500</v>
      </c>
      <c r="G44" s="70">
        <f t="shared" si="9"/>
        <v>1250</v>
      </c>
      <c r="H44" s="70">
        <f t="shared" si="9"/>
        <v>2125</v>
      </c>
      <c r="I44" s="70">
        <f t="shared" si="9"/>
        <v>5250</v>
      </c>
      <c r="J44" s="70">
        <f t="shared" si="9"/>
        <v>9963.8092990000005</v>
      </c>
      <c r="K44" s="70">
        <f t="shared" si="9"/>
        <v>9367.8636349999997</v>
      </c>
      <c r="L44" s="70">
        <f t="shared" si="9"/>
        <v>3771</v>
      </c>
      <c r="M44" s="70">
        <f t="shared" si="9"/>
        <v>6469</v>
      </c>
      <c r="N44" s="70">
        <f t="shared" si="9"/>
        <v>7425</v>
      </c>
      <c r="O44" s="70">
        <f t="shared" si="9"/>
        <v>4679</v>
      </c>
      <c r="P44" s="70">
        <f>SUM(P40:P43)</f>
        <v>5550</v>
      </c>
      <c r="Q44" s="70">
        <v>5650</v>
      </c>
      <c r="R44" s="600">
        <v>6650</v>
      </c>
      <c r="S44" s="600">
        <v>11199.316344936866</v>
      </c>
      <c r="T44" s="600">
        <v>8586.5696609999995</v>
      </c>
    </row>
    <row r="45" spans="1:20" ht="12" customHeight="1">
      <c r="A45" s="619" t="s">
        <v>114</v>
      </c>
      <c r="B45" s="347" t="s">
        <v>34</v>
      </c>
      <c r="C45" s="70" t="s">
        <v>34</v>
      </c>
      <c r="D45" s="70" t="s">
        <v>34</v>
      </c>
      <c r="E45" s="70" t="s">
        <v>34</v>
      </c>
      <c r="F45" s="70" t="s">
        <v>34</v>
      </c>
      <c r="G45" s="70" t="s">
        <v>34</v>
      </c>
      <c r="H45" s="70" t="s">
        <v>34</v>
      </c>
      <c r="I45" s="70" t="s">
        <v>34</v>
      </c>
      <c r="J45" s="70" t="s">
        <v>34</v>
      </c>
      <c r="K45" s="70" t="s">
        <v>34</v>
      </c>
      <c r="L45" s="70" t="s">
        <v>34</v>
      </c>
      <c r="M45" s="70" t="s">
        <v>34</v>
      </c>
      <c r="N45" s="70" t="s">
        <v>34</v>
      </c>
      <c r="O45" s="70" t="s">
        <v>34</v>
      </c>
      <c r="P45" s="70" t="s">
        <v>34</v>
      </c>
      <c r="Q45" s="70" t="s">
        <v>34</v>
      </c>
      <c r="R45" s="600" t="s">
        <v>34</v>
      </c>
      <c r="S45" s="600" t="s">
        <v>34</v>
      </c>
      <c r="T45" s="600" t="s">
        <v>34</v>
      </c>
    </row>
    <row r="46" spans="1:20" s="17" customFormat="1" ht="12" customHeight="1">
      <c r="A46" s="821"/>
      <c r="B46" s="276"/>
      <c r="C46" s="276"/>
      <c r="D46" s="276"/>
      <c r="E46" s="276"/>
      <c r="F46" s="276"/>
      <c r="G46" s="276"/>
      <c r="H46" s="276"/>
      <c r="I46" s="276"/>
      <c r="J46" s="276"/>
      <c r="K46" s="276"/>
      <c r="L46" s="276"/>
      <c r="M46" s="276"/>
      <c r="N46" s="276"/>
      <c r="O46" s="276"/>
      <c r="P46" s="276"/>
      <c r="Q46" s="276"/>
      <c r="R46" s="596"/>
      <c r="S46" s="596"/>
      <c r="T46" s="596"/>
    </row>
    <row r="47" spans="1:20" ht="12" customHeight="1">
      <c r="A47" s="7" t="s">
        <v>78</v>
      </c>
      <c r="B47" s="269"/>
      <c r="C47" s="269"/>
      <c r="D47" s="269"/>
      <c r="E47" s="269"/>
      <c r="F47" s="269"/>
      <c r="G47" s="269"/>
      <c r="H47" s="269"/>
      <c r="I47" s="269"/>
      <c r="J47" s="269"/>
      <c r="K47" s="269"/>
      <c r="L47" s="269"/>
      <c r="M47" s="269"/>
      <c r="N47" s="269"/>
      <c r="O47" s="269"/>
      <c r="P47" s="269"/>
      <c r="Q47" s="269">
        <v>0</v>
      </c>
      <c r="R47" s="109"/>
      <c r="S47" s="109"/>
      <c r="T47" s="109"/>
    </row>
    <row r="48" spans="1:20" ht="12" customHeight="1">
      <c r="A48" s="9" t="s">
        <v>9</v>
      </c>
      <c r="B48" s="271">
        <v>0</v>
      </c>
      <c r="C48" s="271">
        <v>0</v>
      </c>
      <c r="D48" s="271">
        <v>1000</v>
      </c>
      <c r="E48" s="271">
        <v>1000</v>
      </c>
      <c r="F48" s="271">
        <v>1000</v>
      </c>
      <c r="G48" s="271">
        <v>1000</v>
      </c>
      <c r="H48" s="271">
        <v>1250</v>
      </c>
      <c r="I48" s="271">
        <v>4000</v>
      </c>
      <c r="J48" s="271">
        <v>8500</v>
      </c>
      <c r="K48" s="271">
        <v>7000</v>
      </c>
      <c r="L48" s="271">
        <v>2750</v>
      </c>
      <c r="M48" s="271">
        <v>5500</v>
      </c>
      <c r="N48" s="271">
        <v>6500</v>
      </c>
      <c r="O48" s="271">
        <v>2250</v>
      </c>
      <c r="P48" s="271">
        <v>4500</v>
      </c>
      <c r="Q48" s="271">
        <v>3250</v>
      </c>
      <c r="R48" s="597">
        <v>4750</v>
      </c>
      <c r="S48" s="597">
        <v>3250</v>
      </c>
      <c r="T48" s="597">
        <v>3000</v>
      </c>
    </row>
    <row r="49" spans="1:20" ht="12" customHeight="1">
      <c r="A49" s="12" t="s">
        <v>10</v>
      </c>
      <c r="B49" s="345">
        <v>0</v>
      </c>
      <c r="C49" s="269">
        <v>0</v>
      </c>
      <c r="D49" s="269">
        <v>0</v>
      </c>
      <c r="E49" s="269">
        <v>0</v>
      </c>
      <c r="F49" s="269">
        <v>0</v>
      </c>
      <c r="G49" s="269">
        <v>0</v>
      </c>
      <c r="H49" s="269">
        <v>600</v>
      </c>
      <c r="I49" s="269">
        <v>1000</v>
      </c>
      <c r="J49" s="269">
        <v>600</v>
      </c>
      <c r="K49" s="269">
        <v>0</v>
      </c>
      <c r="L49" s="269">
        <v>500</v>
      </c>
      <c r="M49" s="269">
        <v>500</v>
      </c>
      <c r="N49" s="269">
        <v>500</v>
      </c>
      <c r="O49" s="269">
        <v>500</v>
      </c>
      <c r="P49" s="269">
        <v>500</v>
      </c>
      <c r="Q49" s="269">
        <v>2000</v>
      </c>
      <c r="R49" s="109">
        <v>1000</v>
      </c>
      <c r="S49" s="109">
        <v>0</v>
      </c>
      <c r="T49" s="109">
        <v>2286.569661</v>
      </c>
    </row>
    <row r="50" spans="1:20" ht="12" customHeight="1">
      <c r="A50" s="14" t="s">
        <v>11</v>
      </c>
      <c r="B50" s="346">
        <v>0</v>
      </c>
      <c r="C50" s="271">
        <v>250</v>
      </c>
      <c r="D50" s="271">
        <v>250</v>
      </c>
      <c r="E50" s="271">
        <v>500</v>
      </c>
      <c r="F50" s="271">
        <v>500</v>
      </c>
      <c r="G50" s="271">
        <v>250</v>
      </c>
      <c r="H50" s="271">
        <v>275</v>
      </c>
      <c r="I50" s="271">
        <v>250</v>
      </c>
      <c r="J50" s="271">
        <v>580.80929900000001</v>
      </c>
      <c r="K50" s="271">
        <v>1790.3636349999999</v>
      </c>
      <c r="L50" s="271">
        <f>L44-SUM(L48,L49,L51)</f>
        <v>370</v>
      </c>
      <c r="M50" s="271">
        <v>469.3</v>
      </c>
      <c r="N50" s="271">
        <v>250</v>
      </c>
      <c r="O50" s="271">
        <v>550</v>
      </c>
      <c r="P50" s="271">
        <v>550</v>
      </c>
      <c r="Q50" s="271">
        <v>400</v>
      </c>
      <c r="R50" s="181">
        <v>900</v>
      </c>
      <c r="S50" s="181">
        <v>500</v>
      </c>
      <c r="T50" s="181">
        <v>450</v>
      </c>
    </row>
    <row r="51" spans="1:20" ht="12" customHeight="1">
      <c r="A51" s="7" t="s">
        <v>79</v>
      </c>
      <c r="B51" s="345">
        <v>0</v>
      </c>
      <c r="C51" s="269">
        <v>0</v>
      </c>
      <c r="D51" s="269">
        <v>0</v>
      </c>
      <c r="E51" s="269">
        <v>0</v>
      </c>
      <c r="F51" s="269">
        <v>0</v>
      </c>
      <c r="G51" s="269">
        <v>0</v>
      </c>
      <c r="H51" s="269">
        <v>0</v>
      </c>
      <c r="I51" s="269">
        <v>0</v>
      </c>
      <c r="J51" s="269">
        <v>283</v>
      </c>
      <c r="K51" s="269">
        <v>577.5</v>
      </c>
      <c r="L51" s="269">
        <v>151</v>
      </c>
      <c r="M51" s="269">
        <v>0</v>
      </c>
      <c r="N51" s="269">
        <v>175</v>
      </c>
      <c r="O51" s="269">
        <v>1379</v>
      </c>
      <c r="P51" s="269">
        <v>0</v>
      </c>
      <c r="Q51" s="269">
        <v>0</v>
      </c>
      <c r="R51" s="109" t="s">
        <v>36</v>
      </c>
      <c r="S51" s="109">
        <v>7449.3163449368667</v>
      </c>
      <c r="T51" s="109">
        <v>2850</v>
      </c>
    </row>
    <row r="52" spans="1:20" ht="12" customHeight="1">
      <c r="A52" s="15" t="s">
        <v>13</v>
      </c>
      <c r="B52" s="347">
        <v>0</v>
      </c>
      <c r="C52" s="70">
        <f t="shared" ref="C52:K52" si="10">SUM(C48:C51)</f>
        <v>250</v>
      </c>
      <c r="D52" s="70">
        <f t="shared" si="10"/>
        <v>1250</v>
      </c>
      <c r="E52" s="70">
        <f t="shared" si="10"/>
        <v>1500</v>
      </c>
      <c r="F52" s="70">
        <f t="shared" si="10"/>
        <v>1500</v>
      </c>
      <c r="G52" s="70">
        <f t="shared" si="10"/>
        <v>1250</v>
      </c>
      <c r="H52" s="70">
        <f t="shared" si="10"/>
        <v>2125</v>
      </c>
      <c r="I52" s="70">
        <f t="shared" si="10"/>
        <v>5250</v>
      </c>
      <c r="J52" s="70">
        <f t="shared" si="10"/>
        <v>9963.8092990000005</v>
      </c>
      <c r="K52" s="70">
        <f t="shared" si="10"/>
        <v>9367.8636349999997</v>
      </c>
      <c r="L52" s="70">
        <f>SUM(L48:L51)</f>
        <v>3771</v>
      </c>
      <c r="M52" s="70">
        <f>SUM(M48:M51)</f>
        <v>6469.3</v>
      </c>
      <c r="N52" s="70">
        <f>SUM(N48:N51)</f>
        <v>7425</v>
      </c>
      <c r="O52" s="70">
        <f>SUM(O48:O51)</f>
        <v>4679</v>
      </c>
      <c r="P52" s="70">
        <f>SUM(P48:P51)</f>
        <v>5550</v>
      </c>
      <c r="Q52" s="70">
        <v>5650</v>
      </c>
      <c r="R52" s="600">
        <v>6650</v>
      </c>
      <c r="S52" s="600">
        <v>11199.316344936866</v>
      </c>
      <c r="T52" s="600">
        <v>8586.5696609999995</v>
      </c>
    </row>
    <row r="53" spans="1:20" ht="12" customHeight="1">
      <c r="A53" s="821"/>
      <c r="B53" s="276"/>
      <c r="C53" s="276"/>
      <c r="D53" s="276"/>
      <c r="E53" s="276"/>
      <c r="F53" s="276"/>
      <c r="G53" s="276"/>
      <c r="H53" s="276"/>
      <c r="I53" s="276"/>
      <c r="J53" s="276"/>
      <c r="K53" s="276" t="s">
        <v>44</v>
      </c>
      <c r="L53" s="276"/>
      <c r="M53" s="276"/>
      <c r="N53" s="276"/>
      <c r="O53" s="276"/>
      <c r="P53" s="276"/>
      <c r="Q53" s="276"/>
      <c r="R53" s="596"/>
      <c r="S53" s="596"/>
      <c r="T53" s="596"/>
    </row>
    <row r="54" spans="1:20" ht="12" customHeight="1">
      <c r="A54" s="22" t="s">
        <v>80</v>
      </c>
      <c r="B54" s="345">
        <v>0</v>
      </c>
      <c r="C54" s="269">
        <v>250</v>
      </c>
      <c r="D54" s="269">
        <v>1250</v>
      </c>
      <c r="E54" s="269">
        <v>1500</v>
      </c>
      <c r="F54" s="269">
        <v>1500</v>
      </c>
      <c r="G54" s="269">
        <v>1250</v>
      </c>
      <c r="H54" s="269">
        <v>2125</v>
      </c>
      <c r="I54" s="269">
        <v>5250</v>
      </c>
      <c r="J54" s="269">
        <v>9578</v>
      </c>
      <c r="K54" s="269">
        <v>9185.5</v>
      </c>
      <c r="L54" s="269">
        <v>3771</v>
      </c>
      <c r="M54" s="269">
        <v>6283</v>
      </c>
      <c r="N54" s="269">
        <v>7425</v>
      </c>
      <c r="O54" s="269">
        <v>4679</v>
      </c>
      <c r="P54" s="269">
        <v>5550</v>
      </c>
      <c r="Q54" s="269">
        <v>5650</v>
      </c>
      <c r="R54" s="109">
        <v>6650</v>
      </c>
      <c r="S54" s="109">
        <v>11000</v>
      </c>
      <c r="T54" s="109">
        <v>8050</v>
      </c>
    </row>
    <row r="55" spans="1:20" ht="12" customHeight="1">
      <c r="A55" s="23" t="s">
        <v>15</v>
      </c>
      <c r="B55" s="346">
        <v>0</v>
      </c>
      <c r="C55" s="271">
        <v>0</v>
      </c>
      <c r="D55" s="271">
        <v>0</v>
      </c>
      <c r="E55" s="271">
        <v>0</v>
      </c>
      <c r="F55" s="271">
        <v>0</v>
      </c>
      <c r="G55" s="271">
        <v>0</v>
      </c>
      <c r="H55" s="271">
        <v>0</v>
      </c>
      <c r="I55" s="271">
        <v>0</v>
      </c>
      <c r="J55" s="271">
        <v>0</v>
      </c>
      <c r="K55" s="271">
        <v>0</v>
      </c>
      <c r="L55" s="271">
        <v>0</v>
      </c>
      <c r="M55" s="271">
        <v>0</v>
      </c>
      <c r="N55" s="271">
        <v>0</v>
      </c>
      <c r="O55" s="271">
        <v>0</v>
      </c>
      <c r="P55" s="271">
        <v>0</v>
      </c>
      <c r="Q55" s="271">
        <v>0</v>
      </c>
      <c r="R55" s="181" t="s">
        <v>36</v>
      </c>
      <c r="S55" s="181">
        <v>0</v>
      </c>
      <c r="T55" s="181">
        <v>0</v>
      </c>
    </row>
    <row r="56" spans="1:20" ht="12" customHeight="1">
      <c r="A56" s="22" t="s">
        <v>16</v>
      </c>
      <c r="B56" s="345">
        <v>0</v>
      </c>
      <c r="C56" s="269">
        <v>0</v>
      </c>
      <c r="D56" s="269">
        <v>0</v>
      </c>
      <c r="E56" s="269">
        <v>0</v>
      </c>
      <c r="F56" s="269">
        <v>0</v>
      </c>
      <c r="G56" s="269">
        <v>0</v>
      </c>
      <c r="H56" s="269">
        <v>0</v>
      </c>
      <c r="I56" s="269">
        <v>0</v>
      </c>
      <c r="J56" s="269">
        <v>385.80929900000001</v>
      </c>
      <c r="K56" s="269">
        <v>182.36363499999999</v>
      </c>
      <c r="L56" s="269">
        <v>0</v>
      </c>
      <c r="M56" s="269">
        <v>186.3</v>
      </c>
      <c r="N56" s="269">
        <v>0</v>
      </c>
      <c r="O56" s="269">
        <v>0</v>
      </c>
      <c r="P56" s="269">
        <v>0</v>
      </c>
      <c r="Q56" s="269">
        <v>0</v>
      </c>
      <c r="R56" s="109" t="s">
        <v>36</v>
      </c>
      <c r="S56" s="109">
        <v>199.31634500000001</v>
      </c>
      <c r="T56" s="109">
        <v>536.569661</v>
      </c>
    </row>
    <row r="57" spans="1:20" ht="12" customHeight="1">
      <c r="A57" s="24" t="s">
        <v>13</v>
      </c>
      <c r="B57" s="347">
        <v>0</v>
      </c>
      <c r="C57" s="70">
        <f t="shared" ref="C57:K57" si="11">SUM(C54:C56)</f>
        <v>250</v>
      </c>
      <c r="D57" s="70">
        <f t="shared" si="11"/>
        <v>1250</v>
      </c>
      <c r="E57" s="70">
        <f t="shared" si="11"/>
        <v>1500</v>
      </c>
      <c r="F57" s="70">
        <f t="shared" si="11"/>
        <v>1500</v>
      </c>
      <c r="G57" s="70">
        <f t="shared" si="11"/>
        <v>1250</v>
      </c>
      <c r="H57" s="70">
        <f t="shared" si="11"/>
        <v>2125</v>
      </c>
      <c r="I57" s="70">
        <f t="shared" si="11"/>
        <v>5250</v>
      </c>
      <c r="J57" s="70">
        <f t="shared" si="11"/>
        <v>9963.8092990000005</v>
      </c>
      <c r="K57" s="70">
        <f t="shared" si="11"/>
        <v>9367.8636349999997</v>
      </c>
      <c r="L57" s="70">
        <f>SUM(L54:L56)</f>
        <v>3771</v>
      </c>
      <c r="M57" s="70">
        <f>SUM(M54:M56)</f>
        <v>6469.3</v>
      </c>
      <c r="N57" s="70">
        <f>SUM(N54:N56)</f>
        <v>7425</v>
      </c>
      <c r="O57" s="70">
        <f>SUM(O54:O56)</f>
        <v>4679</v>
      </c>
      <c r="P57" s="70">
        <f>SUM(P54:P56)</f>
        <v>5550</v>
      </c>
      <c r="Q57" s="70">
        <v>5650</v>
      </c>
      <c r="R57" s="600">
        <v>6650</v>
      </c>
      <c r="S57" s="600">
        <v>11199.316344999999</v>
      </c>
      <c r="T57" s="600">
        <v>8586.5696609999995</v>
      </c>
    </row>
    <row r="58" spans="1:20" ht="12" customHeight="1">
      <c r="A58" s="821"/>
      <c r="B58" s="69"/>
      <c r="C58" s="69"/>
      <c r="D58" s="69"/>
      <c r="E58" s="69"/>
      <c r="F58" s="69"/>
      <c r="G58" s="69"/>
      <c r="H58" s="69"/>
      <c r="I58" s="69"/>
      <c r="J58" s="69"/>
      <c r="K58" s="69" t="s">
        <v>44</v>
      </c>
      <c r="L58" s="69"/>
      <c r="M58" s="69"/>
      <c r="N58" s="69"/>
      <c r="O58" s="69"/>
      <c r="P58" s="69"/>
      <c r="Q58" s="69"/>
      <c r="R58" s="598"/>
      <c r="S58" s="598"/>
      <c r="T58" s="598"/>
    </row>
    <row r="59" spans="1:20" ht="12" customHeight="1">
      <c r="A59" s="22" t="s">
        <v>17</v>
      </c>
      <c r="B59" s="345">
        <v>0</v>
      </c>
      <c r="C59" s="345" t="s">
        <v>34</v>
      </c>
      <c r="D59" s="345" t="s">
        <v>34</v>
      </c>
      <c r="E59" s="345" t="s">
        <v>34</v>
      </c>
      <c r="F59" s="345" t="s">
        <v>34</v>
      </c>
      <c r="G59" s="345" t="s">
        <v>34</v>
      </c>
      <c r="H59" s="345" t="s">
        <v>34</v>
      </c>
      <c r="I59" s="345" t="s">
        <v>34</v>
      </c>
      <c r="J59" s="345" t="s">
        <v>34</v>
      </c>
      <c r="K59" s="345" t="s">
        <v>34</v>
      </c>
      <c r="L59" s="345" t="s">
        <v>34</v>
      </c>
      <c r="M59" s="345" t="s">
        <v>34</v>
      </c>
      <c r="N59" s="345" t="s">
        <v>34</v>
      </c>
      <c r="O59" s="99">
        <v>1279</v>
      </c>
      <c r="P59" s="99">
        <v>1500</v>
      </c>
      <c r="Q59" s="99">
        <v>3000</v>
      </c>
      <c r="R59" s="109">
        <v>2500</v>
      </c>
      <c r="S59" s="109">
        <v>6000</v>
      </c>
      <c r="T59" s="109">
        <v>0</v>
      </c>
    </row>
    <row r="60" spans="1:20" ht="12" customHeight="1">
      <c r="A60" s="23" t="s">
        <v>18</v>
      </c>
      <c r="B60" s="346">
        <v>0</v>
      </c>
      <c r="C60" s="346" t="s">
        <v>34</v>
      </c>
      <c r="D60" s="346" t="s">
        <v>34</v>
      </c>
      <c r="E60" s="346" t="s">
        <v>34</v>
      </c>
      <c r="F60" s="346" t="s">
        <v>34</v>
      </c>
      <c r="G60" s="346" t="s">
        <v>34</v>
      </c>
      <c r="H60" s="346" t="s">
        <v>34</v>
      </c>
      <c r="I60" s="346" t="s">
        <v>34</v>
      </c>
      <c r="J60" s="346" t="s">
        <v>34</v>
      </c>
      <c r="K60" s="346" t="s">
        <v>34</v>
      </c>
      <c r="L60" s="346" t="s">
        <v>34</v>
      </c>
      <c r="M60" s="346" t="s">
        <v>34</v>
      </c>
      <c r="N60" s="346" t="s">
        <v>34</v>
      </c>
      <c r="O60" s="100">
        <v>3400</v>
      </c>
      <c r="P60" s="100">
        <v>4050</v>
      </c>
      <c r="Q60" s="100">
        <v>2650</v>
      </c>
      <c r="R60" s="181">
        <v>4150</v>
      </c>
      <c r="S60" s="181">
        <v>5199.3163449368667</v>
      </c>
      <c r="T60" s="181">
        <v>8586.5696609999995</v>
      </c>
    </row>
    <row r="61" spans="1:20" ht="12" customHeight="1">
      <c r="A61" s="22" t="s">
        <v>19</v>
      </c>
      <c r="B61" s="345">
        <v>0</v>
      </c>
      <c r="C61" s="345" t="s">
        <v>34</v>
      </c>
      <c r="D61" s="345" t="s">
        <v>34</v>
      </c>
      <c r="E61" s="345" t="s">
        <v>34</v>
      </c>
      <c r="F61" s="345" t="s">
        <v>34</v>
      </c>
      <c r="G61" s="345" t="s">
        <v>34</v>
      </c>
      <c r="H61" s="345" t="s">
        <v>34</v>
      </c>
      <c r="I61" s="345" t="s">
        <v>34</v>
      </c>
      <c r="J61" s="345" t="s">
        <v>34</v>
      </c>
      <c r="K61" s="345" t="s">
        <v>34</v>
      </c>
      <c r="L61" s="345" t="s">
        <v>34</v>
      </c>
      <c r="M61" s="345" t="s">
        <v>34</v>
      </c>
      <c r="N61" s="345" t="s">
        <v>34</v>
      </c>
      <c r="O61" s="99">
        <v>0</v>
      </c>
      <c r="P61" s="99">
        <v>0</v>
      </c>
      <c r="Q61" s="99">
        <v>0</v>
      </c>
      <c r="R61" s="109" t="s">
        <v>36</v>
      </c>
      <c r="S61" s="109">
        <v>0</v>
      </c>
      <c r="T61" s="109">
        <v>0</v>
      </c>
    </row>
    <row r="62" spans="1:20" ht="12" customHeight="1">
      <c r="A62" s="24" t="s">
        <v>13</v>
      </c>
      <c r="B62" s="347">
        <v>0</v>
      </c>
      <c r="C62" s="599">
        <v>250</v>
      </c>
      <c r="D62" s="599">
        <v>1250</v>
      </c>
      <c r="E62" s="599">
        <v>1500</v>
      </c>
      <c r="F62" s="599">
        <v>1500</v>
      </c>
      <c r="G62" s="599">
        <v>1250</v>
      </c>
      <c r="H62" s="599">
        <v>2125</v>
      </c>
      <c r="I62" s="599">
        <v>5250</v>
      </c>
      <c r="J62" s="599">
        <v>9963.8092990000005</v>
      </c>
      <c r="K62" s="599">
        <v>9367.8636349999997</v>
      </c>
      <c r="L62" s="599">
        <v>3771</v>
      </c>
      <c r="M62" s="599">
        <v>6469.3</v>
      </c>
      <c r="N62" s="599">
        <v>7425</v>
      </c>
      <c r="O62" s="599">
        <f t="shared" ref="O62" si="12">SUM(O59:O61)</f>
        <v>4679</v>
      </c>
      <c r="P62" s="599">
        <f>SUM(P59:P61)</f>
        <v>5550</v>
      </c>
      <c r="Q62" s="599">
        <v>5650</v>
      </c>
      <c r="R62" s="600">
        <v>6650</v>
      </c>
      <c r="S62" s="600">
        <v>11199.316344936866</v>
      </c>
      <c r="T62" s="600">
        <v>8586.5696609999995</v>
      </c>
    </row>
    <row r="63" spans="1:20" ht="12" customHeight="1">
      <c r="A63" s="821"/>
      <c r="B63" s="69"/>
      <c r="C63" s="69"/>
      <c r="D63" s="69"/>
      <c r="E63" s="69"/>
      <c r="F63" s="69"/>
      <c r="G63" s="69"/>
      <c r="H63" s="69"/>
      <c r="I63" s="69"/>
      <c r="J63" s="69"/>
      <c r="K63" s="69"/>
      <c r="L63" s="69"/>
      <c r="M63" s="69"/>
      <c r="N63" s="69"/>
      <c r="O63" s="69"/>
      <c r="P63" s="69"/>
      <c r="Q63" s="69"/>
      <c r="R63" s="598"/>
      <c r="S63" s="598"/>
      <c r="T63" s="598"/>
    </row>
    <row r="64" spans="1:20" ht="12" customHeight="1">
      <c r="A64" s="22" t="s">
        <v>29</v>
      </c>
      <c r="B64" s="345">
        <v>0</v>
      </c>
      <c r="C64" s="269">
        <v>0</v>
      </c>
      <c r="D64" s="269">
        <v>1000</v>
      </c>
      <c r="E64" s="269">
        <v>1250</v>
      </c>
      <c r="F64" s="269">
        <v>1500</v>
      </c>
      <c r="G64" s="269">
        <v>1000</v>
      </c>
      <c r="H64" s="269">
        <v>2000</v>
      </c>
      <c r="I64" s="269">
        <v>5000</v>
      </c>
      <c r="J64" s="269">
        <v>9613.1495429999995</v>
      </c>
      <c r="K64" s="269">
        <v>6782.5</v>
      </c>
      <c r="L64" s="269">
        <v>3621</v>
      </c>
      <c r="M64" s="269">
        <v>6170</v>
      </c>
      <c r="N64" s="269">
        <v>7410</v>
      </c>
      <c r="O64" s="269">
        <v>3679</v>
      </c>
      <c r="P64" s="269">
        <v>5550</v>
      </c>
      <c r="Q64" s="269">
        <v>5650</v>
      </c>
      <c r="R64" s="109">
        <v>6650</v>
      </c>
      <c r="S64" s="109">
        <v>4200</v>
      </c>
      <c r="T64" s="109">
        <v>2350</v>
      </c>
    </row>
    <row r="65" spans="1:20" ht="12" customHeight="1">
      <c r="A65" s="23" t="s">
        <v>30</v>
      </c>
      <c r="B65" s="346">
        <v>0</v>
      </c>
      <c r="C65" s="271">
        <v>250</v>
      </c>
      <c r="D65" s="271">
        <v>250</v>
      </c>
      <c r="E65" s="271">
        <v>250</v>
      </c>
      <c r="F65" s="271">
        <v>0</v>
      </c>
      <c r="G65" s="271">
        <v>250</v>
      </c>
      <c r="H65" s="271">
        <v>125</v>
      </c>
      <c r="I65" s="271">
        <v>250</v>
      </c>
      <c r="J65" s="271">
        <v>350.65975600000002</v>
      </c>
      <c r="K65" s="271">
        <v>2585.3636350000002</v>
      </c>
      <c r="L65" s="271">
        <v>150</v>
      </c>
      <c r="M65" s="271">
        <v>299.3</v>
      </c>
      <c r="N65" s="271">
        <v>15</v>
      </c>
      <c r="O65" s="271">
        <v>1000</v>
      </c>
      <c r="P65" s="271">
        <v>0</v>
      </c>
      <c r="Q65" s="271">
        <v>0</v>
      </c>
      <c r="R65" s="181" t="s">
        <v>36</v>
      </c>
      <c r="S65" s="181">
        <v>6999.3163450000002</v>
      </c>
      <c r="T65" s="181">
        <v>6236.5696609999995</v>
      </c>
    </row>
    <row r="66" spans="1:20" ht="12" customHeight="1">
      <c r="A66" s="22" t="s">
        <v>31</v>
      </c>
      <c r="B66" s="345">
        <v>0</v>
      </c>
      <c r="C66" s="269">
        <v>0</v>
      </c>
      <c r="D66" s="269">
        <v>0</v>
      </c>
      <c r="E66" s="269">
        <v>0</v>
      </c>
      <c r="F66" s="269">
        <v>0</v>
      </c>
      <c r="G66" s="269">
        <v>0</v>
      </c>
      <c r="H66" s="269">
        <v>0</v>
      </c>
      <c r="I66" s="269">
        <v>0</v>
      </c>
      <c r="J66" s="269">
        <v>0</v>
      </c>
      <c r="K66" s="269">
        <v>0</v>
      </c>
      <c r="L66" s="269">
        <v>0</v>
      </c>
      <c r="M66" s="269">
        <v>0</v>
      </c>
      <c r="N66" s="269">
        <v>0</v>
      </c>
      <c r="O66" s="269">
        <v>0</v>
      </c>
      <c r="P66" s="269">
        <v>0</v>
      </c>
      <c r="Q66" s="269">
        <v>0</v>
      </c>
      <c r="R66" s="109" t="s">
        <v>36</v>
      </c>
      <c r="S66" s="109">
        <v>0</v>
      </c>
      <c r="T66" s="109">
        <v>0</v>
      </c>
    </row>
    <row r="67" spans="1:20" ht="12" customHeight="1">
      <c r="A67" s="24" t="s">
        <v>13</v>
      </c>
      <c r="B67" s="347">
        <v>0</v>
      </c>
      <c r="C67" s="70">
        <f t="shared" ref="C67:K67" si="13">SUM(C64:C66)</f>
        <v>250</v>
      </c>
      <c r="D67" s="70">
        <f t="shared" si="13"/>
        <v>1250</v>
      </c>
      <c r="E67" s="70">
        <f t="shared" si="13"/>
        <v>1500</v>
      </c>
      <c r="F67" s="70">
        <f t="shared" si="13"/>
        <v>1500</v>
      </c>
      <c r="G67" s="70">
        <f t="shared" si="13"/>
        <v>1250</v>
      </c>
      <c r="H67" s="70">
        <f t="shared" si="13"/>
        <v>2125</v>
      </c>
      <c r="I67" s="70">
        <f t="shared" si="13"/>
        <v>5250</v>
      </c>
      <c r="J67" s="70">
        <f t="shared" si="13"/>
        <v>9963.8092990000005</v>
      </c>
      <c r="K67" s="70">
        <f t="shared" si="13"/>
        <v>9367.8636349999997</v>
      </c>
      <c r="L67" s="70">
        <f>SUM(L64:L66)</f>
        <v>3771</v>
      </c>
      <c r="M67" s="70">
        <f>SUM(M64:M66)</f>
        <v>6469.3</v>
      </c>
      <c r="N67" s="70">
        <f>SUM(N64:N66)</f>
        <v>7425</v>
      </c>
      <c r="O67" s="70">
        <f>SUM(O64:O66)</f>
        <v>4679</v>
      </c>
      <c r="P67" s="70">
        <f>SUM(P64:P66)</f>
        <v>5550</v>
      </c>
      <c r="Q67" s="70">
        <v>5650</v>
      </c>
      <c r="R67" s="600">
        <v>6650</v>
      </c>
      <c r="S67" s="600">
        <v>11199.316344999999</v>
      </c>
      <c r="T67" s="600">
        <v>8586.5696609999995</v>
      </c>
    </row>
    <row r="68" spans="1:20" ht="12" customHeight="1">
      <c r="A68" s="821"/>
      <c r="B68" s="69"/>
      <c r="C68" s="69"/>
      <c r="D68" s="69"/>
      <c r="E68" s="69"/>
      <c r="F68" s="69"/>
      <c r="G68" s="69"/>
      <c r="H68" s="69"/>
      <c r="I68" s="69"/>
      <c r="J68" s="69"/>
      <c r="K68" s="69" t="s">
        <v>44</v>
      </c>
      <c r="L68" s="69"/>
      <c r="M68" s="69"/>
      <c r="N68" s="69"/>
      <c r="O68" s="69"/>
      <c r="P68" s="69"/>
      <c r="Q68" s="69"/>
      <c r="R68" s="601"/>
      <c r="S68" s="601"/>
      <c r="T68" s="601"/>
    </row>
    <row r="69" spans="1:20" ht="12" customHeight="1">
      <c r="A69" s="34" t="s">
        <v>32</v>
      </c>
      <c r="B69" s="347">
        <v>0</v>
      </c>
      <c r="C69" s="70">
        <v>1</v>
      </c>
      <c r="D69" s="70">
        <v>1</v>
      </c>
      <c r="E69" s="70">
        <v>0</v>
      </c>
      <c r="F69" s="70">
        <v>1</v>
      </c>
      <c r="G69" s="70">
        <v>0</v>
      </c>
      <c r="H69" s="70">
        <v>0</v>
      </c>
      <c r="I69" s="70">
        <v>1</v>
      </c>
      <c r="J69" s="70">
        <v>0</v>
      </c>
      <c r="K69" s="70">
        <v>1</v>
      </c>
      <c r="L69" s="70">
        <v>1</v>
      </c>
      <c r="M69" s="70">
        <v>0</v>
      </c>
      <c r="N69" s="70">
        <v>0</v>
      </c>
      <c r="O69" s="70">
        <v>2</v>
      </c>
      <c r="P69" s="70">
        <v>1</v>
      </c>
      <c r="Q69" s="70">
        <v>0</v>
      </c>
      <c r="R69" s="600">
        <v>0</v>
      </c>
      <c r="S69" s="600">
        <v>0</v>
      </c>
      <c r="T69" s="600">
        <v>1</v>
      </c>
    </row>
    <row r="70" spans="1:20" ht="12" customHeight="1">
      <c r="A70" s="34" t="s">
        <v>115</v>
      </c>
      <c r="B70" s="347" t="s">
        <v>34</v>
      </c>
      <c r="C70" s="70" t="s">
        <v>34</v>
      </c>
      <c r="D70" s="70" t="s">
        <v>34</v>
      </c>
      <c r="E70" s="70" t="s">
        <v>34</v>
      </c>
      <c r="F70" s="70" t="s">
        <v>34</v>
      </c>
      <c r="G70" s="70" t="s">
        <v>34</v>
      </c>
      <c r="H70" s="70" t="s">
        <v>34</v>
      </c>
      <c r="I70" s="70" t="s">
        <v>34</v>
      </c>
      <c r="J70" s="70" t="s">
        <v>34</v>
      </c>
      <c r="K70" s="70" t="s">
        <v>34</v>
      </c>
      <c r="L70" s="70" t="s">
        <v>34</v>
      </c>
      <c r="M70" s="70" t="s">
        <v>34</v>
      </c>
      <c r="N70" s="70" t="s">
        <v>34</v>
      </c>
      <c r="O70" s="70" t="s">
        <v>34</v>
      </c>
      <c r="P70" s="70" t="s">
        <v>34</v>
      </c>
      <c r="Q70" s="70" t="s">
        <v>34</v>
      </c>
      <c r="R70" s="600" t="s">
        <v>34</v>
      </c>
      <c r="S70" s="600">
        <v>0</v>
      </c>
      <c r="T70" s="600">
        <v>1</v>
      </c>
    </row>
    <row r="71" spans="1:20">
      <c r="A71" s="26"/>
      <c r="B71" s="84"/>
      <c r="C71" s="84"/>
      <c r="D71" s="84"/>
      <c r="E71" s="84"/>
      <c r="F71" s="84"/>
      <c r="G71" s="84"/>
      <c r="H71" s="84"/>
      <c r="I71" s="84"/>
      <c r="J71" s="84"/>
      <c r="K71" s="84"/>
      <c r="L71" s="84"/>
      <c r="M71" s="84"/>
      <c r="N71" s="36"/>
    </row>
    <row r="72" spans="1:20">
      <c r="A72" s="26"/>
    </row>
    <row r="74" spans="1:20">
      <c r="A74" s="623" t="s">
        <v>117</v>
      </c>
      <c r="B74" s="624"/>
      <c r="C74" s="624"/>
      <c r="D74" s="624"/>
      <c r="E74" s="624"/>
      <c r="F74" s="625"/>
      <c r="G74" s="625"/>
      <c r="H74" s="625"/>
      <c r="I74" s="625"/>
      <c r="J74" s="625"/>
      <c r="K74" s="625"/>
      <c r="L74" s="625"/>
      <c r="M74" s="625"/>
      <c r="N74" s="625"/>
      <c r="O74" s="625"/>
      <c r="P74" s="625"/>
      <c r="Q74" s="625"/>
      <c r="R74" s="625"/>
      <c r="S74" s="625"/>
      <c r="T74" s="625"/>
    </row>
    <row r="75" spans="1:20">
      <c r="A75" s="627" t="s">
        <v>3</v>
      </c>
      <c r="B75" s="628"/>
      <c r="C75" s="628"/>
      <c r="D75" s="628"/>
      <c r="E75" s="628"/>
      <c r="F75" s="629"/>
      <c r="G75" s="629"/>
      <c r="H75" s="629"/>
      <c r="I75" s="629"/>
      <c r="J75" s="629"/>
      <c r="K75" s="629"/>
      <c r="L75" s="629"/>
      <c r="M75" s="629"/>
      <c r="N75" s="629"/>
      <c r="O75" s="629"/>
      <c r="P75" s="629"/>
      <c r="Q75" s="629"/>
      <c r="R75" s="629"/>
      <c r="S75" s="629"/>
      <c r="T75" s="629">
        <v>0</v>
      </c>
    </row>
    <row r="76" spans="1:20">
      <c r="A76" s="631" t="s">
        <v>4</v>
      </c>
      <c r="B76" s="632"/>
      <c r="C76" s="632"/>
      <c r="D76" s="632"/>
      <c r="E76" s="632"/>
      <c r="F76" s="633"/>
      <c r="G76" s="633"/>
      <c r="H76" s="633"/>
      <c r="I76" s="633"/>
      <c r="J76" s="633"/>
      <c r="K76" s="633"/>
      <c r="L76" s="633"/>
      <c r="M76" s="633"/>
      <c r="N76" s="633"/>
      <c r="O76" s="633"/>
      <c r="P76" s="633"/>
      <c r="Q76" s="633"/>
      <c r="R76" s="633"/>
      <c r="S76" s="633"/>
      <c r="T76" s="633">
        <v>0</v>
      </c>
    </row>
    <row r="77" spans="1:20">
      <c r="A77" s="635" t="s">
        <v>5</v>
      </c>
      <c r="B77" s="628"/>
      <c r="C77" s="628"/>
      <c r="D77" s="628"/>
      <c r="E77" s="628"/>
      <c r="F77" s="636"/>
      <c r="G77" s="636"/>
      <c r="H77" s="636"/>
      <c r="I77" s="636"/>
      <c r="J77" s="636"/>
      <c r="K77" s="636"/>
      <c r="L77" s="636"/>
      <c r="M77" s="636"/>
      <c r="N77" s="636"/>
      <c r="O77" s="636"/>
      <c r="P77" s="636"/>
      <c r="Q77" s="636"/>
      <c r="R77" s="636"/>
      <c r="S77" s="636"/>
      <c r="T77" s="636">
        <v>0</v>
      </c>
    </row>
    <row r="78" spans="1:20">
      <c r="A78" s="631" t="s">
        <v>6</v>
      </c>
      <c r="B78" s="632"/>
      <c r="C78" s="632"/>
      <c r="D78" s="632"/>
      <c r="E78" s="632"/>
      <c r="F78" s="633"/>
      <c r="G78" s="633"/>
      <c r="H78" s="633"/>
      <c r="I78" s="633"/>
      <c r="J78" s="633"/>
      <c r="K78" s="633"/>
      <c r="L78" s="633"/>
      <c r="M78" s="633"/>
      <c r="N78" s="633"/>
      <c r="O78" s="633"/>
      <c r="P78" s="633"/>
      <c r="Q78" s="633"/>
      <c r="R78" s="633"/>
      <c r="S78" s="633"/>
      <c r="T78" s="633">
        <v>0</v>
      </c>
    </row>
    <row r="79" spans="1:20" ht="12" customHeight="1">
      <c r="A79" s="639" t="s">
        <v>118</v>
      </c>
      <c r="B79" s="640">
        <v>0</v>
      </c>
      <c r="C79" s="640">
        <v>0</v>
      </c>
      <c r="D79" s="640">
        <v>0</v>
      </c>
      <c r="E79" s="640">
        <v>0</v>
      </c>
      <c r="F79" s="640">
        <v>0</v>
      </c>
      <c r="G79" s="640">
        <v>0</v>
      </c>
      <c r="H79" s="640">
        <v>0</v>
      </c>
      <c r="I79" s="640">
        <v>0</v>
      </c>
      <c r="J79" s="640">
        <v>0</v>
      </c>
      <c r="K79" s="640">
        <v>0</v>
      </c>
      <c r="L79" s="640">
        <v>0</v>
      </c>
      <c r="M79" s="640">
        <v>0</v>
      </c>
      <c r="N79" s="640">
        <v>0</v>
      </c>
      <c r="O79" s="640">
        <v>0</v>
      </c>
      <c r="P79" s="640">
        <v>0</v>
      </c>
      <c r="Q79" s="640">
        <v>0</v>
      </c>
      <c r="R79" s="640">
        <v>0</v>
      </c>
      <c r="S79" s="640">
        <v>0</v>
      </c>
      <c r="T79" s="640">
        <v>0</v>
      </c>
    </row>
    <row r="80" spans="1:20" ht="12" customHeight="1">
      <c r="A80" s="641"/>
      <c r="B80" s="641"/>
      <c r="C80" s="641"/>
      <c r="D80" s="641"/>
      <c r="E80" s="641"/>
      <c r="F80" s="641"/>
      <c r="G80" s="641"/>
      <c r="H80" s="641"/>
      <c r="I80" s="641"/>
      <c r="J80" s="641"/>
      <c r="K80" s="641"/>
      <c r="L80" s="641"/>
      <c r="M80" s="641"/>
      <c r="N80" s="641"/>
      <c r="O80" s="641"/>
      <c r="P80" s="641"/>
      <c r="Q80" s="641"/>
      <c r="R80" s="641"/>
      <c r="S80" s="641"/>
      <c r="T80" s="641"/>
    </row>
    <row r="81" spans="1:20" ht="12" customHeight="1">
      <c r="A81" s="642" t="s">
        <v>119</v>
      </c>
      <c r="B81" s="632"/>
      <c r="C81" s="632"/>
      <c r="D81" s="632"/>
      <c r="E81" s="632"/>
      <c r="F81" s="643"/>
      <c r="G81" s="643"/>
      <c r="H81" s="643"/>
      <c r="I81" s="643"/>
      <c r="J81" s="643"/>
      <c r="K81" s="643"/>
      <c r="L81" s="643"/>
      <c r="M81" s="643"/>
      <c r="N81" s="643"/>
      <c r="O81" s="643"/>
      <c r="P81" s="643"/>
      <c r="Q81" s="643"/>
      <c r="R81" s="643"/>
      <c r="S81" s="643"/>
      <c r="T81" s="643">
        <v>0</v>
      </c>
    </row>
    <row r="82" spans="1:20" ht="12" customHeight="1">
      <c r="A82" s="639" t="s">
        <v>120</v>
      </c>
      <c r="B82" s="644"/>
      <c r="C82" s="644"/>
      <c r="D82" s="644"/>
      <c r="E82" s="644"/>
      <c r="F82" s="645"/>
      <c r="G82" s="645"/>
      <c r="H82" s="645"/>
      <c r="I82" s="645"/>
      <c r="J82" s="645"/>
      <c r="K82" s="645"/>
      <c r="L82" s="645"/>
      <c r="M82" s="645"/>
      <c r="N82" s="645"/>
      <c r="O82" s="645"/>
      <c r="P82" s="645"/>
      <c r="Q82" s="645"/>
      <c r="R82" s="645"/>
      <c r="S82" s="645"/>
      <c r="T82" s="645">
        <v>1</v>
      </c>
    </row>
    <row r="83" spans="1:20" ht="12" customHeight="1">
      <c r="A83" s="641"/>
      <c r="B83" s="641"/>
      <c r="C83" s="641"/>
      <c r="D83" s="641"/>
      <c r="E83" s="641"/>
      <c r="F83" s="641"/>
      <c r="G83" s="641"/>
      <c r="H83" s="641"/>
      <c r="I83" s="641"/>
      <c r="J83" s="641"/>
      <c r="K83" s="641"/>
      <c r="L83" s="641"/>
      <c r="M83" s="641"/>
      <c r="N83" s="641"/>
      <c r="O83" s="641"/>
      <c r="P83" s="641"/>
      <c r="Q83" s="641"/>
      <c r="R83" s="641"/>
      <c r="S83" s="641"/>
      <c r="T83" s="641"/>
    </row>
    <row r="84" spans="1:20" ht="12" customHeight="1">
      <c r="A84" s="623" t="s">
        <v>121</v>
      </c>
      <c r="B84" s="647"/>
      <c r="C84" s="647"/>
      <c r="D84" s="647"/>
      <c r="E84" s="647"/>
      <c r="F84" s="632"/>
      <c r="G84" s="632"/>
      <c r="H84" s="632"/>
      <c r="I84" s="632"/>
      <c r="J84" s="632"/>
      <c r="K84" s="632"/>
      <c r="L84" s="632"/>
      <c r="M84" s="632"/>
      <c r="N84" s="632"/>
      <c r="O84" s="632"/>
      <c r="P84" s="632"/>
      <c r="Q84" s="632"/>
      <c r="R84" s="632"/>
      <c r="S84" s="632"/>
      <c r="T84" s="632"/>
    </row>
    <row r="85" spans="1:20" ht="12" customHeight="1">
      <c r="A85" s="627" t="s">
        <v>3</v>
      </c>
      <c r="B85" s="628"/>
      <c r="C85" s="628"/>
      <c r="D85" s="628"/>
      <c r="E85" s="628"/>
      <c r="F85" s="628"/>
      <c r="G85" s="628"/>
      <c r="H85" s="628"/>
      <c r="I85" s="628"/>
      <c r="J85" s="628"/>
      <c r="K85" s="628"/>
      <c r="L85" s="628"/>
      <c r="M85" s="628"/>
      <c r="N85" s="628"/>
      <c r="O85" s="628"/>
      <c r="P85" s="628"/>
      <c r="Q85" s="628"/>
      <c r="R85" s="628"/>
      <c r="S85" s="628"/>
      <c r="T85" s="628">
        <v>0</v>
      </c>
    </row>
    <row r="86" spans="1:20" ht="12" customHeight="1">
      <c r="A86" s="631" t="s">
        <v>4</v>
      </c>
      <c r="B86" s="632"/>
      <c r="C86" s="632"/>
      <c r="D86" s="632"/>
      <c r="E86" s="632"/>
      <c r="F86" s="633"/>
      <c r="G86" s="633"/>
      <c r="H86" s="633"/>
      <c r="I86" s="633"/>
      <c r="J86" s="633"/>
      <c r="K86" s="633"/>
      <c r="L86" s="633"/>
      <c r="M86" s="633"/>
      <c r="N86" s="633"/>
      <c r="O86" s="633"/>
      <c r="P86" s="633"/>
      <c r="Q86" s="633"/>
      <c r="R86" s="633"/>
      <c r="S86" s="633"/>
      <c r="T86" s="633">
        <v>0</v>
      </c>
    </row>
    <row r="87" spans="1:20" ht="12" customHeight="1">
      <c r="A87" s="635" t="s">
        <v>83</v>
      </c>
      <c r="B87" s="628"/>
      <c r="C87" s="628"/>
      <c r="D87" s="628"/>
      <c r="E87" s="628"/>
      <c r="F87" s="629"/>
      <c r="G87" s="629"/>
      <c r="H87" s="629"/>
      <c r="I87" s="629"/>
      <c r="J87" s="629"/>
      <c r="K87" s="629"/>
      <c r="L87" s="629"/>
      <c r="M87" s="629"/>
      <c r="N87" s="629"/>
      <c r="O87" s="629"/>
      <c r="P87" s="629"/>
      <c r="Q87" s="629"/>
      <c r="R87" s="629"/>
      <c r="S87" s="629"/>
      <c r="T87" s="629">
        <v>0</v>
      </c>
    </row>
    <row r="88" spans="1:20" ht="12" customHeight="1">
      <c r="A88" s="631" t="s">
        <v>6</v>
      </c>
      <c r="B88" s="632"/>
      <c r="C88" s="632"/>
      <c r="D88" s="632"/>
      <c r="E88" s="632"/>
      <c r="F88" s="633"/>
      <c r="G88" s="633"/>
      <c r="H88" s="633"/>
      <c r="I88" s="633"/>
      <c r="J88" s="633"/>
      <c r="K88" s="633"/>
      <c r="L88" s="633"/>
      <c r="M88" s="633"/>
      <c r="N88" s="633"/>
      <c r="O88" s="633"/>
      <c r="P88" s="633"/>
      <c r="Q88" s="633"/>
      <c r="R88" s="633"/>
      <c r="S88" s="633"/>
      <c r="T88" s="633">
        <v>0</v>
      </c>
    </row>
    <row r="89" spans="1:20" ht="12" customHeight="1">
      <c r="A89" s="639" t="s">
        <v>118</v>
      </c>
      <c r="B89" s="640">
        <v>0</v>
      </c>
      <c r="C89" s="640">
        <v>0</v>
      </c>
      <c r="D89" s="640">
        <v>0</v>
      </c>
      <c r="E89" s="640">
        <v>0</v>
      </c>
      <c r="F89" s="640">
        <v>0</v>
      </c>
      <c r="G89" s="640">
        <v>0</v>
      </c>
      <c r="H89" s="640">
        <v>0</v>
      </c>
      <c r="I89" s="640">
        <v>0</v>
      </c>
      <c r="J89" s="640">
        <v>0</v>
      </c>
      <c r="K89" s="640">
        <v>0</v>
      </c>
      <c r="L89" s="640">
        <v>0</v>
      </c>
      <c r="M89" s="640">
        <v>0</v>
      </c>
      <c r="N89" s="640">
        <v>0</v>
      </c>
      <c r="O89" s="640">
        <v>0</v>
      </c>
      <c r="P89" s="640">
        <v>0</v>
      </c>
      <c r="Q89" s="640">
        <v>0</v>
      </c>
      <c r="R89" s="640">
        <v>0</v>
      </c>
      <c r="S89" s="640">
        <v>0</v>
      </c>
      <c r="T89" s="640">
        <v>0</v>
      </c>
    </row>
    <row r="90" spans="1:20" ht="12" customHeight="1">
      <c r="A90" s="648"/>
      <c r="B90" s="117"/>
      <c r="C90" s="117"/>
      <c r="D90" s="117"/>
      <c r="E90" s="117"/>
      <c r="F90" s="649"/>
      <c r="G90" s="649"/>
      <c r="H90" s="649"/>
      <c r="I90" s="649"/>
      <c r="J90" s="649"/>
      <c r="K90" s="649"/>
      <c r="L90" s="649"/>
      <c r="M90" s="649"/>
      <c r="N90" s="649"/>
      <c r="O90" s="649"/>
      <c r="P90" s="649"/>
      <c r="Q90" s="649"/>
      <c r="R90" s="649"/>
      <c r="S90" s="649"/>
      <c r="T90" s="649"/>
    </row>
    <row r="91" spans="1:20" ht="12" customHeight="1">
      <c r="A91" s="642" t="s">
        <v>122</v>
      </c>
      <c r="B91" s="632"/>
      <c r="C91" s="632"/>
      <c r="D91" s="632"/>
      <c r="E91" s="632"/>
      <c r="F91" s="643"/>
      <c r="G91" s="643"/>
      <c r="H91" s="643"/>
      <c r="I91" s="643"/>
      <c r="J91" s="643"/>
      <c r="K91" s="643"/>
      <c r="L91" s="643"/>
      <c r="M91" s="643"/>
      <c r="N91" s="643"/>
      <c r="O91" s="643"/>
      <c r="P91" s="643"/>
      <c r="Q91" s="643"/>
      <c r="R91" s="643"/>
      <c r="S91" s="643"/>
      <c r="T91" s="643">
        <v>0</v>
      </c>
    </row>
    <row r="92" spans="1:20" ht="12" customHeight="1"/>
    <row r="93" spans="1:20" ht="12" customHeight="1"/>
    <row r="94" spans="1:20" ht="12" customHeight="1"/>
    <row r="95" spans="1:20" ht="12" customHeight="1"/>
    <row r="96" spans="1:20" ht="12" customHeight="1"/>
    <row r="97" ht="12" customHeight="1"/>
    <row r="98" ht="12" customHeight="1"/>
    <row r="99" ht="12" customHeight="1"/>
    <row r="100" ht="12" customHeight="1"/>
    <row r="101" ht="12" customHeight="1"/>
    <row r="102" ht="12" customHeight="1"/>
    <row r="103" ht="12" customHeight="1"/>
    <row r="104" ht="12" customHeight="1"/>
    <row r="105" ht="12" customHeight="1"/>
    <row r="106" ht="12" customHeight="1"/>
    <row r="107" ht="12" customHeight="1"/>
    <row r="108" ht="12" customHeight="1"/>
    <row r="109" ht="12" customHeight="1"/>
    <row r="110" ht="12" customHeight="1"/>
    <row r="111" ht="12" customHeight="1"/>
    <row r="112" ht="12" customHeight="1"/>
    <row r="113" ht="12" customHeight="1"/>
    <row r="114" ht="12" customHeight="1"/>
    <row r="115" ht="12" customHeight="1"/>
    <row r="116" ht="12" customHeight="1"/>
    <row r="117" ht="12" customHeight="1"/>
    <row r="118" ht="12" customHeight="1"/>
    <row r="119" ht="12" customHeight="1"/>
    <row r="120" ht="12" customHeight="1"/>
    <row r="121" ht="12" customHeight="1"/>
    <row r="122" ht="12" customHeight="1"/>
    <row r="123" ht="12" customHeight="1"/>
    <row r="124" ht="12" customHeight="1"/>
    <row r="125" ht="12" customHeight="1"/>
    <row r="126" ht="12" customHeight="1"/>
    <row r="127" ht="12" customHeight="1"/>
    <row r="128" ht="12" customHeight="1"/>
    <row r="129" ht="12" customHeight="1"/>
    <row r="130" ht="12" customHeight="1"/>
    <row r="131" ht="12" customHeight="1"/>
    <row r="132" ht="12" customHeight="1"/>
    <row r="133" ht="12" customHeight="1"/>
    <row r="134" ht="12" customHeight="1"/>
    <row r="135" ht="12" customHeight="1"/>
    <row r="136" ht="12" customHeight="1"/>
    <row r="137" ht="12" customHeight="1"/>
    <row r="138" ht="12" customHeight="1"/>
    <row r="139" ht="12" customHeight="1"/>
    <row r="140" ht="12" customHeight="1"/>
    <row r="141" ht="12" customHeight="1"/>
    <row r="142" ht="12" customHeight="1"/>
    <row r="143" ht="12" customHeight="1"/>
    <row r="144" ht="12" customHeight="1"/>
    <row r="145" ht="12" customHeight="1"/>
    <row r="146" ht="12" customHeight="1"/>
    <row r="147" ht="12" customHeight="1"/>
    <row r="148" ht="12" customHeight="1"/>
    <row r="149" ht="12" customHeight="1"/>
    <row r="150" ht="12" customHeight="1"/>
    <row r="151" ht="12" customHeight="1"/>
    <row r="152" ht="12" customHeight="1"/>
    <row r="153" ht="12" customHeight="1"/>
    <row r="154" ht="12" customHeight="1"/>
    <row r="155" ht="12" customHeight="1"/>
    <row r="156" ht="12" customHeight="1"/>
    <row r="157" ht="12" customHeight="1"/>
    <row r="158" ht="12" customHeight="1"/>
    <row r="159" ht="12" customHeight="1"/>
    <row r="160" ht="12" customHeight="1"/>
    <row r="161" ht="12" customHeight="1"/>
    <row r="162" ht="12" customHeight="1"/>
    <row r="163" ht="12" customHeight="1"/>
    <row r="164" ht="12" customHeight="1"/>
    <row r="165" ht="12" customHeight="1"/>
    <row r="166" ht="12" customHeight="1"/>
    <row r="167" ht="12" customHeight="1"/>
    <row r="168" ht="12" customHeight="1"/>
    <row r="169" ht="12" customHeight="1"/>
    <row r="170" ht="12" customHeight="1"/>
    <row r="171" ht="12" customHeight="1"/>
    <row r="172" ht="12" customHeight="1"/>
    <row r="173" ht="12" customHeight="1"/>
    <row r="174" ht="12" customHeight="1"/>
    <row r="175" ht="12" customHeight="1"/>
    <row r="176" ht="12" customHeight="1"/>
    <row r="177" ht="12" customHeight="1"/>
    <row r="178" ht="12" customHeight="1"/>
    <row r="179" ht="12" customHeight="1"/>
    <row r="180" ht="12" customHeight="1"/>
    <row r="181" ht="12" customHeight="1"/>
    <row r="182" ht="12" customHeight="1"/>
    <row r="183" ht="12" customHeight="1"/>
    <row r="184" ht="12" customHeight="1"/>
    <row r="185" ht="12" customHeight="1"/>
    <row r="186" ht="12" customHeight="1"/>
    <row r="187" ht="12" customHeight="1"/>
    <row r="188" ht="12" customHeight="1"/>
    <row r="189" ht="12" customHeight="1"/>
    <row r="190" ht="12" customHeight="1"/>
    <row r="191" ht="12" customHeight="1"/>
    <row r="192" ht="12" customHeight="1"/>
    <row r="193" ht="12" customHeight="1"/>
    <row r="194" ht="12" customHeight="1"/>
    <row r="195" ht="12" customHeight="1"/>
    <row r="196" ht="12" customHeight="1"/>
    <row r="197" ht="12" customHeight="1"/>
    <row r="198" ht="12" customHeight="1"/>
    <row r="199" ht="12" customHeight="1"/>
    <row r="200" ht="12" customHeight="1"/>
    <row r="201" ht="12" customHeight="1"/>
    <row r="202" ht="12" customHeight="1"/>
    <row r="203" ht="12" customHeight="1"/>
    <row r="204" ht="12" customHeight="1"/>
    <row r="205" ht="12" customHeight="1"/>
    <row r="206" ht="12" customHeight="1"/>
    <row r="207" ht="12" customHeight="1"/>
    <row r="208" ht="12" customHeight="1"/>
    <row r="209" ht="12" customHeight="1"/>
    <row r="210" ht="12" customHeight="1"/>
    <row r="211" ht="12" customHeight="1"/>
    <row r="212" ht="12" customHeight="1"/>
    <row r="213" ht="12" customHeight="1"/>
    <row r="214" ht="12" customHeight="1"/>
    <row r="215" ht="12" customHeight="1"/>
    <row r="216" ht="12" customHeight="1"/>
    <row r="217" ht="12" customHeight="1"/>
    <row r="218" ht="12" customHeight="1"/>
    <row r="219" ht="12" customHeight="1"/>
    <row r="220" ht="12" customHeight="1"/>
    <row r="221" ht="12" customHeight="1"/>
    <row r="222" ht="12" customHeight="1"/>
    <row r="223" ht="12" customHeight="1"/>
    <row r="224" ht="12" customHeight="1"/>
    <row r="225" ht="12" customHeight="1"/>
    <row r="226" ht="12" customHeight="1"/>
    <row r="227" ht="12" customHeight="1"/>
    <row r="228" ht="12" customHeight="1"/>
    <row r="229" ht="12" customHeight="1"/>
    <row r="230" ht="12" customHeight="1"/>
    <row r="231" ht="12" customHeight="1"/>
    <row r="232" ht="12" customHeight="1"/>
    <row r="233" ht="12" customHeight="1"/>
    <row r="234" ht="12" customHeight="1"/>
    <row r="235" ht="12" customHeight="1"/>
    <row r="236" ht="12" customHeight="1"/>
    <row r="237" ht="12" customHeight="1"/>
    <row r="238" ht="12" customHeight="1"/>
    <row r="239" ht="12" customHeight="1"/>
    <row r="240" ht="12" customHeight="1"/>
    <row r="241" ht="12" customHeight="1"/>
    <row r="242" ht="12" customHeight="1"/>
    <row r="243" ht="12" customHeight="1"/>
    <row r="244" ht="12" customHeight="1"/>
    <row r="245" ht="12" customHeight="1"/>
    <row r="246" ht="12" customHeight="1"/>
    <row r="247" ht="12" customHeight="1"/>
    <row r="248" ht="12" customHeight="1"/>
    <row r="249" ht="12" customHeight="1"/>
    <row r="250" ht="12" customHeight="1"/>
    <row r="251" ht="12" customHeight="1"/>
    <row r="252" ht="12" customHeight="1"/>
    <row r="253" ht="12" customHeight="1"/>
    <row r="254" ht="12" customHeight="1"/>
    <row r="255" ht="12" customHeight="1"/>
    <row r="256" ht="12" customHeight="1"/>
    <row r="257" ht="12" customHeight="1"/>
    <row r="258" ht="12" customHeight="1"/>
    <row r="259" ht="12" customHeight="1"/>
    <row r="260" ht="12" customHeight="1"/>
    <row r="261" ht="12" customHeight="1"/>
    <row r="262" ht="12" customHeight="1"/>
    <row r="263" ht="12" customHeight="1"/>
    <row r="264" ht="12" customHeight="1"/>
    <row r="265" ht="12" customHeight="1"/>
    <row r="266" ht="12" customHeight="1"/>
    <row r="267" ht="12" customHeight="1"/>
    <row r="268" ht="12" customHeight="1"/>
    <row r="269" ht="12" customHeight="1"/>
    <row r="270" ht="12" customHeight="1"/>
    <row r="271" ht="12" customHeight="1"/>
    <row r="272" ht="12" customHeight="1"/>
    <row r="273" ht="12" customHeight="1"/>
    <row r="274" ht="12" customHeight="1"/>
    <row r="275" ht="12" customHeight="1"/>
    <row r="276" ht="12" customHeight="1"/>
    <row r="277" ht="12" customHeight="1"/>
    <row r="278" ht="12" customHeight="1"/>
    <row r="279" ht="12" customHeight="1"/>
    <row r="280" ht="12" customHeight="1"/>
    <row r="281" ht="12" customHeight="1"/>
    <row r="282" ht="12" customHeight="1"/>
    <row r="283" ht="12" customHeight="1"/>
    <row r="284" ht="12" customHeight="1"/>
    <row r="285" ht="12" customHeight="1"/>
    <row r="286" ht="12" customHeight="1"/>
    <row r="287" ht="12" customHeight="1"/>
    <row r="288" ht="12" customHeight="1"/>
    <row r="289" ht="12" customHeight="1"/>
    <row r="290" ht="12" customHeight="1"/>
    <row r="291" ht="12" customHeight="1"/>
    <row r="292" ht="12" customHeight="1"/>
    <row r="293" ht="12" customHeight="1"/>
    <row r="294" ht="12" customHeight="1"/>
    <row r="295" ht="12" customHeight="1"/>
    <row r="296" ht="12" customHeight="1"/>
    <row r="297" ht="12" customHeight="1"/>
    <row r="298" ht="12" customHeight="1"/>
    <row r="299" ht="12" customHeight="1"/>
    <row r="300" ht="12" customHeight="1"/>
    <row r="301" ht="12" customHeight="1"/>
    <row r="302" ht="12" customHeight="1"/>
    <row r="303" ht="12" customHeight="1"/>
    <row r="304" ht="12" customHeight="1"/>
    <row r="305" ht="12" customHeight="1"/>
    <row r="306" ht="12" customHeight="1"/>
    <row r="307" ht="12" customHeight="1"/>
    <row r="308" ht="12" customHeight="1"/>
    <row r="309" ht="12" customHeight="1"/>
    <row r="310" ht="12" customHeight="1"/>
    <row r="311" ht="12" customHeight="1"/>
    <row r="312" ht="12" customHeight="1"/>
    <row r="313" ht="12" customHeight="1"/>
    <row r="314" ht="12" customHeight="1"/>
    <row r="315" ht="12" customHeight="1"/>
    <row r="316" ht="12" customHeight="1"/>
    <row r="317" ht="12" customHeight="1"/>
    <row r="318" ht="12" customHeight="1"/>
    <row r="319" ht="12" customHeight="1"/>
    <row r="320" ht="12" customHeight="1"/>
    <row r="321" spans="1:13" ht="12" customHeight="1"/>
    <row r="322" spans="1:13" ht="12" customHeight="1"/>
    <row r="323" spans="1:13" ht="12" customHeight="1"/>
    <row r="324" spans="1:13" ht="12" customHeight="1"/>
    <row r="325" spans="1:13" ht="12" customHeight="1"/>
    <row r="326" spans="1:13" ht="12" customHeight="1"/>
    <row r="327" spans="1:13" ht="12" customHeight="1"/>
    <row r="328" spans="1:13" ht="12" customHeight="1"/>
    <row r="329" spans="1:13" ht="12" customHeight="1"/>
    <row r="330" spans="1:13" ht="12" customHeight="1"/>
    <row r="331" spans="1:13" ht="12" customHeight="1"/>
    <row r="332" spans="1:13" ht="12" customHeight="1"/>
    <row r="333" spans="1:13" ht="12" customHeight="1"/>
    <row r="334" spans="1:13" ht="12" customHeight="1">
      <c r="B334" s="85"/>
      <c r="C334" s="85"/>
      <c r="D334" s="85"/>
      <c r="E334" s="85"/>
      <c r="F334" s="85"/>
      <c r="G334" s="85"/>
      <c r="H334" s="85"/>
      <c r="I334" s="85"/>
      <c r="J334" s="85"/>
      <c r="K334" s="85"/>
      <c r="L334" s="85"/>
      <c r="M334" s="85"/>
    </row>
    <row r="335" spans="1:13" ht="12" customHeight="1">
      <c r="A335" s="37"/>
      <c r="B335" s="85"/>
      <c r="C335" s="85"/>
      <c r="D335" s="85"/>
      <c r="E335" s="85"/>
      <c r="F335" s="85"/>
      <c r="G335" s="85"/>
      <c r="H335" s="85"/>
      <c r="I335" s="85"/>
      <c r="J335" s="85"/>
      <c r="K335" s="85"/>
      <c r="L335" s="85"/>
      <c r="M335" s="85"/>
    </row>
    <row r="336" spans="1:13" ht="12" customHeight="1">
      <c r="A336" s="37"/>
      <c r="B336" s="85"/>
      <c r="C336" s="85"/>
      <c r="D336" s="85"/>
      <c r="E336" s="85"/>
      <c r="F336" s="85"/>
      <c r="G336" s="85"/>
      <c r="H336" s="85"/>
      <c r="I336" s="85"/>
      <c r="J336" s="85"/>
      <c r="K336" s="85"/>
      <c r="L336" s="85"/>
      <c r="M336" s="85"/>
    </row>
    <row r="337" spans="1:13" ht="12" customHeight="1">
      <c r="A337" s="37"/>
      <c r="B337" s="85"/>
      <c r="C337" s="85"/>
      <c r="D337" s="85"/>
      <c r="E337" s="85"/>
      <c r="F337" s="85"/>
      <c r="G337" s="85"/>
      <c r="H337" s="85"/>
      <c r="I337" s="85"/>
      <c r="J337" s="85"/>
      <c r="K337" s="85"/>
      <c r="L337" s="85"/>
      <c r="M337" s="85"/>
    </row>
    <row r="338" spans="1:13" ht="12" customHeight="1">
      <c r="A338" s="37"/>
      <c r="B338" s="85"/>
      <c r="C338" s="85"/>
      <c r="D338" s="85"/>
      <c r="E338" s="85"/>
      <c r="F338" s="85"/>
      <c r="G338" s="85"/>
      <c r="H338" s="85"/>
      <c r="I338" s="85"/>
      <c r="J338" s="85"/>
      <c r="K338" s="85"/>
      <c r="L338" s="85"/>
      <c r="M338" s="85"/>
    </row>
    <row r="339" spans="1:13" ht="12" customHeight="1">
      <c r="A339" s="37"/>
      <c r="B339" s="85"/>
      <c r="C339" s="85"/>
      <c r="D339" s="85"/>
      <c r="E339" s="85"/>
      <c r="F339" s="85"/>
      <c r="G339" s="85"/>
      <c r="H339" s="85"/>
      <c r="I339" s="85"/>
      <c r="J339" s="85"/>
      <c r="K339" s="85"/>
      <c r="L339" s="85"/>
      <c r="M339" s="85"/>
    </row>
    <row r="340" spans="1:13" ht="12" customHeight="1">
      <c r="A340" s="37"/>
      <c r="B340" s="85"/>
      <c r="C340" s="85"/>
      <c r="D340" s="85"/>
      <c r="E340" s="85"/>
      <c r="F340" s="85"/>
      <c r="G340" s="85"/>
      <c r="H340" s="85"/>
      <c r="I340" s="85"/>
      <c r="J340" s="85"/>
      <c r="K340" s="85"/>
      <c r="L340" s="85"/>
      <c r="M340" s="85"/>
    </row>
    <row r="341" spans="1:13" ht="12" customHeight="1">
      <c r="A341" s="37"/>
      <c r="B341" s="85"/>
      <c r="C341" s="85"/>
      <c r="D341" s="85"/>
      <c r="E341" s="85"/>
      <c r="F341" s="85"/>
      <c r="G341" s="85"/>
      <c r="H341" s="85"/>
      <c r="I341" s="85"/>
      <c r="J341" s="85"/>
      <c r="K341" s="85"/>
      <c r="L341" s="85"/>
      <c r="M341" s="85"/>
    </row>
    <row r="342" spans="1:13" ht="12" customHeight="1">
      <c r="A342" s="37"/>
      <c r="B342" s="85"/>
      <c r="C342" s="85"/>
      <c r="D342" s="85"/>
      <c r="E342" s="85"/>
      <c r="F342" s="85"/>
      <c r="G342" s="85"/>
      <c r="H342" s="85"/>
      <c r="I342" s="85"/>
      <c r="J342" s="85"/>
      <c r="K342" s="85"/>
      <c r="L342" s="85"/>
      <c r="M342" s="85"/>
    </row>
    <row r="343" spans="1:13" ht="12" customHeight="1">
      <c r="A343" s="37"/>
      <c r="B343" s="85"/>
      <c r="C343" s="85"/>
      <c r="D343" s="85"/>
      <c r="E343" s="85"/>
      <c r="F343" s="85"/>
      <c r="G343" s="85"/>
      <c r="H343" s="85"/>
      <c r="I343" s="85"/>
      <c r="J343" s="85"/>
      <c r="K343" s="85"/>
      <c r="L343" s="85"/>
      <c r="M343" s="85"/>
    </row>
    <row r="344" spans="1:13" ht="12" customHeight="1">
      <c r="A344" s="37"/>
      <c r="B344" s="85"/>
      <c r="C344" s="85"/>
      <c r="D344" s="85"/>
      <c r="E344" s="85"/>
      <c r="F344" s="85"/>
      <c r="G344" s="85"/>
      <c r="H344" s="85"/>
      <c r="I344" s="85"/>
      <c r="J344" s="85"/>
      <c r="K344" s="85"/>
      <c r="L344" s="85"/>
      <c r="M344" s="85"/>
    </row>
    <row r="345" spans="1:13" ht="12" customHeight="1">
      <c r="A345" s="37"/>
      <c r="B345" s="85"/>
      <c r="C345" s="85"/>
      <c r="D345" s="85"/>
      <c r="E345" s="85"/>
      <c r="F345" s="85"/>
      <c r="G345" s="85"/>
      <c r="H345" s="85"/>
      <c r="I345" s="85"/>
      <c r="J345" s="85"/>
      <c r="K345" s="85"/>
      <c r="L345" s="85"/>
      <c r="M345" s="85"/>
    </row>
    <row r="346" spans="1:13" ht="12" customHeight="1">
      <c r="A346" s="37"/>
      <c r="B346" s="85"/>
      <c r="C346" s="85"/>
      <c r="D346" s="85"/>
      <c r="E346" s="85"/>
      <c r="F346" s="85"/>
      <c r="G346" s="85"/>
      <c r="H346" s="85"/>
      <c r="I346" s="85"/>
      <c r="J346" s="85"/>
      <c r="K346" s="85"/>
      <c r="L346" s="85"/>
      <c r="M346" s="85"/>
    </row>
    <row r="347" spans="1:13" ht="12" customHeight="1">
      <c r="A347" s="37"/>
      <c r="B347" s="85"/>
      <c r="C347" s="85"/>
      <c r="D347" s="85"/>
      <c r="E347" s="85"/>
      <c r="F347" s="85"/>
      <c r="G347" s="85"/>
      <c r="H347" s="85"/>
      <c r="I347" s="85"/>
      <c r="J347" s="85"/>
      <c r="K347" s="85"/>
      <c r="L347" s="85"/>
      <c r="M347" s="85"/>
    </row>
    <row r="348" spans="1:13" ht="12" customHeight="1">
      <c r="A348" s="37"/>
      <c r="B348" s="85"/>
      <c r="C348" s="85"/>
      <c r="D348" s="85"/>
      <c r="E348" s="85"/>
      <c r="F348" s="85"/>
      <c r="G348" s="85"/>
      <c r="H348" s="85"/>
      <c r="I348" s="85"/>
      <c r="J348" s="85"/>
      <c r="K348" s="85"/>
      <c r="L348" s="85"/>
      <c r="M348" s="85"/>
    </row>
    <row r="349" spans="1:13" ht="12" customHeight="1">
      <c r="A349" s="37"/>
      <c r="B349" s="85"/>
      <c r="C349" s="85"/>
      <c r="D349" s="85"/>
      <c r="E349" s="85"/>
      <c r="F349" s="85"/>
      <c r="G349" s="85"/>
      <c r="H349" s="85"/>
      <c r="I349" s="85"/>
      <c r="J349" s="85"/>
      <c r="K349" s="85"/>
      <c r="L349" s="85"/>
      <c r="M349" s="85"/>
    </row>
    <row r="350" spans="1:13" ht="12" customHeight="1">
      <c r="A350" s="37"/>
      <c r="B350" s="85"/>
      <c r="C350" s="85"/>
      <c r="D350" s="85"/>
      <c r="E350" s="85"/>
      <c r="F350" s="85"/>
      <c r="G350" s="85"/>
      <c r="H350" s="85"/>
      <c r="I350" s="85"/>
      <c r="J350" s="85"/>
      <c r="K350" s="85"/>
      <c r="L350" s="85"/>
      <c r="M350" s="85"/>
    </row>
    <row r="351" spans="1:13" ht="12" customHeight="1">
      <c r="A351" s="37"/>
      <c r="B351" s="85"/>
      <c r="C351" s="85"/>
      <c r="D351" s="85"/>
      <c r="E351" s="85"/>
      <c r="F351" s="85"/>
      <c r="G351" s="85"/>
      <c r="H351" s="85"/>
      <c r="I351" s="85"/>
      <c r="J351" s="85"/>
      <c r="K351" s="85"/>
      <c r="L351" s="85"/>
      <c r="M351" s="85"/>
    </row>
    <row r="352" spans="1:13" ht="12" customHeight="1">
      <c r="A352" s="37"/>
      <c r="B352" s="85"/>
      <c r="C352" s="85"/>
      <c r="D352" s="85"/>
      <c r="E352" s="85"/>
      <c r="F352" s="85"/>
      <c r="G352" s="85"/>
      <c r="H352" s="85"/>
      <c r="I352" s="85"/>
      <c r="J352" s="85"/>
      <c r="K352" s="85"/>
      <c r="L352" s="85"/>
      <c r="M352" s="85"/>
    </row>
    <row r="353" spans="1:13" ht="12" customHeight="1">
      <c r="A353" s="37"/>
      <c r="B353" s="85"/>
      <c r="C353" s="85"/>
      <c r="D353" s="85"/>
      <c r="E353" s="85"/>
      <c r="F353" s="85"/>
      <c r="G353" s="85"/>
      <c r="H353" s="85"/>
      <c r="I353" s="85"/>
      <c r="J353" s="85"/>
      <c r="K353" s="85"/>
      <c r="L353" s="85"/>
      <c r="M353" s="85"/>
    </row>
    <row r="354" spans="1:13" ht="12" customHeight="1">
      <c r="A354" s="37"/>
      <c r="B354" s="85"/>
      <c r="C354" s="85"/>
      <c r="D354" s="85"/>
      <c r="E354" s="85"/>
      <c r="F354" s="85"/>
      <c r="G354" s="85"/>
      <c r="H354" s="85"/>
      <c r="I354" s="85"/>
      <c r="J354" s="85"/>
      <c r="K354" s="85"/>
      <c r="L354" s="85"/>
      <c r="M354" s="85"/>
    </row>
    <row r="355" spans="1:13" ht="12" customHeight="1">
      <c r="A355" s="37"/>
      <c r="B355" s="85"/>
      <c r="C355" s="85"/>
      <c r="D355" s="85"/>
      <c r="E355" s="85"/>
      <c r="F355" s="85"/>
      <c r="G355" s="85"/>
      <c r="H355" s="85"/>
      <c r="I355" s="85"/>
      <c r="J355" s="85"/>
      <c r="K355" s="85"/>
      <c r="L355" s="85"/>
      <c r="M355" s="85"/>
    </row>
    <row r="356" spans="1:13" ht="12" customHeight="1">
      <c r="A356" s="37"/>
      <c r="B356" s="85"/>
      <c r="C356" s="85"/>
      <c r="D356" s="85"/>
      <c r="E356" s="85"/>
      <c r="F356" s="85"/>
      <c r="G356" s="85"/>
      <c r="H356" s="85"/>
      <c r="I356" s="85"/>
      <c r="J356" s="85"/>
      <c r="K356" s="85"/>
      <c r="L356" s="85"/>
      <c r="M356" s="85"/>
    </row>
    <row r="357" spans="1:13" ht="12" customHeight="1">
      <c r="A357" s="37"/>
      <c r="B357" s="85"/>
      <c r="C357" s="85"/>
      <c r="D357" s="85"/>
      <c r="E357" s="85"/>
      <c r="F357" s="85"/>
      <c r="G357" s="85"/>
      <c r="H357" s="85"/>
      <c r="I357" s="85"/>
      <c r="J357" s="85"/>
      <c r="K357" s="85"/>
      <c r="L357" s="85"/>
      <c r="M357" s="85"/>
    </row>
    <row r="358" spans="1:13" ht="12" customHeight="1">
      <c r="A358" s="37"/>
      <c r="B358" s="85"/>
      <c r="C358" s="85"/>
      <c r="D358" s="85"/>
      <c r="E358" s="85"/>
      <c r="F358" s="85"/>
      <c r="G358" s="85"/>
      <c r="H358" s="85"/>
      <c r="I358" s="85"/>
      <c r="J358" s="85"/>
      <c r="K358" s="85"/>
      <c r="L358" s="85"/>
      <c r="M358" s="85"/>
    </row>
    <row r="359" spans="1:13" ht="12" customHeight="1">
      <c r="A359" s="37"/>
      <c r="B359" s="85"/>
      <c r="C359" s="85"/>
      <c r="D359" s="85"/>
      <c r="E359" s="85"/>
      <c r="F359" s="85"/>
      <c r="G359" s="85"/>
      <c r="H359" s="85"/>
      <c r="I359" s="85"/>
      <c r="J359" s="85"/>
      <c r="K359" s="85"/>
      <c r="L359" s="85"/>
      <c r="M359" s="85"/>
    </row>
    <row r="360" spans="1:13" ht="12" customHeight="1">
      <c r="A360" s="37"/>
      <c r="B360" s="85"/>
      <c r="C360" s="85"/>
      <c r="D360" s="85"/>
      <c r="E360" s="85"/>
      <c r="F360" s="85"/>
      <c r="G360" s="85"/>
      <c r="H360" s="85"/>
      <c r="I360" s="85"/>
      <c r="J360" s="85"/>
      <c r="K360" s="85"/>
      <c r="L360" s="85"/>
      <c r="M360" s="85"/>
    </row>
    <row r="361" spans="1:13" ht="12" customHeight="1">
      <c r="A361" s="37"/>
      <c r="B361" s="85"/>
      <c r="C361" s="85"/>
      <c r="D361" s="85"/>
      <c r="E361" s="85"/>
      <c r="F361" s="85"/>
      <c r="G361" s="85"/>
      <c r="H361" s="85"/>
      <c r="I361" s="85"/>
      <c r="J361" s="85"/>
      <c r="K361" s="85"/>
      <c r="L361" s="85"/>
      <c r="M361" s="85"/>
    </row>
    <row r="362" spans="1:13" ht="12" customHeight="1">
      <c r="A362" s="37"/>
      <c r="B362" s="85"/>
      <c r="C362" s="85"/>
      <c r="D362" s="85"/>
      <c r="E362" s="85"/>
      <c r="F362" s="85"/>
      <c r="G362" s="85"/>
      <c r="H362" s="85"/>
      <c r="I362" s="85"/>
      <c r="J362" s="85"/>
      <c r="K362" s="85"/>
      <c r="L362" s="85"/>
      <c r="M362" s="85"/>
    </row>
    <row r="363" spans="1:13" ht="12" customHeight="1">
      <c r="A363" s="37"/>
      <c r="B363" s="85"/>
      <c r="C363" s="85"/>
      <c r="D363" s="85"/>
      <c r="E363" s="85"/>
      <c r="F363" s="85"/>
      <c r="G363" s="85"/>
      <c r="H363" s="85"/>
      <c r="I363" s="85"/>
      <c r="J363" s="85"/>
      <c r="K363" s="85"/>
      <c r="L363" s="85"/>
      <c r="M363" s="85"/>
    </row>
    <row r="364" spans="1:13" ht="12" customHeight="1">
      <c r="A364" s="37"/>
      <c r="B364" s="85"/>
      <c r="C364" s="85"/>
      <c r="D364" s="85"/>
      <c r="E364" s="85"/>
      <c r="F364" s="85"/>
      <c r="G364" s="85"/>
      <c r="H364" s="85"/>
      <c r="I364" s="85"/>
      <c r="J364" s="85"/>
      <c r="K364" s="85"/>
      <c r="L364" s="85"/>
      <c r="M364" s="85"/>
    </row>
    <row r="365" spans="1:13" ht="12" customHeight="1">
      <c r="A365" s="37"/>
      <c r="B365" s="85"/>
      <c r="C365" s="85"/>
      <c r="D365" s="85"/>
      <c r="E365" s="85"/>
      <c r="F365" s="85"/>
      <c r="G365" s="85"/>
      <c r="H365" s="85"/>
      <c r="I365" s="85"/>
      <c r="J365" s="85"/>
      <c r="K365" s="85"/>
      <c r="L365" s="85"/>
      <c r="M365" s="85"/>
    </row>
    <row r="366" spans="1:13" ht="12" customHeight="1">
      <c r="A366" s="37"/>
      <c r="B366" s="85"/>
      <c r="C366" s="85"/>
      <c r="D366" s="85"/>
      <c r="E366" s="85"/>
      <c r="F366" s="85"/>
      <c r="G366" s="85"/>
      <c r="H366" s="85"/>
      <c r="I366" s="85"/>
      <c r="J366" s="85"/>
      <c r="K366" s="85"/>
      <c r="L366" s="85"/>
      <c r="M366" s="85"/>
    </row>
    <row r="367" spans="1:13" ht="12" customHeight="1">
      <c r="A367" s="37"/>
      <c r="B367" s="85"/>
      <c r="C367" s="85"/>
      <c r="D367" s="85"/>
      <c r="E367" s="85"/>
      <c r="F367" s="85"/>
      <c r="G367" s="85"/>
      <c r="H367" s="85"/>
      <c r="I367" s="85"/>
      <c r="J367" s="85"/>
      <c r="K367" s="85"/>
      <c r="L367" s="85"/>
      <c r="M367" s="85"/>
    </row>
    <row r="368" spans="1:13" ht="12" customHeight="1">
      <c r="A368" s="37"/>
      <c r="B368" s="85"/>
      <c r="C368" s="85"/>
      <c r="D368" s="85"/>
      <c r="E368" s="85"/>
      <c r="F368" s="85"/>
      <c r="G368" s="85"/>
      <c r="H368" s="85"/>
      <c r="I368" s="85"/>
      <c r="J368" s="85"/>
      <c r="K368" s="85"/>
      <c r="L368" s="85"/>
      <c r="M368" s="85"/>
    </row>
    <row r="369" spans="1:13" ht="12" customHeight="1">
      <c r="A369" s="37"/>
      <c r="B369" s="85"/>
      <c r="C369" s="85"/>
      <c r="D369" s="85"/>
      <c r="E369" s="85"/>
      <c r="F369" s="85"/>
      <c r="G369" s="85"/>
      <c r="H369" s="85"/>
      <c r="I369" s="85"/>
      <c r="J369" s="85"/>
      <c r="K369" s="85"/>
      <c r="L369" s="85"/>
      <c r="M369" s="85"/>
    </row>
    <row r="370" spans="1:13" ht="12" customHeight="1">
      <c r="A370" s="37"/>
      <c r="B370" s="85"/>
      <c r="C370" s="85"/>
      <c r="D370" s="85"/>
      <c r="E370" s="85"/>
      <c r="F370" s="85"/>
      <c r="G370" s="85"/>
      <c r="H370" s="85"/>
      <c r="I370" s="85"/>
      <c r="J370" s="85"/>
      <c r="K370" s="85"/>
      <c r="L370" s="85"/>
      <c r="M370" s="85"/>
    </row>
    <row r="371" spans="1:13" ht="12" customHeight="1">
      <c r="A371" s="37"/>
      <c r="B371" s="85"/>
      <c r="C371" s="85"/>
      <c r="D371" s="85"/>
      <c r="E371" s="85"/>
      <c r="F371" s="85"/>
      <c r="G371" s="85"/>
      <c r="H371" s="85"/>
      <c r="I371" s="85"/>
      <c r="J371" s="85"/>
      <c r="K371" s="85"/>
      <c r="L371" s="85"/>
      <c r="M371" s="85"/>
    </row>
    <row r="372" spans="1:13" ht="12" customHeight="1">
      <c r="A372" s="37"/>
      <c r="B372" s="85"/>
      <c r="C372" s="85"/>
      <c r="D372" s="85"/>
      <c r="E372" s="85"/>
      <c r="F372" s="85"/>
      <c r="G372" s="85"/>
      <c r="H372" s="85"/>
      <c r="I372" s="85"/>
      <c r="J372" s="85"/>
      <c r="K372" s="85"/>
      <c r="L372" s="85"/>
      <c r="M372" s="85"/>
    </row>
    <row r="373" spans="1:13" ht="12" customHeight="1">
      <c r="A373" s="37"/>
      <c r="B373" s="85"/>
      <c r="C373" s="85"/>
      <c r="D373" s="85"/>
      <c r="E373" s="85"/>
      <c r="F373" s="85"/>
      <c r="G373" s="85"/>
      <c r="H373" s="85"/>
      <c r="I373" s="85"/>
      <c r="J373" s="85"/>
      <c r="K373" s="85"/>
      <c r="L373" s="85"/>
      <c r="M373" s="85"/>
    </row>
    <row r="374" spans="1:13" ht="12" customHeight="1">
      <c r="A374" s="37"/>
      <c r="B374" s="85"/>
      <c r="C374" s="85"/>
      <c r="D374" s="85"/>
      <c r="E374" s="85"/>
      <c r="F374" s="85"/>
      <c r="G374" s="85"/>
      <c r="H374" s="85"/>
      <c r="I374" s="85"/>
      <c r="J374" s="85"/>
      <c r="K374" s="85"/>
      <c r="L374" s="85"/>
      <c r="M374" s="85"/>
    </row>
    <row r="375" spans="1:13" ht="12" customHeight="1">
      <c r="A375" s="37"/>
      <c r="B375" s="85"/>
      <c r="C375" s="85"/>
      <c r="D375" s="85"/>
      <c r="E375" s="85"/>
      <c r="F375" s="85"/>
      <c r="G375" s="85"/>
      <c r="H375" s="85"/>
      <c r="I375" s="85"/>
      <c r="J375" s="85"/>
      <c r="K375" s="85"/>
      <c r="L375" s="85"/>
      <c r="M375" s="85"/>
    </row>
    <row r="376" spans="1:13" ht="12" customHeight="1">
      <c r="A376" s="37"/>
      <c r="B376" s="85"/>
      <c r="C376" s="85"/>
      <c r="D376" s="85"/>
      <c r="E376" s="85"/>
      <c r="F376" s="85"/>
      <c r="G376" s="85"/>
      <c r="H376" s="85"/>
      <c r="I376" s="85"/>
      <c r="J376" s="85"/>
      <c r="K376" s="85"/>
      <c r="L376" s="85"/>
      <c r="M376" s="85"/>
    </row>
    <row r="377" spans="1:13" ht="12" customHeight="1">
      <c r="A377" s="37"/>
      <c r="B377" s="85"/>
      <c r="C377" s="85"/>
      <c r="D377" s="85"/>
      <c r="E377" s="85"/>
      <c r="F377" s="85"/>
      <c r="G377" s="85"/>
      <c r="H377" s="85"/>
      <c r="I377" s="85"/>
      <c r="J377" s="85"/>
      <c r="K377" s="85"/>
      <c r="L377" s="85"/>
      <c r="M377" s="85"/>
    </row>
    <row r="378" spans="1:13" ht="12" customHeight="1">
      <c r="A378" s="37"/>
      <c r="B378" s="85"/>
      <c r="C378" s="85"/>
      <c r="D378" s="85"/>
      <c r="E378" s="85"/>
      <c r="F378" s="85"/>
      <c r="G378" s="85"/>
      <c r="H378" s="85"/>
      <c r="I378" s="85"/>
      <c r="J378" s="85"/>
      <c r="K378" s="85"/>
      <c r="L378" s="85"/>
      <c r="M378" s="85"/>
    </row>
    <row r="379" spans="1:13" ht="12" customHeight="1">
      <c r="A379" s="37"/>
      <c r="B379" s="85"/>
      <c r="C379" s="85"/>
      <c r="D379" s="85"/>
      <c r="E379" s="85"/>
      <c r="F379" s="85"/>
      <c r="G379" s="85"/>
      <c r="H379" s="85"/>
      <c r="I379" s="85"/>
      <c r="J379" s="85"/>
      <c r="K379" s="85"/>
      <c r="L379" s="85"/>
      <c r="M379" s="85"/>
    </row>
    <row r="380" spans="1:13" ht="12" customHeight="1">
      <c r="A380" s="37"/>
      <c r="B380" s="85"/>
      <c r="C380" s="85"/>
      <c r="D380" s="85"/>
      <c r="E380" s="85"/>
      <c r="F380" s="85"/>
      <c r="G380" s="85"/>
      <c r="H380" s="85"/>
      <c r="I380" s="85"/>
      <c r="J380" s="85"/>
      <c r="K380" s="85"/>
      <c r="L380" s="85"/>
      <c r="M380" s="85"/>
    </row>
    <row r="381" spans="1:13" ht="12" customHeight="1">
      <c r="A381" s="37"/>
      <c r="B381" s="85"/>
      <c r="C381" s="85"/>
      <c r="D381" s="85"/>
      <c r="E381" s="85"/>
      <c r="F381" s="85"/>
      <c r="G381" s="85"/>
      <c r="H381" s="85"/>
      <c r="I381" s="85"/>
      <c r="J381" s="85"/>
      <c r="K381" s="85"/>
      <c r="L381" s="85"/>
      <c r="M381" s="85"/>
    </row>
    <row r="382" spans="1:13" ht="12" customHeight="1">
      <c r="A382" s="37"/>
      <c r="B382" s="85"/>
      <c r="C382" s="85"/>
      <c r="D382" s="85"/>
      <c r="E382" s="85"/>
      <c r="F382" s="85"/>
      <c r="G382" s="85"/>
      <c r="H382" s="85"/>
      <c r="I382" s="85"/>
      <c r="J382" s="85"/>
      <c r="K382" s="85"/>
      <c r="L382" s="85"/>
      <c r="M382" s="85"/>
    </row>
    <row r="383" spans="1:13" ht="12" customHeight="1">
      <c r="A383" s="37"/>
      <c r="B383" s="85"/>
      <c r="C383" s="85"/>
      <c r="D383" s="85"/>
      <c r="E383" s="85"/>
      <c r="F383" s="85"/>
      <c r="G383" s="85"/>
      <c r="H383" s="85"/>
      <c r="I383" s="85"/>
      <c r="J383" s="85"/>
      <c r="K383" s="85"/>
      <c r="L383" s="85"/>
      <c r="M383" s="85"/>
    </row>
    <row r="384" spans="1:13" ht="12" customHeight="1">
      <c r="A384" s="37"/>
      <c r="B384" s="85"/>
      <c r="C384" s="85"/>
      <c r="D384" s="85"/>
      <c r="E384" s="85"/>
      <c r="F384" s="85"/>
      <c r="G384" s="85"/>
      <c r="H384" s="85"/>
      <c r="I384" s="85"/>
      <c r="J384" s="85"/>
      <c r="K384" s="85"/>
      <c r="L384" s="85"/>
      <c r="M384" s="85"/>
    </row>
    <row r="385" spans="1:13" ht="12" customHeight="1">
      <c r="A385" s="37"/>
      <c r="B385" s="85"/>
      <c r="C385" s="85"/>
      <c r="D385" s="85"/>
      <c r="E385" s="85"/>
      <c r="F385" s="85"/>
      <c r="G385" s="85"/>
      <c r="H385" s="85"/>
      <c r="I385" s="85"/>
      <c r="J385" s="85"/>
      <c r="K385" s="85"/>
      <c r="L385" s="85"/>
      <c r="M385" s="85"/>
    </row>
    <row r="386" spans="1:13" ht="12" customHeight="1">
      <c r="A386" s="37"/>
      <c r="B386" s="85"/>
      <c r="C386" s="85"/>
      <c r="D386" s="85"/>
      <c r="E386" s="85"/>
      <c r="F386" s="85"/>
      <c r="G386" s="85"/>
      <c r="H386" s="85"/>
      <c r="I386" s="85"/>
      <c r="J386" s="85"/>
      <c r="K386" s="85"/>
      <c r="L386" s="85"/>
      <c r="M386" s="85"/>
    </row>
    <row r="387" spans="1:13" ht="12" customHeight="1">
      <c r="A387" s="37"/>
      <c r="B387" s="85"/>
      <c r="C387" s="85"/>
      <c r="D387" s="85"/>
      <c r="E387" s="85"/>
      <c r="F387" s="85"/>
      <c r="G387" s="85"/>
      <c r="H387" s="85"/>
      <c r="I387" s="85"/>
      <c r="J387" s="85"/>
      <c r="K387" s="85"/>
      <c r="L387" s="85"/>
      <c r="M387" s="85"/>
    </row>
    <row r="388" spans="1:13" ht="12" customHeight="1">
      <c r="A388" s="37"/>
      <c r="B388" s="85"/>
      <c r="C388" s="85"/>
      <c r="D388" s="85"/>
      <c r="E388" s="85"/>
      <c r="F388" s="85"/>
      <c r="G388" s="85"/>
      <c r="H388" s="85"/>
      <c r="I388" s="85"/>
      <c r="J388" s="85"/>
      <c r="K388" s="85"/>
      <c r="L388" s="85"/>
      <c r="M388" s="85"/>
    </row>
    <row r="389" spans="1:13" ht="12" customHeight="1">
      <c r="A389" s="37"/>
      <c r="B389" s="85"/>
      <c r="C389" s="85"/>
      <c r="D389" s="85"/>
      <c r="E389" s="85"/>
      <c r="F389" s="85"/>
      <c r="G389" s="85"/>
      <c r="H389" s="85"/>
      <c r="I389" s="85"/>
      <c r="J389" s="85"/>
      <c r="K389" s="85"/>
      <c r="L389" s="85"/>
      <c r="M389" s="85"/>
    </row>
    <row r="390" spans="1:13" ht="12" customHeight="1">
      <c r="A390" s="37"/>
      <c r="B390" s="85"/>
      <c r="C390" s="85"/>
      <c r="D390" s="85"/>
      <c r="E390" s="85"/>
      <c r="F390" s="85"/>
      <c r="G390" s="85"/>
      <c r="H390" s="85"/>
      <c r="I390" s="85"/>
      <c r="J390" s="85"/>
      <c r="K390" s="85"/>
      <c r="L390" s="85"/>
      <c r="M390" s="85"/>
    </row>
    <row r="391" spans="1:13" ht="12" customHeight="1">
      <c r="A391" s="37"/>
      <c r="B391" s="85"/>
      <c r="C391" s="85"/>
      <c r="D391" s="85"/>
      <c r="E391" s="85"/>
      <c r="F391" s="85"/>
      <c r="G391" s="85"/>
      <c r="H391" s="85"/>
      <c r="I391" s="85"/>
      <c r="J391" s="85"/>
      <c r="K391" s="85"/>
      <c r="L391" s="85"/>
      <c r="M391" s="85"/>
    </row>
    <row r="392" spans="1:13" ht="12" customHeight="1">
      <c r="A392" s="37"/>
      <c r="B392" s="85"/>
      <c r="C392" s="85"/>
      <c r="D392" s="85"/>
      <c r="E392" s="85"/>
      <c r="F392" s="85"/>
      <c r="G392" s="85"/>
      <c r="H392" s="85"/>
      <c r="I392" s="85"/>
      <c r="J392" s="85"/>
      <c r="K392" s="85"/>
      <c r="L392" s="85"/>
      <c r="M392" s="85"/>
    </row>
    <row r="393" spans="1:13" ht="12" customHeight="1">
      <c r="A393" s="37"/>
      <c r="B393" s="85"/>
      <c r="C393" s="85"/>
      <c r="D393" s="85"/>
      <c r="E393" s="85"/>
      <c r="F393" s="85"/>
      <c r="G393" s="85"/>
      <c r="H393" s="85"/>
      <c r="I393" s="85"/>
      <c r="J393" s="85"/>
      <c r="K393" s="85"/>
      <c r="L393" s="85"/>
      <c r="M393" s="85"/>
    </row>
    <row r="394" spans="1:13" ht="12" customHeight="1">
      <c r="A394" s="37"/>
      <c r="B394" s="85"/>
      <c r="C394" s="85"/>
      <c r="D394" s="85"/>
      <c r="E394" s="85"/>
      <c r="F394" s="85"/>
      <c r="G394" s="85"/>
      <c r="H394" s="85"/>
      <c r="I394" s="85"/>
      <c r="J394" s="85"/>
      <c r="K394" s="85"/>
      <c r="L394" s="85"/>
      <c r="M394" s="85"/>
    </row>
    <row r="395" spans="1:13" ht="12" customHeight="1">
      <c r="A395" s="37"/>
      <c r="B395" s="85"/>
      <c r="C395" s="85"/>
      <c r="D395" s="85"/>
      <c r="E395" s="85"/>
      <c r="F395" s="85"/>
      <c r="G395" s="85"/>
      <c r="H395" s="85"/>
      <c r="I395" s="85"/>
      <c r="J395" s="85"/>
      <c r="K395" s="85"/>
      <c r="L395" s="85"/>
      <c r="M395" s="85"/>
    </row>
    <row r="396" spans="1:13" ht="12" customHeight="1">
      <c r="A396" s="37"/>
      <c r="B396" s="85"/>
      <c r="C396" s="85"/>
      <c r="D396" s="85"/>
      <c r="E396" s="85"/>
      <c r="F396" s="85"/>
      <c r="G396" s="85"/>
      <c r="H396" s="85"/>
      <c r="I396" s="85"/>
      <c r="J396" s="85"/>
      <c r="K396" s="85"/>
      <c r="L396" s="85"/>
      <c r="M396" s="85"/>
    </row>
    <row r="397" spans="1:13" ht="12" customHeight="1">
      <c r="A397" s="37"/>
      <c r="B397" s="85"/>
      <c r="C397" s="85"/>
      <c r="D397" s="85"/>
      <c r="E397" s="85"/>
      <c r="F397" s="85"/>
      <c r="G397" s="85"/>
      <c r="H397" s="85"/>
      <c r="I397" s="85"/>
      <c r="J397" s="85"/>
      <c r="K397" s="85"/>
      <c r="L397" s="85"/>
      <c r="M397" s="85"/>
    </row>
    <row r="398" spans="1:13" ht="12" customHeight="1">
      <c r="A398" s="37"/>
      <c r="B398" s="85"/>
      <c r="C398" s="85"/>
      <c r="D398" s="85"/>
      <c r="E398" s="85"/>
      <c r="F398" s="85"/>
      <c r="G398" s="85"/>
      <c r="H398" s="85"/>
      <c r="I398" s="85"/>
      <c r="J398" s="85"/>
      <c r="K398" s="85"/>
      <c r="L398" s="85"/>
      <c r="M398" s="85"/>
    </row>
    <row r="399" spans="1:13" ht="12" customHeight="1">
      <c r="A399" s="37"/>
      <c r="B399" s="85"/>
      <c r="C399" s="85"/>
      <c r="D399" s="85"/>
      <c r="E399" s="85"/>
      <c r="F399" s="85"/>
      <c r="G399" s="85"/>
      <c r="H399" s="85"/>
      <c r="I399" s="85"/>
      <c r="J399" s="85"/>
      <c r="K399" s="85"/>
      <c r="L399" s="85"/>
      <c r="M399" s="85"/>
    </row>
    <row r="400" spans="1:13" ht="12" customHeight="1">
      <c r="A400" s="37"/>
    </row>
    <row r="401" spans="1:13" ht="12" customHeight="1">
      <c r="A401" s="37"/>
    </row>
    <row r="402" spans="1:13" ht="12" customHeight="1">
      <c r="A402" s="37"/>
    </row>
    <row r="403" spans="1:13" ht="12" customHeight="1">
      <c r="A403" s="37"/>
    </row>
    <row r="404" spans="1:13" ht="12" customHeight="1">
      <c r="A404" s="37"/>
    </row>
    <row r="405" spans="1:13" ht="12" customHeight="1">
      <c r="A405" s="37"/>
    </row>
    <row r="406" spans="1:13" ht="12" customHeight="1">
      <c r="A406" s="37"/>
    </row>
    <row r="407" spans="1:13" ht="12" customHeight="1">
      <c r="A407" s="37"/>
    </row>
    <row r="408" spans="1:13" ht="12" customHeight="1">
      <c r="A408" s="37"/>
    </row>
    <row r="409" spans="1:13" ht="12" customHeight="1">
      <c r="A409" s="37"/>
    </row>
    <row r="410" spans="1:13" ht="12" customHeight="1">
      <c r="A410" s="37"/>
    </row>
    <row r="411" spans="1:13" ht="12" customHeight="1">
      <c r="A411" s="37"/>
    </row>
    <row r="412" spans="1:13" ht="12" customHeight="1">
      <c r="A412" s="37"/>
    </row>
    <row r="413" spans="1:13" ht="12" customHeight="1">
      <c r="A413" s="37"/>
    </row>
    <row r="414" spans="1:13" ht="12" customHeight="1">
      <c r="A414" s="37"/>
    </row>
    <row r="415" spans="1:13" ht="12" customHeight="1">
      <c r="A415" s="37"/>
      <c r="B415" s="2"/>
      <c r="C415" s="2"/>
      <c r="D415" s="2"/>
      <c r="E415" s="2"/>
      <c r="F415" s="2"/>
      <c r="G415" s="2"/>
      <c r="H415" s="2"/>
      <c r="I415" s="2"/>
      <c r="J415" s="2"/>
      <c r="K415" s="2"/>
      <c r="L415" s="2"/>
      <c r="M415" s="2"/>
    </row>
    <row r="416" spans="1:13" ht="12" customHeight="1">
      <c r="A416" s="37"/>
      <c r="B416" s="2"/>
      <c r="C416" s="2"/>
      <c r="D416" s="2"/>
      <c r="E416" s="2"/>
      <c r="F416" s="2"/>
      <c r="G416" s="2"/>
      <c r="H416" s="2"/>
      <c r="I416" s="2"/>
      <c r="J416" s="2"/>
      <c r="K416" s="2"/>
      <c r="L416" s="2"/>
      <c r="M416" s="2"/>
    </row>
    <row r="417" spans="1:13" ht="12" customHeight="1">
      <c r="A417" s="37"/>
      <c r="B417" s="2"/>
      <c r="C417" s="2"/>
      <c r="D417" s="2"/>
      <c r="E417" s="2"/>
      <c r="F417" s="2"/>
      <c r="G417" s="2"/>
      <c r="H417" s="2"/>
      <c r="I417" s="2"/>
      <c r="J417" s="2"/>
      <c r="K417" s="2"/>
      <c r="L417" s="2"/>
      <c r="M417" s="2"/>
    </row>
    <row r="418" spans="1:13" ht="12" customHeight="1">
      <c r="A418" s="37"/>
      <c r="B418" s="2"/>
      <c r="C418" s="2"/>
      <c r="D418" s="2"/>
      <c r="E418" s="2"/>
      <c r="F418" s="2"/>
      <c r="G418" s="2"/>
      <c r="H418" s="2"/>
      <c r="I418" s="2"/>
      <c r="J418" s="2"/>
      <c r="K418" s="2"/>
      <c r="L418" s="2"/>
      <c r="M418" s="2"/>
    </row>
    <row r="419" spans="1:13" ht="12" customHeight="1">
      <c r="A419" s="37"/>
      <c r="B419" s="2"/>
      <c r="C419" s="2"/>
      <c r="D419" s="2"/>
      <c r="E419" s="2"/>
      <c r="F419" s="2"/>
      <c r="G419" s="2"/>
      <c r="H419" s="2"/>
      <c r="I419" s="2"/>
      <c r="J419" s="2"/>
      <c r="K419" s="2"/>
      <c r="L419" s="2"/>
      <c r="M419" s="2"/>
    </row>
    <row r="420" spans="1:13" ht="12" customHeight="1">
      <c r="A420" s="37"/>
      <c r="B420" s="2"/>
      <c r="C420" s="2"/>
      <c r="D420" s="2"/>
      <c r="E420" s="2"/>
      <c r="F420" s="2"/>
      <c r="G420" s="2"/>
      <c r="H420" s="2"/>
      <c r="I420" s="2"/>
      <c r="J420" s="2"/>
      <c r="K420" s="2"/>
      <c r="L420" s="2"/>
      <c r="M420" s="2"/>
    </row>
    <row r="421" spans="1:13" ht="12" customHeight="1">
      <c r="A421" s="37"/>
      <c r="B421" s="2"/>
      <c r="C421" s="2"/>
      <c r="D421" s="2"/>
      <c r="E421" s="2"/>
      <c r="F421" s="2"/>
      <c r="G421" s="2"/>
      <c r="H421" s="2"/>
      <c r="I421" s="2"/>
      <c r="J421" s="2"/>
      <c r="K421" s="2"/>
      <c r="L421" s="2"/>
      <c r="M421" s="2"/>
    </row>
    <row r="422" spans="1:13" ht="12" customHeight="1">
      <c r="A422" s="37"/>
      <c r="B422" s="2"/>
      <c r="C422" s="2"/>
      <c r="D422" s="2"/>
      <c r="E422" s="2"/>
      <c r="F422" s="2"/>
      <c r="G422" s="2"/>
      <c r="H422" s="2"/>
      <c r="I422" s="2"/>
      <c r="J422" s="2"/>
      <c r="K422" s="2"/>
      <c r="L422" s="2"/>
      <c r="M422" s="2"/>
    </row>
    <row r="423" spans="1:13" ht="12" customHeight="1">
      <c r="A423" s="37"/>
      <c r="B423" s="2"/>
      <c r="C423" s="2"/>
      <c r="D423" s="2"/>
      <c r="E423" s="2"/>
      <c r="F423" s="2"/>
      <c r="G423" s="2"/>
      <c r="H423" s="2"/>
      <c r="I423" s="2"/>
      <c r="J423" s="2"/>
      <c r="K423" s="2"/>
      <c r="L423" s="2"/>
      <c r="M423" s="2"/>
    </row>
    <row r="424" spans="1:13" ht="12" customHeight="1">
      <c r="A424" s="37"/>
      <c r="B424" s="2"/>
      <c r="C424" s="2"/>
      <c r="D424" s="2"/>
      <c r="E424" s="2"/>
      <c r="F424" s="2"/>
      <c r="G424" s="2"/>
      <c r="H424" s="2"/>
      <c r="I424" s="2"/>
      <c r="J424" s="2"/>
      <c r="K424" s="2"/>
      <c r="L424" s="2"/>
      <c r="M424" s="2"/>
    </row>
    <row r="425" spans="1:13" ht="12" customHeight="1">
      <c r="A425" s="37"/>
      <c r="B425" s="2"/>
      <c r="C425" s="2"/>
      <c r="D425" s="2"/>
      <c r="E425" s="2"/>
      <c r="F425" s="2"/>
      <c r="G425" s="2"/>
      <c r="H425" s="2"/>
      <c r="I425" s="2"/>
      <c r="J425" s="2"/>
      <c r="K425" s="2"/>
      <c r="L425" s="2"/>
      <c r="M425" s="2"/>
    </row>
    <row r="426" spans="1:13" ht="12" customHeight="1">
      <c r="A426" s="37"/>
      <c r="B426" s="2"/>
      <c r="C426" s="2"/>
      <c r="D426" s="2"/>
      <c r="E426" s="2"/>
      <c r="F426" s="2"/>
      <c r="G426" s="2"/>
      <c r="H426" s="2"/>
      <c r="I426" s="2"/>
      <c r="J426" s="2"/>
      <c r="K426" s="2"/>
      <c r="L426" s="2"/>
      <c r="M426" s="2"/>
    </row>
    <row r="427" spans="1:13" ht="12" customHeight="1">
      <c r="A427" s="37"/>
      <c r="B427" s="2"/>
      <c r="C427" s="2"/>
      <c r="D427" s="2"/>
      <c r="E427" s="2"/>
      <c r="F427" s="2"/>
      <c r="G427" s="2"/>
      <c r="H427" s="2"/>
      <c r="I427" s="2"/>
      <c r="J427" s="2"/>
      <c r="K427" s="2"/>
      <c r="L427" s="2"/>
      <c r="M427" s="2"/>
    </row>
    <row r="428" spans="1:13" ht="12" customHeight="1">
      <c r="A428" s="37"/>
      <c r="B428" s="2"/>
      <c r="C428" s="2"/>
      <c r="D428" s="2"/>
      <c r="E428" s="2"/>
      <c r="F428" s="2"/>
      <c r="G428" s="2"/>
      <c r="H428" s="2"/>
      <c r="I428" s="2"/>
      <c r="J428" s="2"/>
      <c r="K428" s="2"/>
      <c r="L428" s="2"/>
      <c r="M428" s="2"/>
    </row>
    <row r="429" spans="1:13" ht="12" customHeight="1">
      <c r="A429" s="37"/>
      <c r="B429" s="2"/>
      <c r="C429" s="2"/>
      <c r="D429" s="2"/>
      <c r="E429" s="2"/>
      <c r="F429" s="2"/>
      <c r="G429" s="2"/>
      <c r="H429" s="2"/>
      <c r="I429" s="2"/>
      <c r="J429" s="2"/>
      <c r="K429" s="2"/>
      <c r="L429" s="2"/>
      <c r="M429" s="2"/>
    </row>
    <row r="430" spans="1:13" ht="12" customHeight="1">
      <c r="A430" s="37"/>
      <c r="B430" s="2"/>
      <c r="C430" s="2"/>
      <c r="D430" s="2"/>
      <c r="E430" s="2"/>
      <c r="F430" s="2"/>
      <c r="G430" s="2"/>
      <c r="H430" s="2"/>
      <c r="I430" s="2"/>
      <c r="J430" s="2"/>
      <c r="K430" s="2"/>
      <c r="L430" s="2"/>
      <c r="M430" s="2"/>
    </row>
    <row r="431" spans="1:13" ht="12" customHeight="1">
      <c r="A431" s="37"/>
      <c r="B431" s="2"/>
      <c r="C431" s="2"/>
      <c r="D431" s="2"/>
      <c r="E431" s="2"/>
      <c r="F431" s="2"/>
      <c r="G431" s="2"/>
      <c r="H431" s="2"/>
      <c r="I431" s="2"/>
      <c r="J431" s="2"/>
      <c r="K431" s="2"/>
      <c r="L431" s="2"/>
      <c r="M431" s="2"/>
    </row>
    <row r="432" spans="1:13" ht="12" customHeight="1">
      <c r="A432" s="37"/>
      <c r="B432" s="2"/>
      <c r="C432" s="2"/>
      <c r="D432" s="2"/>
      <c r="E432" s="2"/>
      <c r="F432" s="2"/>
      <c r="G432" s="2"/>
      <c r="H432" s="2"/>
      <c r="I432" s="2"/>
      <c r="J432" s="2"/>
      <c r="K432" s="2"/>
      <c r="L432" s="2"/>
      <c r="M432" s="2"/>
    </row>
    <row r="433" spans="1:13" ht="12" customHeight="1">
      <c r="A433" s="37"/>
      <c r="B433" s="2"/>
      <c r="C433" s="2"/>
      <c r="D433" s="2"/>
      <c r="E433" s="2"/>
      <c r="F433" s="2"/>
      <c r="G433" s="2"/>
      <c r="H433" s="2"/>
      <c r="I433" s="2"/>
      <c r="J433" s="2"/>
      <c r="K433" s="2"/>
      <c r="L433" s="2"/>
      <c r="M433" s="2"/>
    </row>
    <row r="434" spans="1:13" ht="12" customHeight="1">
      <c r="A434" s="37"/>
      <c r="B434" s="2"/>
      <c r="C434" s="2"/>
      <c r="D434" s="2"/>
      <c r="E434" s="2"/>
      <c r="F434" s="2"/>
      <c r="G434" s="2"/>
      <c r="H434" s="2"/>
      <c r="I434" s="2"/>
      <c r="J434" s="2"/>
      <c r="K434" s="2"/>
      <c r="L434" s="2"/>
      <c r="M434" s="2"/>
    </row>
    <row r="435" spans="1:13" ht="12" customHeight="1">
      <c r="A435" s="37"/>
      <c r="B435" s="2"/>
      <c r="C435" s="2"/>
      <c r="D435" s="2"/>
      <c r="E435" s="2"/>
      <c r="F435" s="2"/>
      <c r="G435" s="2"/>
      <c r="H435" s="2"/>
      <c r="I435" s="2"/>
      <c r="J435" s="2"/>
      <c r="K435" s="2"/>
      <c r="L435" s="2"/>
      <c r="M435" s="2"/>
    </row>
    <row r="436" spans="1:13" ht="12" customHeight="1">
      <c r="A436" s="37"/>
      <c r="B436" s="2"/>
      <c r="C436" s="2"/>
      <c r="D436" s="2"/>
      <c r="E436" s="2"/>
      <c r="F436" s="2"/>
      <c r="G436" s="2"/>
      <c r="H436" s="2"/>
      <c r="I436" s="2"/>
      <c r="J436" s="2"/>
      <c r="K436" s="2"/>
      <c r="L436" s="2"/>
      <c r="M436" s="2"/>
    </row>
    <row r="437" spans="1:13" ht="12" customHeight="1">
      <c r="A437" s="37"/>
      <c r="B437" s="2"/>
      <c r="C437" s="2"/>
      <c r="D437" s="2"/>
      <c r="E437" s="2"/>
      <c r="F437" s="2"/>
      <c r="G437" s="2"/>
      <c r="H437" s="2"/>
      <c r="I437" s="2"/>
      <c r="J437" s="2"/>
      <c r="K437" s="2"/>
      <c r="L437" s="2"/>
      <c r="M437" s="2"/>
    </row>
    <row r="438" spans="1:13" ht="12" customHeight="1">
      <c r="A438" s="37"/>
      <c r="B438" s="2"/>
      <c r="C438" s="2"/>
      <c r="D438" s="2"/>
      <c r="E438" s="2"/>
      <c r="F438" s="2"/>
      <c r="G438" s="2"/>
      <c r="H438" s="2"/>
      <c r="I438" s="2"/>
      <c r="J438" s="2"/>
      <c r="K438" s="2"/>
      <c r="L438" s="2"/>
      <c r="M438" s="2"/>
    </row>
    <row r="439" spans="1:13" ht="12" customHeight="1">
      <c r="A439" s="37"/>
      <c r="B439" s="2"/>
      <c r="C439" s="2"/>
      <c r="D439" s="2"/>
      <c r="E439" s="2"/>
      <c r="F439" s="2"/>
      <c r="G439" s="2"/>
      <c r="H439" s="2"/>
      <c r="I439" s="2"/>
      <c r="J439" s="2"/>
      <c r="K439" s="2"/>
      <c r="L439" s="2"/>
      <c r="M439" s="2"/>
    </row>
    <row r="440" spans="1:13" ht="12" customHeight="1">
      <c r="A440" s="37"/>
      <c r="B440" s="2"/>
      <c r="C440" s="2"/>
      <c r="D440" s="2"/>
      <c r="E440" s="2"/>
      <c r="F440" s="2"/>
      <c r="G440" s="2"/>
      <c r="H440" s="2"/>
      <c r="I440" s="2"/>
      <c r="J440" s="2"/>
      <c r="K440" s="2"/>
      <c r="L440" s="2"/>
      <c r="M440" s="2"/>
    </row>
    <row r="441" spans="1:13" ht="12" customHeight="1">
      <c r="A441" s="37"/>
      <c r="B441" s="2"/>
      <c r="C441" s="2"/>
      <c r="D441" s="2"/>
      <c r="E441" s="2"/>
      <c r="F441" s="2"/>
      <c r="G441" s="2"/>
      <c r="H441" s="2"/>
      <c r="I441" s="2"/>
      <c r="J441" s="2"/>
      <c r="K441" s="2"/>
      <c r="L441" s="2"/>
      <c r="M441" s="2"/>
    </row>
    <row r="442" spans="1:13" ht="12" customHeight="1">
      <c r="A442" s="37"/>
      <c r="B442" s="2"/>
      <c r="C442" s="2"/>
      <c r="D442" s="2"/>
      <c r="E442" s="2"/>
      <c r="F442" s="2"/>
      <c r="G442" s="2"/>
      <c r="H442" s="2"/>
      <c r="I442" s="2"/>
      <c r="J442" s="2"/>
      <c r="K442" s="2"/>
      <c r="L442" s="2"/>
      <c r="M442" s="2"/>
    </row>
    <row r="443" spans="1:13" ht="12" customHeight="1">
      <c r="A443" s="37"/>
      <c r="B443" s="2"/>
      <c r="C443" s="2"/>
      <c r="D443" s="2"/>
      <c r="E443" s="2"/>
      <c r="F443" s="2"/>
      <c r="G443" s="2"/>
      <c r="H443" s="2"/>
      <c r="I443" s="2"/>
      <c r="J443" s="2"/>
      <c r="K443" s="2"/>
      <c r="L443" s="2"/>
      <c r="M443" s="2"/>
    </row>
    <row r="444" spans="1:13" ht="12" customHeight="1">
      <c r="B444" s="2"/>
      <c r="C444" s="2"/>
      <c r="D444" s="2"/>
      <c r="E444" s="2"/>
      <c r="F444" s="2"/>
      <c r="G444" s="2"/>
      <c r="H444" s="2"/>
      <c r="I444" s="2"/>
      <c r="J444" s="2"/>
      <c r="K444" s="2"/>
      <c r="L444" s="2"/>
      <c r="M444" s="2"/>
    </row>
    <row r="445" spans="1:13" ht="12" customHeight="1">
      <c r="B445" s="2"/>
      <c r="C445" s="2"/>
      <c r="D445" s="2"/>
      <c r="E445" s="2"/>
      <c r="F445" s="2"/>
      <c r="G445" s="2"/>
      <c r="H445" s="2"/>
      <c r="I445" s="2"/>
      <c r="J445" s="2"/>
      <c r="K445" s="2"/>
      <c r="L445" s="2"/>
      <c r="M445" s="2"/>
    </row>
    <row r="446" spans="1:13" ht="12" customHeight="1">
      <c r="B446" s="2"/>
      <c r="C446" s="2"/>
      <c r="D446" s="2"/>
      <c r="E446" s="2"/>
      <c r="F446" s="2"/>
      <c r="G446" s="2"/>
      <c r="H446" s="2"/>
      <c r="I446" s="2"/>
      <c r="J446" s="2"/>
      <c r="K446" s="2"/>
      <c r="L446" s="2"/>
      <c r="M446" s="2"/>
    </row>
    <row r="447" spans="1:13" ht="12" customHeight="1">
      <c r="B447" s="2"/>
      <c r="C447" s="2"/>
      <c r="D447" s="2"/>
      <c r="E447" s="2"/>
      <c r="F447" s="2"/>
      <c r="G447" s="2"/>
      <c r="H447" s="2"/>
      <c r="I447" s="2"/>
      <c r="J447" s="2"/>
      <c r="K447" s="2"/>
      <c r="L447" s="2"/>
      <c r="M447" s="2"/>
    </row>
    <row r="448" spans="1:13" ht="12" customHeight="1">
      <c r="B448" s="2"/>
      <c r="C448" s="2"/>
      <c r="D448" s="2"/>
      <c r="E448" s="2"/>
      <c r="F448" s="2"/>
      <c r="G448" s="2"/>
      <c r="H448" s="2"/>
      <c r="I448" s="2"/>
      <c r="J448" s="2"/>
      <c r="K448" s="2"/>
      <c r="L448" s="2"/>
      <c r="M448" s="2"/>
    </row>
    <row r="449" s="2" customFormat="1" ht="12" customHeight="1"/>
    <row r="450" s="2" customFormat="1" ht="12" customHeight="1"/>
    <row r="451" s="2" customFormat="1" ht="12" customHeight="1"/>
    <row r="452" s="2" customFormat="1" ht="12" customHeight="1"/>
    <row r="453" s="2" customFormat="1" ht="12" customHeight="1"/>
    <row r="454" s="2" customFormat="1" ht="12" customHeight="1"/>
    <row r="455" s="2" customFormat="1" ht="12" customHeight="1"/>
    <row r="456" s="2" customFormat="1" ht="12" customHeight="1"/>
    <row r="457" s="2" customFormat="1" ht="12" customHeight="1"/>
    <row r="458" s="2" customFormat="1" ht="12" customHeight="1"/>
  </sheetData>
  <pageMargins left="0.7" right="0.7" top="0.75" bottom="0.75" header="0.3" footer="0.3"/>
  <pageSetup paperSize="9" orientation="portrait" horizontalDpi="1200" verticalDpi="1200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68ED47-0EF5-4CF6-96E9-F1FE6209D3E3}">
  <dimension ref="A1:AA91"/>
  <sheetViews>
    <sheetView topLeftCell="H1" zoomScaleNormal="100" workbookViewId="0">
      <selection activeCell="U37" sqref="U37"/>
    </sheetView>
  </sheetViews>
  <sheetFormatPr defaultColWidth="8.81640625" defaultRowHeight="12" customHeight="1"/>
  <cols>
    <col min="1" max="1" width="30.26953125" style="463" bestFit="1" customWidth="1"/>
    <col min="2" max="2" width="9.1796875" style="463" bestFit="1" customWidth="1"/>
    <col min="3" max="13" width="10" style="463" bestFit="1" customWidth="1"/>
    <col min="14" max="14" width="10" style="463" customWidth="1"/>
    <col min="15" max="16" width="10" style="463" bestFit="1" customWidth="1"/>
    <col min="17" max="17" width="11" style="463" customWidth="1"/>
    <col min="18" max="19" width="10" style="463" bestFit="1" customWidth="1"/>
    <col min="20" max="20" width="11.54296875" style="463" bestFit="1" customWidth="1"/>
    <col min="21" max="21" width="8.81640625" style="463"/>
    <col min="22" max="22" width="7.54296875" style="463" customWidth="1"/>
    <col min="23" max="24" width="9.26953125" style="463" bestFit="1" customWidth="1"/>
    <col min="25" max="25" width="9.453125" style="463" customWidth="1"/>
    <col min="26" max="26" width="9.26953125" style="463" bestFit="1" customWidth="1"/>
    <col min="27" max="27" width="9.7265625" style="463" bestFit="1" customWidth="1"/>
    <col min="28" max="16384" width="8.81640625" style="463"/>
  </cols>
  <sheetData>
    <row r="1" spans="1:27" ht="19.5" customHeight="1">
      <c r="A1" s="461" t="s">
        <v>103</v>
      </c>
      <c r="B1" s="462"/>
      <c r="C1" s="462"/>
      <c r="D1" s="462"/>
      <c r="E1" s="462"/>
      <c r="F1" s="462"/>
      <c r="G1" s="462"/>
      <c r="H1" s="462"/>
      <c r="I1" s="462"/>
      <c r="J1" s="462"/>
      <c r="K1" s="462"/>
      <c r="N1" s="464"/>
      <c r="O1" s="464"/>
      <c r="P1" s="465"/>
      <c r="Q1" s="465"/>
      <c r="V1" s="2"/>
      <c r="W1" s="2"/>
      <c r="X1" s="2"/>
      <c r="Y1" s="2"/>
      <c r="Z1" s="2"/>
      <c r="AA1" s="2"/>
    </row>
    <row r="2" spans="1:27" ht="14.5">
      <c r="A2" s="466"/>
      <c r="B2" s="467">
        <v>2003</v>
      </c>
      <c r="C2" s="467">
        <v>2004</v>
      </c>
      <c r="D2" s="467">
        <v>2005</v>
      </c>
      <c r="E2" s="467">
        <v>2006</v>
      </c>
      <c r="F2" s="467">
        <v>2007</v>
      </c>
      <c r="G2" s="467">
        <v>2008</v>
      </c>
      <c r="H2" s="467">
        <v>2009</v>
      </c>
      <c r="I2" s="467">
        <v>2010</v>
      </c>
      <c r="J2" s="467">
        <v>2011</v>
      </c>
      <c r="K2" s="467">
        <v>2012</v>
      </c>
      <c r="L2" s="467">
        <v>2013</v>
      </c>
      <c r="M2" s="467">
        <v>2014</v>
      </c>
      <c r="N2" s="467">
        <v>2015</v>
      </c>
      <c r="O2" s="467">
        <v>2016</v>
      </c>
      <c r="P2" s="468">
        <v>2017</v>
      </c>
      <c r="Q2" s="467">
        <v>2018</v>
      </c>
      <c r="R2" s="467">
        <v>2019</v>
      </c>
      <c r="S2" s="467">
        <v>2020</v>
      </c>
      <c r="T2" s="467">
        <v>2021</v>
      </c>
      <c r="V2" s="5"/>
      <c r="W2" s="854"/>
      <c r="X2" s="854"/>
      <c r="Y2" s="854"/>
      <c r="Z2" s="854"/>
      <c r="AA2" s="854"/>
    </row>
    <row r="3" spans="1:27" ht="12" customHeight="1">
      <c r="A3" s="6" t="s">
        <v>1</v>
      </c>
      <c r="B3" s="462"/>
      <c r="C3" s="462"/>
      <c r="D3" s="462"/>
      <c r="E3" s="462"/>
      <c r="F3" s="462"/>
      <c r="G3" s="462"/>
      <c r="H3" s="462"/>
      <c r="I3" s="462"/>
      <c r="J3" s="462"/>
      <c r="K3" s="462"/>
      <c r="P3" s="465"/>
      <c r="Q3" s="465"/>
      <c r="R3" s="465"/>
      <c r="S3" s="465"/>
      <c r="T3" s="465"/>
      <c r="V3" s="2"/>
      <c r="W3" s="142"/>
      <c r="X3" s="142"/>
      <c r="Y3" s="142"/>
      <c r="Z3" s="142"/>
      <c r="AA3" s="142"/>
    </row>
    <row r="4" spans="1:27" ht="12" customHeight="1">
      <c r="A4" s="7" t="s">
        <v>2</v>
      </c>
      <c r="B4" s="469"/>
      <c r="C4" s="469"/>
      <c r="D4" s="469"/>
      <c r="E4" s="469"/>
      <c r="F4" s="469"/>
      <c r="G4" s="469"/>
      <c r="H4" s="469"/>
      <c r="I4" s="469"/>
      <c r="J4" s="469"/>
      <c r="K4" s="469"/>
      <c r="L4" s="469"/>
      <c r="M4" s="469"/>
      <c r="N4" s="469"/>
      <c r="O4" s="469"/>
      <c r="P4" s="470"/>
      <c r="Q4" s="470"/>
      <c r="R4" s="470"/>
      <c r="S4" s="470"/>
      <c r="T4" s="470"/>
      <c r="V4" s="2"/>
      <c r="W4" s="2"/>
      <c r="X4" s="2"/>
      <c r="Y4" s="2"/>
      <c r="Z4" s="2"/>
      <c r="AA4" s="2"/>
    </row>
    <row r="5" spans="1:27" ht="12" customHeight="1">
      <c r="A5" s="14" t="s">
        <v>3</v>
      </c>
      <c r="B5" s="471">
        <v>31340</v>
      </c>
      <c r="C5" s="471">
        <v>37600</v>
      </c>
      <c r="D5" s="471">
        <v>42600</v>
      </c>
      <c r="E5" s="471">
        <v>49660</v>
      </c>
      <c r="F5" s="471">
        <v>56402.6</v>
      </c>
      <c r="G5" s="471">
        <v>64756</v>
      </c>
      <c r="H5" s="471">
        <v>71905</v>
      </c>
      <c r="I5" s="471">
        <v>75548</v>
      </c>
      <c r="J5" s="471">
        <v>77835</v>
      </c>
      <c r="K5" s="471">
        <v>72033</v>
      </c>
      <c r="L5" s="471">
        <v>68348.866416356657</v>
      </c>
      <c r="M5" s="471">
        <v>67696.484210913288</v>
      </c>
      <c r="N5" s="471">
        <v>66717.417528395192</v>
      </c>
      <c r="O5" s="181">
        <v>64227.697833831138</v>
      </c>
      <c r="P5" s="52">
        <v>64115.214479304821</v>
      </c>
      <c r="Q5" s="52">
        <v>64481.994087004095</v>
      </c>
      <c r="R5" s="52">
        <v>65079.005185716909</v>
      </c>
      <c r="S5" s="52">
        <v>68122.609242390899</v>
      </c>
      <c r="T5" s="52">
        <v>70103</v>
      </c>
      <c r="V5" s="2"/>
      <c r="W5" s="2"/>
      <c r="X5" s="2"/>
      <c r="Y5" s="2"/>
      <c r="Z5" s="2"/>
      <c r="AA5" s="2"/>
    </row>
    <row r="6" spans="1:27" ht="12" customHeight="1">
      <c r="A6" s="12" t="s">
        <v>4</v>
      </c>
      <c r="B6" s="469">
        <v>21079</v>
      </c>
      <c r="C6" s="469">
        <v>26816</v>
      </c>
      <c r="D6" s="469">
        <v>32133</v>
      </c>
      <c r="E6" s="469">
        <v>43012</v>
      </c>
      <c r="F6" s="469">
        <v>63555</v>
      </c>
      <c r="G6" s="469">
        <v>119091.60900000001</v>
      </c>
      <c r="H6" s="469">
        <v>134757.19311564998</v>
      </c>
      <c r="I6" s="469">
        <v>156238.94881600002</v>
      </c>
      <c r="J6" s="469">
        <v>198395.326670207</v>
      </c>
      <c r="K6" s="469">
        <v>208297</v>
      </c>
      <c r="L6" s="469">
        <v>202821.78407678235</v>
      </c>
      <c r="M6" s="469">
        <v>188925.32819831435</v>
      </c>
      <c r="N6" s="469">
        <v>188669.02032214095</v>
      </c>
      <c r="O6" s="109">
        <v>177812.51625684361</v>
      </c>
      <c r="P6" s="50">
        <v>185819.97405492683</v>
      </c>
      <c r="Q6" s="50">
        <v>194227.1030749779</v>
      </c>
      <c r="R6" s="50">
        <v>209294.32950559072</v>
      </c>
      <c r="S6" s="50">
        <v>221820.60857089271</v>
      </c>
      <c r="T6" s="50">
        <v>226893.309166586</v>
      </c>
      <c r="V6" s="2"/>
      <c r="W6" s="142"/>
      <c r="X6" s="142"/>
      <c r="Y6" s="142"/>
      <c r="Z6" s="142"/>
      <c r="AA6" s="142"/>
    </row>
    <row r="7" spans="1:27" ht="12" customHeight="1">
      <c r="A7" s="14" t="s">
        <v>83</v>
      </c>
      <c r="B7" s="471">
        <v>34530</v>
      </c>
      <c r="C7" s="471">
        <v>41350</v>
      </c>
      <c r="D7" s="471">
        <v>50040</v>
      </c>
      <c r="E7" s="471">
        <v>61930</v>
      </c>
      <c r="F7" s="471">
        <v>80097</v>
      </c>
      <c r="G7" s="471">
        <v>80631.225999999995</v>
      </c>
      <c r="H7" s="471">
        <v>82571.600000000006</v>
      </c>
      <c r="I7" s="471">
        <v>88693</v>
      </c>
      <c r="J7" s="471">
        <v>89768</v>
      </c>
      <c r="K7" s="471">
        <v>81560</v>
      </c>
      <c r="L7" s="471">
        <v>73014.796000000002</v>
      </c>
      <c r="M7" s="471">
        <v>68895.542000000001</v>
      </c>
      <c r="N7" s="471">
        <v>67685.374121000001</v>
      </c>
      <c r="O7" s="181">
        <v>66587.241999999998</v>
      </c>
      <c r="P7" s="52">
        <v>62289</v>
      </c>
      <c r="Q7" s="52">
        <v>62602.211061552058</v>
      </c>
      <c r="R7" s="52">
        <v>59869.8593735662</v>
      </c>
      <c r="S7" s="52">
        <v>55824</v>
      </c>
      <c r="T7" s="52">
        <v>53144.392972204201</v>
      </c>
      <c r="V7" s="2"/>
      <c r="W7" s="866"/>
      <c r="X7" s="142"/>
      <c r="Y7" s="142"/>
      <c r="Z7" s="142"/>
      <c r="AA7" s="142"/>
    </row>
    <row r="8" spans="1:27" ht="12" customHeight="1">
      <c r="A8" s="618" t="s">
        <v>6</v>
      </c>
      <c r="B8" s="469">
        <v>0</v>
      </c>
      <c r="C8" s="469">
        <v>0</v>
      </c>
      <c r="D8" s="469">
        <v>0</v>
      </c>
      <c r="E8" s="469">
        <v>0</v>
      </c>
      <c r="F8" s="469">
        <v>0</v>
      </c>
      <c r="G8" s="469">
        <v>0</v>
      </c>
      <c r="H8" s="469">
        <v>0</v>
      </c>
      <c r="I8" s="469">
        <v>0</v>
      </c>
      <c r="J8" s="469">
        <v>0</v>
      </c>
      <c r="K8" s="469">
        <v>0</v>
      </c>
      <c r="L8" s="469">
        <v>0</v>
      </c>
      <c r="M8" s="469">
        <v>0</v>
      </c>
      <c r="N8" s="469">
        <v>0</v>
      </c>
      <c r="O8" s="469">
        <v>0</v>
      </c>
      <c r="P8" s="470">
        <v>0</v>
      </c>
      <c r="Q8" s="470">
        <v>0</v>
      </c>
      <c r="R8" s="470">
        <v>0</v>
      </c>
      <c r="S8" s="470">
        <v>0</v>
      </c>
      <c r="T8" s="470">
        <v>0</v>
      </c>
    </row>
    <row r="9" spans="1:27" ht="12" customHeight="1">
      <c r="A9" s="619" t="s">
        <v>7</v>
      </c>
      <c r="B9" s="752">
        <f t="shared" ref="B9:M9" si="0">SUM(B5:B8)</f>
        <v>86949</v>
      </c>
      <c r="C9" s="752">
        <f t="shared" si="0"/>
        <v>105766</v>
      </c>
      <c r="D9" s="752">
        <f t="shared" si="0"/>
        <v>124773</v>
      </c>
      <c r="E9" s="752">
        <f t="shared" si="0"/>
        <v>154602</v>
      </c>
      <c r="F9" s="752">
        <f t="shared" si="0"/>
        <v>200054.6</v>
      </c>
      <c r="G9" s="752">
        <f t="shared" si="0"/>
        <v>264478.83499999996</v>
      </c>
      <c r="H9" s="752">
        <f t="shared" si="0"/>
        <v>289233.79311564995</v>
      </c>
      <c r="I9" s="752">
        <f t="shared" si="0"/>
        <v>320479.94881600002</v>
      </c>
      <c r="J9" s="752">
        <f t="shared" si="0"/>
        <v>365998.32667020697</v>
      </c>
      <c r="K9" s="752">
        <f t="shared" si="0"/>
        <v>361890</v>
      </c>
      <c r="L9" s="752">
        <f t="shared" si="0"/>
        <v>344185.44649313902</v>
      </c>
      <c r="M9" s="752">
        <f t="shared" si="0"/>
        <v>325517.35440922767</v>
      </c>
      <c r="N9" s="752">
        <f>SUM(N5:N8)</f>
        <v>323071.81197153614</v>
      </c>
      <c r="O9" s="752">
        <f>SUM(O5:O8)</f>
        <v>308627.45609067474</v>
      </c>
      <c r="P9" s="752">
        <f t="shared" ref="P9:Q9" si="1">SUM(P5:P8)</f>
        <v>312224.18853423162</v>
      </c>
      <c r="Q9" s="752">
        <f t="shared" si="1"/>
        <v>321311.30822353408</v>
      </c>
      <c r="R9" s="752">
        <v>334243.19406487385</v>
      </c>
      <c r="S9" s="752">
        <v>345767.47556221788</v>
      </c>
      <c r="T9" s="752">
        <v>350140.70213879016</v>
      </c>
    </row>
    <row r="10" spans="1:27" ht="12" customHeight="1">
      <c r="A10" s="619" t="s">
        <v>112</v>
      </c>
      <c r="B10" s="753" t="s">
        <v>34</v>
      </c>
      <c r="C10" s="753" t="s">
        <v>34</v>
      </c>
      <c r="D10" s="753" t="s">
        <v>34</v>
      </c>
      <c r="E10" s="753" t="s">
        <v>34</v>
      </c>
      <c r="F10" s="753" t="s">
        <v>34</v>
      </c>
      <c r="G10" s="753" t="s">
        <v>34</v>
      </c>
      <c r="H10" s="753" t="s">
        <v>34</v>
      </c>
      <c r="I10" s="753" t="s">
        <v>34</v>
      </c>
      <c r="J10" s="753" t="s">
        <v>34</v>
      </c>
      <c r="K10" s="753" t="s">
        <v>34</v>
      </c>
      <c r="L10" s="753" t="s">
        <v>34</v>
      </c>
      <c r="M10" s="753" t="s">
        <v>34</v>
      </c>
      <c r="N10" s="753" t="s">
        <v>34</v>
      </c>
      <c r="O10" s="753" t="s">
        <v>34</v>
      </c>
      <c r="P10" s="753" t="s">
        <v>34</v>
      </c>
      <c r="Q10" s="753" t="s">
        <v>34</v>
      </c>
      <c r="R10" s="753">
        <v>4000</v>
      </c>
      <c r="S10" s="753">
        <v>7250</v>
      </c>
      <c r="T10" s="753">
        <v>12000</v>
      </c>
    </row>
    <row r="11" spans="1:27" ht="12" customHeight="1">
      <c r="A11" s="821"/>
      <c r="B11" s="473"/>
      <c r="C11" s="473"/>
      <c r="D11" s="473"/>
      <c r="E11" s="473"/>
      <c r="F11" s="473"/>
      <c r="G11" s="473"/>
      <c r="H11" s="473"/>
      <c r="I11" s="473"/>
      <c r="J11" s="473"/>
      <c r="K11" s="473"/>
      <c r="L11" s="473"/>
      <c r="M11" s="473"/>
      <c r="N11" s="473"/>
      <c r="O11" s="473"/>
      <c r="P11" s="474"/>
      <c r="Q11" s="474"/>
      <c r="R11" s="474"/>
      <c r="S11" s="474"/>
      <c r="T11" s="474"/>
    </row>
    <row r="12" spans="1:27" ht="12" customHeight="1">
      <c r="A12" s="7" t="s">
        <v>78</v>
      </c>
      <c r="B12" s="469"/>
      <c r="C12" s="469"/>
      <c r="D12" s="469"/>
      <c r="E12" s="469"/>
      <c r="F12" s="469"/>
      <c r="G12" s="469"/>
      <c r="H12" s="469"/>
      <c r="I12" s="469"/>
      <c r="J12" s="469"/>
      <c r="K12" s="469"/>
      <c r="L12" s="469"/>
      <c r="M12" s="469"/>
      <c r="N12" s="469"/>
      <c r="O12" s="469"/>
      <c r="P12" s="470"/>
      <c r="Q12" s="470"/>
      <c r="R12" s="470"/>
      <c r="S12" s="470"/>
      <c r="T12" s="470"/>
    </row>
    <row r="13" spans="1:27" ht="12" customHeight="1">
      <c r="A13" s="9" t="s">
        <v>9</v>
      </c>
      <c r="B13" s="475" t="s">
        <v>34</v>
      </c>
      <c r="C13" s="475" t="s">
        <v>34</v>
      </c>
      <c r="D13" s="475" t="s">
        <v>34</v>
      </c>
      <c r="E13" s="475" t="s">
        <v>34</v>
      </c>
      <c r="F13" s="475" t="s">
        <v>34</v>
      </c>
      <c r="G13" s="475" t="s">
        <v>34</v>
      </c>
      <c r="H13" s="475" t="s">
        <v>34</v>
      </c>
      <c r="I13" s="475" t="s">
        <v>34</v>
      </c>
      <c r="J13" s="475" t="s">
        <v>34</v>
      </c>
      <c r="K13" s="475">
        <v>241775.35848112777</v>
      </c>
      <c r="L13" s="475">
        <v>209885.465744254</v>
      </c>
      <c r="M13" s="475">
        <v>208783.6481477638</v>
      </c>
      <c r="N13" s="475">
        <v>201946.61600000001</v>
      </c>
      <c r="O13" s="475">
        <v>188507.56917295748</v>
      </c>
      <c r="P13" s="52">
        <v>181068.86499999999</v>
      </c>
      <c r="Q13" s="52">
        <v>180483.56500100001</v>
      </c>
      <c r="R13" s="52">
        <v>173151.46299999999</v>
      </c>
      <c r="S13" s="52">
        <v>169393.315</v>
      </c>
      <c r="T13" s="52">
        <v>169904.25899999999</v>
      </c>
    </row>
    <row r="14" spans="1:27" ht="12" customHeight="1">
      <c r="A14" s="12" t="s">
        <v>10</v>
      </c>
      <c r="B14" s="476" t="s">
        <v>34</v>
      </c>
      <c r="C14" s="476" t="s">
        <v>34</v>
      </c>
      <c r="D14" s="476" t="s">
        <v>34</v>
      </c>
      <c r="E14" s="476" t="s">
        <v>34</v>
      </c>
      <c r="F14" s="476" t="s">
        <v>34</v>
      </c>
      <c r="G14" s="476" t="s">
        <v>34</v>
      </c>
      <c r="H14" s="476" t="s">
        <v>34</v>
      </c>
      <c r="I14" s="476" t="s">
        <v>34</v>
      </c>
      <c r="J14" s="476" t="s">
        <v>34</v>
      </c>
      <c r="K14" s="476">
        <v>4948.7398190000004</v>
      </c>
      <c r="L14" s="476">
        <v>23991.960510569999</v>
      </c>
      <c r="M14" s="476">
        <v>14788.048066905845</v>
      </c>
      <c r="N14" s="476">
        <v>17128.267107559474</v>
      </c>
      <c r="O14" s="476">
        <v>18857.828998818615</v>
      </c>
      <c r="P14" s="470">
        <v>25765</v>
      </c>
      <c r="Q14" s="470">
        <v>32430.6</v>
      </c>
      <c r="R14" s="470">
        <v>42755.959000000003</v>
      </c>
      <c r="S14" s="470">
        <v>46625.959000000003</v>
      </c>
      <c r="T14" s="470">
        <v>48350</v>
      </c>
    </row>
    <row r="15" spans="1:27" ht="12" customHeight="1">
      <c r="A15" s="14" t="s">
        <v>11</v>
      </c>
      <c r="B15" s="475" t="s">
        <v>34</v>
      </c>
      <c r="C15" s="475" t="s">
        <v>34</v>
      </c>
      <c r="D15" s="475" t="s">
        <v>34</v>
      </c>
      <c r="E15" s="475" t="s">
        <v>34</v>
      </c>
      <c r="F15" s="475" t="s">
        <v>34</v>
      </c>
      <c r="G15" s="475" t="s">
        <v>34</v>
      </c>
      <c r="H15" s="475" t="s">
        <v>34</v>
      </c>
      <c r="I15" s="475" t="s">
        <v>34</v>
      </c>
      <c r="J15" s="475" t="s">
        <v>34</v>
      </c>
      <c r="K15" s="475">
        <v>36595.058610933025</v>
      </c>
      <c r="L15" s="475">
        <v>32253.338200489554</v>
      </c>
      <c r="M15" s="475">
        <v>7864.890639588235</v>
      </c>
      <c r="N15" s="475">
        <v>10120.89346951888</v>
      </c>
      <c r="O15" s="475">
        <v>5426.5261741388622</v>
      </c>
      <c r="P15" s="477">
        <v>4806.4243345997729</v>
      </c>
      <c r="Q15" s="477">
        <v>4803.8232594432848</v>
      </c>
      <c r="R15" s="477">
        <v>13257.217184307703</v>
      </c>
      <c r="S15" s="477">
        <v>10190.393653993946</v>
      </c>
      <c r="T15" s="477">
        <v>2135.3356303676314</v>
      </c>
    </row>
    <row r="16" spans="1:27" ht="12" customHeight="1">
      <c r="A16" s="7" t="s">
        <v>79</v>
      </c>
      <c r="B16" s="476" t="s">
        <v>34</v>
      </c>
      <c r="C16" s="476" t="s">
        <v>34</v>
      </c>
      <c r="D16" s="476" t="s">
        <v>34</v>
      </c>
      <c r="E16" s="476" t="s">
        <v>34</v>
      </c>
      <c r="F16" s="476" t="s">
        <v>34</v>
      </c>
      <c r="G16" s="476" t="s">
        <v>34</v>
      </c>
      <c r="H16" s="476" t="s">
        <v>34</v>
      </c>
      <c r="I16" s="476" t="s">
        <v>34</v>
      </c>
      <c r="J16" s="476" t="s">
        <v>34</v>
      </c>
      <c r="K16" s="476">
        <v>78570.400195704162</v>
      </c>
      <c r="L16" s="476">
        <v>78055.1820388255</v>
      </c>
      <c r="M16" s="476">
        <v>94081.399570939757</v>
      </c>
      <c r="N16" s="476">
        <v>93876.061273457759</v>
      </c>
      <c r="O16" s="476">
        <v>95835.531744759792</v>
      </c>
      <c r="P16" s="470">
        <v>100583.89919963187</v>
      </c>
      <c r="Q16" s="470">
        <v>103593.31996309078</v>
      </c>
      <c r="R16" s="470">
        <v>105078.55488233615</v>
      </c>
      <c r="S16" s="470">
        <v>119557.80790822391</v>
      </c>
      <c r="T16" s="470">
        <v>129751.46936624259</v>
      </c>
    </row>
    <row r="17" spans="1:20" ht="12" customHeight="1">
      <c r="A17" s="15" t="s">
        <v>13</v>
      </c>
      <c r="B17" s="472">
        <v>86949</v>
      </c>
      <c r="C17" s="472">
        <v>105766</v>
      </c>
      <c r="D17" s="472">
        <v>124773</v>
      </c>
      <c r="E17" s="472">
        <v>154602</v>
      </c>
      <c r="F17" s="472">
        <v>200054.6</v>
      </c>
      <c r="G17" s="472">
        <v>264478.83499999996</v>
      </c>
      <c r="H17" s="472">
        <v>289233.79311564995</v>
      </c>
      <c r="I17" s="472">
        <v>320479.94881600002</v>
      </c>
      <c r="J17" s="472">
        <v>365998.32667020697</v>
      </c>
      <c r="K17" s="472">
        <f t="shared" ref="K17:Q17" si="2">SUM(K13:K16)</f>
        <v>361889.55710676499</v>
      </c>
      <c r="L17" s="472">
        <f t="shared" si="2"/>
        <v>344185.94649413903</v>
      </c>
      <c r="M17" s="472">
        <f t="shared" si="2"/>
        <v>325517.98642519763</v>
      </c>
      <c r="N17" s="472">
        <f t="shared" si="2"/>
        <v>323071.83785053616</v>
      </c>
      <c r="O17" s="472">
        <f t="shared" si="2"/>
        <v>308627.45609067474</v>
      </c>
      <c r="P17" s="472">
        <f t="shared" si="2"/>
        <v>312224.18853423162</v>
      </c>
      <c r="Q17" s="472">
        <f t="shared" si="2"/>
        <v>321311.30822353408</v>
      </c>
      <c r="R17" s="472">
        <v>334243.19406664383</v>
      </c>
      <c r="S17" s="472">
        <v>345767.47556221788</v>
      </c>
      <c r="T17" s="472">
        <v>350141.06399661017</v>
      </c>
    </row>
    <row r="18" spans="1:20" ht="12" customHeight="1">
      <c r="A18" s="821"/>
      <c r="B18" s="473"/>
      <c r="C18" s="473"/>
      <c r="D18" s="473"/>
      <c r="E18" s="473"/>
      <c r="F18" s="473"/>
      <c r="G18" s="473"/>
      <c r="H18" s="473"/>
      <c r="I18" s="473"/>
      <c r="J18" s="473"/>
      <c r="K18" s="473"/>
      <c r="L18" s="473"/>
      <c r="M18" s="473"/>
      <c r="N18" s="473"/>
      <c r="O18" s="473"/>
      <c r="P18" s="474"/>
      <c r="Q18" s="474"/>
      <c r="R18" s="474"/>
      <c r="S18" s="474"/>
      <c r="T18" s="474"/>
    </row>
    <row r="19" spans="1:20" ht="12" customHeight="1">
      <c r="A19" s="22" t="s">
        <v>80</v>
      </c>
      <c r="B19" s="469">
        <v>77109</v>
      </c>
      <c r="C19" s="469">
        <v>94104</v>
      </c>
      <c r="D19" s="469">
        <v>109236</v>
      </c>
      <c r="E19" s="476" t="s">
        <v>34</v>
      </c>
      <c r="F19" s="469">
        <v>165778.9</v>
      </c>
      <c r="G19" s="469">
        <v>226921.78207764</v>
      </c>
      <c r="H19" s="469">
        <v>256797.60000000091</v>
      </c>
      <c r="I19" s="469">
        <v>285501</v>
      </c>
      <c r="J19" s="469">
        <v>327874.34511887701</v>
      </c>
      <c r="K19" s="469">
        <v>331212.27451777441</v>
      </c>
      <c r="L19" s="469">
        <v>316562.10174199997</v>
      </c>
      <c r="M19" s="469">
        <v>303434.69485330139</v>
      </c>
      <c r="N19" s="469">
        <v>303710.14746743126</v>
      </c>
      <c r="O19" s="469">
        <v>292232.84138856997</v>
      </c>
      <c r="P19" s="470">
        <v>302503.95173365442</v>
      </c>
      <c r="Q19" s="470">
        <v>314879.99265291257</v>
      </c>
      <c r="R19" s="470">
        <v>327566.92291771073</v>
      </c>
      <c r="S19" s="470">
        <v>339805.31855759979</v>
      </c>
      <c r="T19" s="470">
        <v>345213.09003368998</v>
      </c>
    </row>
    <row r="20" spans="1:20" ht="12" customHeight="1">
      <c r="A20" s="23" t="s">
        <v>15</v>
      </c>
      <c r="B20" s="471">
        <v>0</v>
      </c>
      <c r="C20" s="471">
        <v>0</v>
      </c>
      <c r="D20" s="471">
        <v>0</v>
      </c>
      <c r="E20" s="475" t="s">
        <v>34</v>
      </c>
      <c r="F20" s="471">
        <v>0</v>
      </c>
      <c r="G20" s="471">
        <v>0</v>
      </c>
      <c r="H20" s="471">
        <v>0</v>
      </c>
      <c r="I20" s="471">
        <v>0</v>
      </c>
      <c r="J20" s="471">
        <v>0</v>
      </c>
      <c r="K20" s="471">
        <v>0</v>
      </c>
      <c r="L20" s="471">
        <v>0</v>
      </c>
      <c r="M20" s="471">
        <v>0</v>
      </c>
      <c r="N20" s="471">
        <v>0</v>
      </c>
      <c r="O20" s="471">
        <v>0</v>
      </c>
      <c r="P20" s="477">
        <v>0</v>
      </c>
      <c r="Q20" s="477">
        <v>0</v>
      </c>
      <c r="R20" s="477">
        <v>0</v>
      </c>
      <c r="S20" s="477">
        <v>0</v>
      </c>
      <c r="T20" s="477">
        <v>0</v>
      </c>
    </row>
    <row r="21" spans="1:20" ht="12" customHeight="1">
      <c r="A21" s="22" t="s">
        <v>16</v>
      </c>
      <c r="B21" s="469">
        <v>9840</v>
      </c>
      <c r="C21" s="469">
        <v>11662</v>
      </c>
      <c r="D21" s="469">
        <v>15537</v>
      </c>
      <c r="E21" s="476" t="s">
        <v>34</v>
      </c>
      <c r="F21" s="469">
        <v>34275.699999999997</v>
      </c>
      <c r="G21" s="469">
        <v>37557.897725210001</v>
      </c>
      <c r="H21" s="469">
        <v>32436.193115649108</v>
      </c>
      <c r="I21" s="469">
        <v>34978.948816000004</v>
      </c>
      <c r="J21" s="469">
        <v>38123.38155133</v>
      </c>
      <c r="K21" s="469">
        <v>30677.543308990582</v>
      </c>
      <c r="L21" s="469">
        <v>27623.734368267309</v>
      </c>
      <c r="M21" s="469">
        <v>22082.659555896233</v>
      </c>
      <c r="N21" s="469">
        <v>19361.664504104818</v>
      </c>
      <c r="O21" s="469">
        <v>16394.614702104744</v>
      </c>
      <c r="P21" s="470">
        <v>9720.2368005772441</v>
      </c>
      <c r="Q21" s="470">
        <v>6431.3155706214629</v>
      </c>
      <c r="R21" s="470">
        <v>6676.271148933145</v>
      </c>
      <c r="S21" s="470">
        <v>5962.1564946180642</v>
      </c>
      <c r="T21" s="470">
        <v>4927.9739629202631</v>
      </c>
    </row>
    <row r="22" spans="1:20" ht="12" customHeight="1">
      <c r="A22" s="24" t="s">
        <v>13</v>
      </c>
      <c r="B22" s="478">
        <f t="shared" ref="B22:M22" si="3">SUM(B19:B21)</f>
        <v>86949</v>
      </c>
      <c r="C22" s="478">
        <f t="shared" si="3"/>
        <v>105766</v>
      </c>
      <c r="D22" s="478">
        <f t="shared" si="3"/>
        <v>124773</v>
      </c>
      <c r="E22" s="478">
        <v>154602</v>
      </c>
      <c r="F22" s="478">
        <f t="shared" si="3"/>
        <v>200054.59999999998</v>
      </c>
      <c r="G22" s="478">
        <f t="shared" si="3"/>
        <v>264479.67980285001</v>
      </c>
      <c r="H22" s="478">
        <f t="shared" si="3"/>
        <v>289233.79311565001</v>
      </c>
      <c r="I22" s="478">
        <f t="shared" si="3"/>
        <v>320479.94881600002</v>
      </c>
      <c r="J22" s="478">
        <f t="shared" si="3"/>
        <v>365997.72667020699</v>
      </c>
      <c r="K22" s="478">
        <f t="shared" si="3"/>
        <v>361889.81782676501</v>
      </c>
      <c r="L22" s="478">
        <f t="shared" si="3"/>
        <v>344185.83611026726</v>
      </c>
      <c r="M22" s="478">
        <f t="shared" si="3"/>
        <v>325517.35440919764</v>
      </c>
      <c r="N22" s="478">
        <f>SUM(N19:N21)</f>
        <v>323071.81197153608</v>
      </c>
      <c r="O22" s="478">
        <f>SUM(O19:O21)</f>
        <v>308627.45609067474</v>
      </c>
      <c r="P22" s="478">
        <f t="shared" ref="P22:Q22" si="4">SUM(P19:P21)</f>
        <v>312224.18853423168</v>
      </c>
      <c r="Q22" s="478">
        <f t="shared" si="4"/>
        <v>321311.30822353403</v>
      </c>
      <c r="R22" s="478">
        <v>334243.19406664389</v>
      </c>
      <c r="S22" s="478">
        <v>345767.47556221788</v>
      </c>
      <c r="T22" s="478">
        <v>350141.06399661023</v>
      </c>
    </row>
    <row r="23" spans="1:20" ht="12" customHeight="1">
      <c r="A23" s="821"/>
      <c r="B23" s="479"/>
      <c r="C23" s="479"/>
      <c r="D23" s="479"/>
      <c r="E23" s="479"/>
      <c r="F23" s="479"/>
      <c r="G23" s="479"/>
      <c r="H23" s="479"/>
      <c r="I23" s="479"/>
      <c r="J23" s="479"/>
      <c r="K23" s="479"/>
      <c r="L23" s="479"/>
      <c r="M23" s="479"/>
      <c r="N23" s="479"/>
      <c r="O23" s="479"/>
      <c r="P23" s="480"/>
      <c r="Q23" s="480"/>
      <c r="R23" s="480"/>
      <c r="S23" s="480"/>
      <c r="T23" s="480"/>
    </row>
    <row r="24" spans="1:20" ht="12" customHeight="1">
      <c r="A24" s="22" t="s">
        <v>17</v>
      </c>
      <c r="B24" s="476" t="s">
        <v>34</v>
      </c>
      <c r="C24" s="476" t="s">
        <v>34</v>
      </c>
      <c r="D24" s="476" t="s">
        <v>34</v>
      </c>
      <c r="E24" s="476" t="s">
        <v>34</v>
      </c>
      <c r="F24" s="476" t="s">
        <v>34</v>
      </c>
      <c r="G24" s="476" t="s">
        <v>34</v>
      </c>
      <c r="H24" s="476" t="s">
        <v>34</v>
      </c>
      <c r="I24" s="476" t="s">
        <v>34</v>
      </c>
      <c r="J24" s="476" t="s">
        <v>34</v>
      </c>
      <c r="K24" s="476" t="s">
        <v>34</v>
      </c>
      <c r="L24" s="476" t="s">
        <v>34</v>
      </c>
      <c r="M24" s="476" t="s">
        <v>34</v>
      </c>
      <c r="N24" s="476" t="s">
        <v>34</v>
      </c>
      <c r="O24" s="29">
        <v>246233.31528682823</v>
      </c>
      <c r="P24" s="285">
        <v>225423.47245151075</v>
      </c>
      <c r="Q24" s="285">
        <v>216228.18758174445</v>
      </c>
      <c r="R24" s="285">
        <v>199214.89406664381</v>
      </c>
      <c r="S24" s="285">
        <v>177940.01004519808</v>
      </c>
      <c r="T24" s="285">
        <v>163599.41237527636</v>
      </c>
    </row>
    <row r="25" spans="1:20" ht="12" customHeight="1">
      <c r="A25" s="23" t="s">
        <v>18</v>
      </c>
      <c r="B25" s="481" t="s">
        <v>34</v>
      </c>
      <c r="C25" s="475" t="s">
        <v>34</v>
      </c>
      <c r="D25" s="475" t="s">
        <v>34</v>
      </c>
      <c r="E25" s="475" t="s">
        <v>34</v>
      </c>
      <c r="F25" s="475" t="s">
        <v>34</v>
      </c>
      <c r="G25" s="475" t="s">
        <v>34</v>
      </c>
      <c r="H25" s="475" t="s">
        <v>34</v>
      </c>
      <c r="I25" s="475" t="s">
        <v>34</v>
      </c>
      <c r="J25" s="475" t="s">
        <v>34</v>
      </c>
      <c r="K25" s="475" t="s">
        <v>34</v>
      </c>
      <c r="L25" s="475" t="s">
        <v>34</v>
      </c>
      <c r="M25" s="475" t="s">
        <v>34</v>
      </c>
      <c r="N25" s="475" t="s">
        <v>34</v>
      </c>
      <c r="O25" s="30">
        <v>62394.140803846516</v>
      </c>
      <c r="P25" s="287">
        <v>86800.716082720901</v>
      </c>
      <c r="Q25" s="287">
        <v>105083.12064178957</v>
      </c>
      <c r="R25" s="287">
        <v>135028.29999999999</v>
      </c>
      <c r="S25" s="287">
        <v>167827.46551701974</v>
      </c>
      <c r="T25" s="287">
        <v>186541.65162133385</v>
      </c>
    </row>
    <row r="26" spans="1:20" ht="12" customHeight="1">
      <c r="A26" s="22" t="s">
        <v>19</v>
      </c>
      <c r="B26" s="476" t="s">
        <v>34</v>
      </c>
      <c r="C26" s="476" t="s">
        <v>34</v>
      </c>
      <c r="D26" s="476" t="s">
        <v>34</v>
      </c>
      <c r="E26" s="476" t="s">
        <v>34</v>
      </c>
      <c r="F26" s="476" t="s">
        <v>34</v>
      </c>
      <c r="G26" s="476" t="s">
        <v>34</v>
      </c>
      <c r="H26" s="476" t="s">
        <v>34</v>
      </c>
      <c r="I26" s="476" t="s">
        <v>34</v>
      </c>
      <c r="J26" s="476" t="s">
        <v>34</v>
      </c>
      <c r="K26" s="476" t="s">
        <v>34</v>
      </c>
      <c r="L26" s="476" t="s">
        <v>34</v>
      </c>
      <c r="M26" s="476" t="s">
        <v>34</v>
      </c>
      <c r="N26" s="476" t="s">
        <v>34</v>
      </c>
      <c r="O26" s="29">
        <v>0</v>
      </c>
      <c r="P26" s="285">
        <v>0</v>
      </c>
      <c r="Q26" s="285">
        <v>0</v>
      </c>
      <c r="R26" s="285">
        <v>0</v>
      </c>
      <c r="S26" s="285">
        <v>0</v>
      </c>
      <c r="T26" s="285">
        <v>0</v>
      </c>
    </row>
    <row r="27" spans="1:20" ht="12" customHeight="1">
      <c r="A27" s="24" t="s">
        <v>13</v>
      </c>
      <c r="B27" s="31">
        <v>86949</v>
      </c>
      <c r="C27" s="31">
        <v>105766</v>
      </c>
      <c r="D27" s="31">
        <v>124773</v>
      </c>
      <c r="E27" s="31">
        <v>154602</v>
      </c>
      <c r="F27" s="31">
        <v>200054.59999999998</v>
      </c>
      <c r="G27" s="31">
        <v>264479.67980285001</v>
      </c>
      <c r="H27" s="31">
        <v>289233.79311565001</v>
      </c>
      <c r="I27" s="31">
        <v>320479.94881600002</v>
      </c>
      <c r="J27" s="31">
        <v>365997.72667020699</v>
      </c>
      <c r="K27" s="31">
        <v>361889.81782676501</v>
      </c>
      <c r="L27" s="31">
        <v>344185.83611026726</v>
      </c>
      <c r="M27" s="31">
        <v>325517.35440919764</v>
      </c>
      <c r="N27" s="31">
        <v>323071.81197153608</v>
      </c>
      <c r="O27" s="31">
        <f>SUM(O24:O26)</f>
        <v>308627.45609067474</v>
      </c>
      <c r="P27" s="31">
        <f t="shared" ref="P27:Q27" si="5">SUM(P24:P26)</f>
        <v>312224.18853423162</v>
      </c>
      <c r="Q27" s="31">
        <f t="shared" si="5"/>
        <v>321311.30822353403</v>
      </c>
      <c r="R27" s="31">
        <v>334243.19406664383</v>
      </c>
      <c r="S27" s="31">
        <v>345767.47556221782</v>
      </c>
      <c r="T27" s="31">
        <v>350141.06399661023</v>
      </c>
    </row>
    <row r="28" spans="1:20" ht="12" customHeight="1">
      <c r="A28" s="821"/>
      <c r="B28" s="479"/>
      <c r="C28" s="479"/>
      <c r="D28" s="479"/>
      <c r="E28" s="479"/>
      <c r="F28" s="479"/>
      <c r="G28" s="479"/>
      <c r="H28" s="479"/>
      <c r="I28" s="479"/>
      <c r="J28" s="479"/>
      <c r="K28" s="479"/>
      <c r="L28" s="479"/>
      <c r="M28" s="479"/>
      <c r="N28" s="479"/>
      <c r="O28" s="479"/>
      <c r="P28" s="480"/>
      <c r="Q28" s="480"/>
      <c r="R28" s="480"/>
      <c r="S28" s="480"/>
      <c r="T28" s="480"/>
    </row>
    <row r="29" spans="1:20" ht="12" customHeight="1">
      <c r="A29" s="22" t="s">
        <v>20</v>
      </c>
      <c r="B29" s="469">
        <v>21079</v>
      </c>
      <c r="C29" s="469">
        <v>26333</v>
      </c>
      <c r="D29" s="469">
        <v>30465</v>
      </c>
      <c r="E29" s="476" t="s">
        <v>34</v>
      </c>
      <c r="F29" s="469">
        <v>174388</v>
      </c>
      <c r="G29" s="469">
        <v>204729.07821625</v>
      </c>
      <c r="H29" s="469">
        <v>236106</v>
      </c>
      <c r="I29" s="469">
        <v>266080</v>
      </c>
      <c r="J29" s="469">
        <v>284266.100976502</v>
      </c>
      <c r="K29" s="469">
        <v>297008.76945599617</v>
      </c>
      <c r="L29" s="469">
        <v>287503.71035837999</v>
      </c>
      <c r="M29" s="469">
        <v>279148.5987155179</v>
      </c>
      <c r="N29" s="469">
        <v>295638.98227345943</v>
      </c>
      <c r="O29" s="469">
        <v>284806.5499037815</v>
      </c>
      <c r="P29" s="470">
        <v>289169.08210080536</v>
      </c>
      <c r="Q29" s="470">
        <v>275856.15476600965</v>
      </c>
      <c r="R29" s="470">
        <v>315134.96831036947</v>
      </c>
      <c r="S29" s="470">
        <v>327217.10882052744</v>
      </c>
      <c r="T29" s="470">
        <v>327548.36476907693</v>
      </c>
    </row>
    <row r="30" spans="1:20" ht="12" customHeight="1">
      <c r="A30" s="23" t="s">
        <v>21</v>
      </c>
      <c r="B30" s="475" t="s">
        <v>34</v>
      </c>
      <c r="C30" s="475" t="s">
        <v>34</v>
      </c>
      <c r="D30" s="475" t="s">
        <v>34</v>
      </c>
      <c r="E30" s="475" t="s">
        <v>34</v>
      </c>
      <c r="F30" s="471">
        <v>10502</v>
      </c>
      <c r="G30" s="471">
        <v>48633.188585980002</v>
      </c>
      <c r="H30" s="471">
        <v>42599.962370649104</v>
      </c>
      <c r="I30" s="471">
        <v>43710</v>
      </c>
      <c r="J30" s="471">
        <v>75067.568146032601</v>
      </c>
      <c r="K30" s="471">
        <v>47804.786861781031</v>
      </c>
      <c r="L30" s="471">
        <v>43002.242751887272</v>
      </c>
      <c r="M30" s="471">
        <v>32725.260130159222</v>
      </c>
      <c r="N30" s="471">
        <v>16640.438547256475</v>
      </c>
      <c r="O30" s="471">
        <v>12689.996903731624</v>
      </c>
      <c r="P30" s="477">
        <v>14492.978661554169</v>
      </c>
      <c r="Q30" s="477">
        <v>8535.572052401747</v>
      </c>
      <c r="R30" s="477">
        <v>10698.7217659407</v>
      </c>
      <c r="S30" s="477">
        <v>12592.75</v>
      </c>
      <c r="T30" s="477">
        <v>16787.279062000001</v>
      </c>
    </row>
    <row r="31" spans="1:20" ht="12" customHeight="1">
      <c r="A31" s="22" t="s">
        <v>22</v>
      </c>
      <c r="B31" s="476" t="s">
        <v>34</v>
      </c>
      <c r="C31" s="476" t="s">
        <v>34</v>
      </c>
      <c r="D31" s="476" t="s">
        <v>34</v>
      </c>
      <c r="E31" s="476" t="s">
        <v>34</v>
      </c>
      <c r="F31" s="469">
        <v>15164.599999999999</v>
      </c>
      <c r="G31" s="469">
        <v>11117</v>
      </c>
      <c r="H31" s="469">
        <v>10528</v>
      </c>
      <c r="I31" s="469">
        <v>10690</v>
      </c>
      <c r="J31" s="469">
        <v>6664.657547672824</v>
      </c>
      <c r="K31" s="469">
        <v>17075.966580397522</v>
      </c>
      <c r="L31" s="469">
        <v>13679.678</v>
      </c>
      <c r="M31" s="469">
        <v>13643.135563550462</v>
      </c>
      <c r="N31" s="469">
        <v>10792.391149820258</v>
      </c>
      <c r="O31" s="469">
        <v>11130.910283161638</v>
      </c>
      <c r="P31" s="470">
        <v>8562.1277718720994</v>
      </c>
      <c r="Q31" s="470">
        <v>36919.581405122677</v>
      </c>
      <c r="R31" s="470">
        <v>8409.6446167674567</v>
      </c>
      <c r="S31" s="470">
        <v>5957.6220062708735</v>
      </c>
      <c r="T31" s="470">
        <v>5805.0583077133397</v>
      </c>
    </row>
    <row r="32" spans="1:20" ht="12" customHeight="1">
      <c r="A32" s="24" t="s">
        <v>13</v>
      </c>
      <c r="B32" s="478">
        <f>B22</f>
        <v>86949</v>
      </c>
      <c r="C32" s="478">
        <f>C22</f>
        <v>105766</v>
      </c>
      <c r="D32" s="478">
        <f>D22</f>
        <v>124773</v>
      </c>
      <c r="E32" s="478">
        <v>154602</v>
      </c>
      <c r="F32" s="478">
        <f t="shared" ref="F32:K32" si="6">SUM(F29:F31)</f>
        <v>200054.6</v>
      </c>
      <c r="G32" s="478">
        <f t="shared" si="6"/>
        <v>264479.26680223003</v>
      </c>
      <c r="H32" s="478">
        <f t="shared" si="6"/>
        <v>289233.9623706491</v>
      </c>
      <c r="I32" s="478">
        <f t="shared" si="6"/>
        <v>320480</v>
      </c>
      <c r="J32" s="478">
        <f t="shared" si="6"/>
        <v>365998.32667020737</v>
      </c>
      <c r="K32" s="478">
        <f t="shared" si="6"/>
        <v>361889.52289817471</v>
      </c>
      <c r="L32" s="478">
        <f>SUM(L29:L31)</f>
        <v>344185.63111026731</v>
      </c>
      <c r="M32" s="478">
        <f>SUM(M29:M31)</f>
        <v>325516.99440922757</v>
      </c>
      <c r="N32" s="478">
        <f>SUM(N29:N31)</f>
        <v>323071.81197053613</v>
      </c>
      <c r="O32" s="478">
        <f>SUM(O29:O31)</f>
        <v>308627.45709067472</v>
      </c>
      <c r="P32" s="478">
        <f t="shared" ref="P32:Q32" si="7">SUM(P29:P31)</f>
        <v>312224.18853423162</v>
      </c>
      <c r="Q32" s="478">
        <f t="shared" si="7"/>
        <v>321311.30822353403</v>
      </c>
      <c r="R32" s="478">
        <v>334243.33469307766</v>
      </c>
      <c r="S32" s="478">
        <v>345767.48133679834</v>
      </c>
      <c r="T32" s="478">
        <v>350140.70213879028</v>
      </c>
    </row>
    <row r="33" spans="1:20" ht="12" customHeight="1">
      <c r="A33" s="821"/>
      <c r="B33" s="479"/>
      <c r="C33" s="479"/>
      <c r="D33" s="479"/>
      <c r="E33" s="479"/>
      <c r="F33" s="479"/>
      <c r="G33" s="479"/>
      <c r="H33" s="479"/>
      <c r="I33" s="479"/>
      <c r="J33" s="479"/>
      <c r="K33" s="479"/>
      <c r="L33" s="479"/>
      <c r="M33" s="479"/>
      <c r="N33" s="479"/>
      <c r="P33" s="482"/>
      <c r="Q33" s="482"/>
      <c r="R33" s="482"/>
      <c r="S33" s="482"/>
      <c r="T33" s="482"/>
    </row>
    <row r="34" spans="1:20" s="462" customFormat="1" ht="12" customHeight="1">
      <c r="A34" s="621" t="s">
        <v>23</v>
      </c>
      <c r="B34" s="476" t="s">
        <v>34</v>
      </c>
      <c r="C34" s="476" t="s">
        <v>34</v>
      </c>
      <c r="D34" s="476" t="s">
        <v>34</v>
      </c>
      <c r="E34" s="476" t="s">
        <v>34</v>
      </c>
      <c r="F34" s="476" t="s">
        <v>34</v>
      </c>
      <c r="G34" s="476" t="s">
        <v>34</v>
      </c>
      <c r="H34" s="476" t="s">
        <v>34</v>
      </c>
      <c r="I34" s="476" t="s">
        <v>34</v>
      </c>
      <c r="J34" s="476" t="s">
        <v>34</v>
      </c>
      <c r="K34" s="476" t="s">
        <v>34</v>
      </c>
      <c r="L34" s="476">
        <v>23</v>
      </c>
      <c r="M34" s="476">
        <v>21</v>
      </c>
      <c r="N34" s="476">
        <v>19</v>
      </c>
      <c r="O34" s="476">
        <v>19</v>
      </c>
      <c r="P34" s="470">
        <v>19</v>
      </c>
      <c r="Q34" s="470">
        <v>18</v>
      </c>
      <c r="R34" s="470">
        <v>19</v>
      </c>
      <c r="S34" s="470">
        <v>17</v>
      </c>
      <c r="T34" s="470">
        <v>18</v>
      </c>
    </row>
    <row r="35" spans="1:20" ht="12" customHeight="1">
      <c r="A35" s="34" t="s">
        <v>24</v>
      </c>
      <c r="B35" s="752">
        <v>5</v>
      </c>
      <c r="C35" s="752">
        <v>5</v>
      </c>
      <c r="D35" s="752">
        <v>5</v>
      </c>
      <c r="E35" s="752">
        <v>6</v>
      </c>
      <c r="F35" s="752">
        <v>7</v>
      </c>
      <c r="G35" s="752">
        <v>10</v>
      </c>
      <c r="H35" s="752">
        <v>14</v>
      </c>
      <c r="I35" s="752">
        <v>16</v>
      </c>
      <c r="J35" s="752">
        <v>19</v>
      </c>
      <c r="K35" s="752">
        <v>20</v>
      </c>
      <c r="L35" s="752">
        <v>21</v>
      </c>
      <c r="M35" s="752">
        <v>21</v>
      </c>
      <c r="N35" s="752">
        <v>19</v>
      </c>
      <c r="O35" s="754">
        <v>16</v>
      </c>
      <c r="P35" s="755">
        <v>19</v>
      </c>
      <c r="Q35" s="755">
        <v>18</v>
      </c>
      <c r="R35" s="755">
        <v>19</v>
      </c>
      <c r="S35" s="755">
        <v>17</v>
      </c>
      <c r="T35" s="755">
        <v>18</v>
      </c>
    </row>
    <row r="36" spans="1:20" ht="12" customHeight="1">
      <c r="A36" s="34" t="s">
        <v>113</v>
      </c>
      <c r="B36" s="753" t="s">
        <v>34</v>
      </c>
      <c r="C36" s="753" t="s">
        <v>34</v>
      </c>
      <c r="D36" s="753" t="s">
        <v>34</v>
      </c>
      <c r="E36" s="753" t="s">
        <v>34</v>
      </c>
      <c r="F36" s="753" t="s">
        <v>34</v>
      </c>
      <c r="G36" s="753" t="s">
        <v>34</v>
      </c>
      <c r="H36" s="753" t="s">
        <v>34</v>
      </c>
      <c r="I36" s="753" t="s">
        <v>34</v>
      </c>
      <c r="J36" s="753" t="s">
        <v>34</v>
      </c>
      <c r="K36" s="753" t="s">
        <v>34</v>
      </c>
      <c r="L36" s="753" t="s">
        <v>34</v>
      </c>
      <c r="M36" s="753" t="s">
        <v>34</v>
      </c>
      <c r="N36" s="753" t="s">
        <v>34</v>
      </c>
      <c r="O36" s="753" t="s">
        <v>34</v>
      </c>
      <c r="P36" s="753" t="s">
        <v>34</v>
      </c>
      <c r="Q36" s="753" t="s">
        <v>34</v>
      </c>
      <c r="R36" s="756">
        <v>3</v>
      </c>
      <c r="S36" s="756">
        <v>4</v>
      </c>
      <c r="T36" s="756">
        <v>3</v>
      </c>
    </row>
    <row r="37" spans="1:20" ht="12" customHeight="1">
      <c r="A37" s="26"/>
      <c r="B37" s="479"/>
      <c r="C37" s="479"/>
      <c r="D37" s="479"/>
      <c r="E37" s="479"/>
      <c r="F37" s="479"/>
      <c r="G37" s="479"/>
      <c r="H37" s="479"/>
      <c r="I37" s="479"/>
      <c r="J37" s="479"/>
      <c r="K37" s="479"/>
      <c r="L37" s="479"/>
      <c r="M37" s="479"/>
      <c r="N37" s="479"/>
      <c r="O37" s="479"/>
      <c r="P37" s="480"/>
      <c r="Q37" s="480"/>
      <c r="R37" s="480"/>
      <c r="S37" s="480"/>
      <c r="T37" s="480"/>
    </row>
    <row r="38" spans="1:20" ht="15" customHeight="1">
      <c r="A38" s="33" t="s">
        <v>25</v>
      </c>
      <c r="B38" s="479"/>
      <c r="C38" s="479"/>
      <c r="D38" s="479"/>
      <c r="E38" s="479"/>
      <c r="F38" s="479"/>
      <c r="G38" s="479"/>
      <c r="H38" s="479"/>
      <c r="I38" s="479"/>
      <c r="J38" s="479"/>
      <c r="K38" s="479"/>
      <c r="L38" s="479"/>
      <c r="M38" s="479"/>
      <c r="N38" s="479"/>
      <c r="O38" s="479"/>
      <c r="P38" s="480"/>
      <c r="Q38" s="480"/>
      <c r="R38" s="480"/>
      <c r="S38" s="480"/>
      <c r="T38" s="480"/>
    </row>
    <row r="39" spans="1:20" ht="12" customHeight="1">
      <c r="A39" s="7" t="s">
        <v>26</v>
      </c>
      <c r="B39" s="469"/>
      <c r="C39" s="469"/>
      <c r="D39" s="469"/>
      <c r="E39" s="469"/>
      <c r="F39" s="469"/>
      <c r="G39" s="469"/>
      <c r="H39" s="469"/>
      <c r="I39" s="469"/>
      <c r="J39" s="469"/>
      <c r="K39" s="469"/>
      <c r="L39" s="469"/>
      <c r="M39" s="469"/>
      <c r="N39" s="469"/>
      <c r="O39" s="469"/>
      <c r="P39" s="470"/>
      <c r="Q39" s="470"/>
      <c r="R39" s="470"/>
      <c r="S39" s="470"/>
      <c r="T39" s="470"/>
    </row>
    <row r="40" spans="1:20" ht="12" customHeight="1">
      <c r="A40" s="14" t="s">
        <v>3</v>
      </c>
      <c r="B40" s="471">
        <v>6500</v>
      </c>
      <c r="C40" s="471">
        <v>8600</v>
      </c>
      <c r="D40" s="471">
        <v>9070</v>
      </c>
      <c r="E40" s="471">
        <v>12134</v>
      </c>
      <c r="F40" s="471">
        <v>15271</v>
      </c>
      <c r="G40" s="471">
        <v>11354</v>
      </c>
      <c r="H40" s="471">
        <v>13915</v>
      </c>
      <c r="I40" s="471">
        <v>12508</v>
      </c>
      <c r="J40" s="471">
        <v>8851</v>
      </c>
      <c r="K40" s="471">
        <v>1150</v>
      </c>
      <c r="L40" s="471">
        <v>4179</v>
      </c>
      <c r="M40" s="471">
        <v>5318</v>
      </c>
      <c r="N40" s="471">
        <v>6785</v>
      </c>
      <c r="O40" s="471">
        <v>6441</v>
      </c>
      <c r="P40" s="477">
        <v>8681</v>
      </c>
      <c r="Q40" s="477">
        <v>5483</v>
      </c>
      <c r="R40" s="477">
        <v>8800</v>
      </c>
      <c r="S40" s="477">
        <v>9047</v>
      </c>
      <c r="T40" s="477">
        <v>14150</v>
      </c>
    </row>
    <row r="41" spans="1:20" ht="12" customHeight="1">
      <c r="A41" s="12" t="s">
        <v>4</v>
      </c>
      <c r="B41" s="469">
        <v>6181</v>
      </c>
      <c r="C41" s="469">
        <v>5737</v>
      </c>
      <c r="D41" s="469">
        <v>6397</v>
      </c>
      <c r="E41" s="469">
        <v>12637</v>
      </c>
      <c r="F41" s="469">
        <v>21670</v>
      </c>
      <c r="G41" s="469">
        <v>59734.218999999997</v>
      </c>
      <c r="H41" s="469">
        <v>29373.01811565</v>
      </c>
      <c r="I41" s="469">
        <v>42894.948816000004</v>
      </c>
      <c r="J41" s="469">
        <v>84416.394393905852</v>
      </c>
      <c r="K41" s="469">
        <v>49259.948692124133</v>
      </c>
      <c r="L41" s="469">
        <v>19636.609156076898</v>
      </c>
      <c r="M41" s="469">
        <v>14483.4</v>
      </c>
      <c r="N41" s="469">
        <v>29705.027226580525</v>
      </c>
      <c r="O41" s="469">
        <v>19481.723928671461</v>
      </c>
      <c r="P41" s="470">
        <v>28346.910955392239</v>
      </c>
      <c r="Q41" s="470">
        <v>27107.586564912592</v>
      </c>
      <c r="R41" s="470">
        <v>37050.300000000003</v>
      </c>
      <c r="S41" s="470">
        <v>39770</v>
      </c>
      <c r="T41" s="470">
        <v>29865</v>
      </c>
    </row>
    <row r="42" spans="1:20" ht="12" customHeight="1">
      <c r="A42" s="14" t="s">
        <v>83</v>
      </c>
      <c r="B42" s="471">
        <v>9600</v>
      </c>
      <c r="C42" s="471">
        <v>11150</v>
      </c>
      <c r="D42" s="471">
        <v>13150</v>
      </c>
      <c r="E42" s="471">
        <v>17263</v>
      </c>
      <c r="F42" s="471">
        <v>23681.5</v>
      </c>
      <c r="G42" s="471">
        <v>8549.23</v>
      </c>
      <c r="H42" s="471">
        <v>15824</v>
      </c>
      <c r="I42" s="471">
        <v>17261</v>
      </c>
      <c r="J42" s="471">
        <v>8719</v>
      </c>
      <c r="K42" s="471">
        <v>8101</v>
      </c>
      <c r="L42" s="471">
        <v>3498</v>
      </c>
      <c r="M42" s="471">
        <v>6149</v>
      </c>
      <c r="N42" s="471">
        <v>8395</v>
      </c>
      <c r="O42" s="471">
        <v>5366</v>
      </c>
      <c r="P42" s="477">
        <v>6455</v>
      </c>
      <c r="Q42" s="477">
        <v>5218.0000010000003</v>
      </c>
      <c r="R42" s="477">
        <v>3000</v>
      </c>
      <c r="S42" s="477">
        <v>3025</v>
      </c>
      <c r="T42" s="477">
        <v>0</v>
      </c>
    </row>
    <row r="43" spans="1:20" ht="12" customHeight="1">
      <c r="A43" s="618" t="s">
        <v>6</v>
      </c>
      <c r="B43" s="469">
        <v>0</v>
      </c>
      <c r="C43" s="469">
        <v>0</v>
      </c>
      <c r="D43" s="469">
        <v>0</v>
      </c>
      <c r="E43" s="469">
        <v>0</v>
      </c>
      <c r="F43" s="469">
        <v>0</v>
      </c>
      <c r="G43" s="469">
        <v>0</v>
      </c>
      <c r="H43" s="469">
        <v>0</v>
      </c>
      <c r="I43" s="469">
        <v>0</v>
      </c>
      <c r="J43" s="469">
        <v>0</v>
      </c>
      <c r="K43" s="469">
        <v>0</v>
      </c>
      <c r="L43" s="469">
        <v>0</v>
      </c>
      <c r="M43" s="469">
        <v>0</v>
      </c>
      <c r="N43" s="469">
        <v>0</v>
      </c>
      <c r="O43" s="469">
        <v>0</v>
      </c>
      <c r="P43" s="470">
        <v>0</v>
      </c>
      <c r="Q43" s="470">
        <v>0</v>
      </c>
      <c r="R43" s="470">
        <v>0</v>
      </c>
      <c r="S43" s="470">
        <v>0</v>
      </c>
      <c r="T43" s="470">
        <v>0</v>
      </c>
    </row>
    <row r="44" spans="1:20" ht="12" customHeight="1">
      <c r="A44" s="619" t="s">
        <v>27</v>
      </c>
      <c r="B44" s="752">
        <f t="shared" ref="B44:M44" si="8">SUM(B40:B43)</f>
        <v>22281</v>
      </c>
      <c r="C44" s="752">
        <f t="shared" si="8"/>
        <v>25487</v>
      </c>
      <c r="D44" s="752">
        <f t="shared" si="8"/>
        <v>28617</v>
      </c>
      <c r="E44" s="752">
        <f t="shared" si="8"/>
        <v>42034</v>
      </c>
      <c r="F44" s="752">
        <f t="shared" si="8"/>
        <v>60622.5</v>
      </c>
      <c r="G44" s="752">
        <f t="shared" si="8"/>
        <v>79637.448999999993</v>
      </c>
      <c r="H44" s="752">
        <f t="shared" si="8"/>
        <v>59112.018115650004</v>
      </c>
      <c r="I44" s="752">
        <f t="shared" si="8"/>
        <v>72663.948816000004</v>
      </c>
      <c r="J44" s="752">
        <f t="shared" si="8"/>
        <v>101986.39439390585</v>
      </c>
      <c r="K44" s="752">
        <f t="shared" si="8"/>
        <v>58510.948692124133</v>
      </c>
      <c r="L44" s="752">
        <f t="shared" si="8"/>
        <v>27313.609156076898</v>
      </c>
      <c r="M44" s="752">
        <f t="shared" si="8"/>
        <v>25950.400000000001</v>
      </c>
      <c r="N44" s="752">
        <f>SUM(N40:N43)</f>
        <v>44885.027226580525</v>
      </c>
      <c r="O44" s="752">
        <f>SUM(O40:O43)</f>
        <v>31288.723928671461</v>
      </c>
      <c r="P44" s="752">
        <f t="shared" ref="P44:S44" si="9">SUM(P40:P43)</f>
        <v>43482.910955392239</v>
      </c>
      <c r="Q44" s="752">
        <f t="shared" si="9"/>
        <v>37808.586565912592</v>
      </c>
      <c r="R44" s="752">
        <f t="shared" si="9"/>
        <v>48850.3</v>
      </c>
      <c r="S44" s="752">
        <f t="shared" si="9"/>
        <v>51842</v>
      </c>
      <c r="T44" s="752">
        <v>44015</v>
      </c>
    </row>
    <row r="45" spans="1:20" ht="12" customHeight="1">
      <c r="A45" s="619" t="s">
        <v>114</v>
      </c>
      <c r="B45" s="753" t="s">
        <v>34</v>
      </c>
      <c r="C45" s="753" t="s">
        <v>34</v>
      </c>
      <c r="D45" s="753" t="s">
        <v>34</v>
      </c>
      <c r="E45" s="753" t="s">
        <v>34</v>
      </c>
      <c r="F45" s="753" t="s">
        <v>34</v>
      </c>
      <c r="G45" s="753" t="s">
        <v>34</v>
      </c>
      <c r="H45" s="753" t="s">
        <v>34</v>
      </c>
      <c r="I45" s="753" t="s">
        <v>34</v>
      </c>
      <c r="J45" s="753" t="s">
        <v>34</v>
      </c>
      <c r="K45" s="753" t="s">
        <v>34</v>
      </c>
      <c r="L45" s="753" t="s">
        <v>34</v>
      </c>
      <c r="M45" s="753" t="s">
        <v>34</v>
      </c>
      <c r="N45" s="753" t="s">
        <v>34</v>
      </c>
      <c r="O45" s="753" t="s">
        <v>34</v>
      </c>
      <c r="P45" s="753" t="s">
        <v>34</v>
      </c>
      <c r="Q45" s="753" t="s">
        <v>34</v>
      </c>
      <c r="R45" s="753">
        <v>4000</v>
      </c>
      <c r="S45" s="753">
        <v>3250</v>
      </c>
      <c r="T45" s="753">
        <v>4750</v>
      </c>
    </row>
    <row r="46" spans="1:20" ht="12" customHeight="1">
      <c r="A46" s="821"/>
      <c r="B46" s="473"/>
      <c r="C46" s="473"/>
      <c r="D46" s="473"/>
      <c r="E46" s="473"/>
      <c r="F46" s="473"/>
      <c r="G46" s="473"/>
      <c r="H46" s="473"/>
      <c r="I46" s="473"/>
      <c r="J46" s="473"/>
      <c r="K46" s="473"/>
      <c r="L46" s="473"/>
      <c r="M46" s="473"/>
      <c r="N46" s="473"/>
      <c r="O46" s="473"/>
      <c r="P46" s="474"/>
      <c r="Q46" s="474"/>
      <c r="R46" s="474"/>
      <c r="S46" s="474"/>
      <c r="T46" s="474"/>
    </row>
    <row r="47" spans="1:20" ht="12" customHeight="1">
      <c r="A47" s="7" t="s">
        <v>78</v>
      </c>
      <c r="B47" s="469"/>
      <c r="C47" s="469"/>
      <c r="D47" s="469"/>
      <c r="E47" s="469"/>
      <c r="F47" s="469"/>
      <c r="G47" s="469"/>
      <c r="H47" s="469"/>
      <c r="I47" s="469"/>
      <c r="J47" s="469"/>
      <c r="K47" s="469"/>
      <c r="L47" s="469"/>
      <c r="M47" s="469"/>
      <c r="N47" s="469"/>
      <c r="O47" s="469"/>
      <c r="P47" s="470"/>
      <c r="Q47" s="470"/>
      <c r="R47" s="470"/>
      <c r="S47" s="470"/>
      <c r="T47" s="470"/>
    </row>
    <row r="48" spans="1:20" ht="12" customHeight="1">
      <c r="A48" s="9" t="s">
        <v>9</v>
      </c>
      <c r="B48" s="475" t="s">
        <v>34</v>
      </c>
      <c r="C48" s="475" t="s">
        <v>34</v>
      </c>
      <c r="D48" s="475" t="s">
        <v>34</v>
      </c>
      <c r="E48" s="475" t="s">
        <v>34</v>
      </c>
      <c r="F48" s="475" t="s">
        <v>34</v>
      </c>
      <c r="G48" s="475" t="s">
        <v>34</v>
      </c>
      <c r="H48" s="475" t="s">
        <v>34</v>
      </c>
      <c r="I48" s="475" t="s">
        <v>34</v>
      </c>
      <c r="J48" s="475" t="s">
        <v>34</v>
      </c>
      <c r="K48" s="475">
        <v>25672</v>
      </c>
      <c r="L48" s="475">
        <v>12250</v>
      </c>
      <c r="M48" s="475">
        <v>15250</v>
      </c>
      <c r="N48" s="475">
        <v>14500</v>
      </c>
      <c r="O48" s="475">
        <v>17050</v>
      </c>
      <c r="P48" s="477">
        <v>18745</v>
      </c>
      <c r="Q48" s="477">
        <v>15800.000001</v>
      </c>
      <c r="R48" s="477">
        <v>19710</v>
      </c>
      <c r="S48" s="477">
        <v>21250</v>
      </c>
      <c r="T48" s="477">
        <v>15000</v>
      </c>
    </row>
    <row r="49" spans="1:20" ht="12" customHeight="1">
      <c r="A49" s="12" t="s">
        <v>10</v>
      </c>
      <c r="B49" s="476" t="s">
        <v>34</v>
      </c>
      <c r="C49" s="476" t="s">
        <v>34</v>
      </c>
      <c r="D49" s="476" t="s">
        <v>34</v>
      </c>
      <c r="E49" s="476" t="s">
        <v>34</v>
      </c>
      <c r="F49" s="476" t="s">
        <v>34</v>
      </c>
      <c r="G49" s="476" t="s">
        <v>34</v>
      </c>
      <c r="H49" s="476" t="s">
        <v>34</v>
      </c>
      <c r="I49" s="476" t="s">
        <v>34</v>
      </c>
      <c r="J49" s="476" t="s">
        <v>34</v>
      </c>
      <c r="K49" s="476">
        <v>1185</v>
      </c>
      <c r="L49" s="476">
        <v>5550</v>
      </c>
      <c r="M49" s="476">
        <v>4250</v>
      </c>
      <c r="N49" s="476">
        <v>5650</v>
      </c>
      <c r="O49" s="476">
        <v>4250</v>
      </c>
      <c r="P49" s="470">
        <v>7800</v>
      </c>
      <c r="Q49" s="470">
        <v>9950</v>
      </c>
      <c r="R49" s="470">
        <v>7460</v>
      </c>
      <c r="S49" s="470">
        <v>7100</v>
      </c>
      <c r="T49" s="470">
        <v>8800</v>
      </c>
    </row>
    <row r="50" spans="1:20" ht="12" customHeight="1">
      <c r="A50" s="14" t="s">
        <v>11</v>
      </c>
      <c r="B50" s="475" t="s">
        <v>34</v>
      </c>
      <c r="C50" s="475" t="s">
        <v>34</v>
      </c>
      <c r="D50" s="475" t="s">
        <v>34</v>
      </c>
      <c r="E50" s="475" t="s">
        <v>34</v>
      </c>
      <c r="F50" s="475" t="s">
        <v>34</v>
      </c>
      <c r="G50" s="475" t="s">
        <v>34</v>
      </c>
      <c r="H50" s="475" t="s">
        <v>34</v>
      </c>
      <c r="I50" s="475" t="s">
        <v>34</v>
      </c>
      <c r="J50" s="475" t="s">
        <v>34</v>
      </c>
      <c r="K50" s="475">
        <v>4829.6726308813786</v>
      </c>
      <c r="L50" s="475">
        <v>1755.109156076898</v>
      </c>
      <c r="M50" s="475">
        <v>495.81100000000004</v>
      </c>
      <c r="N50" s="475">
        <v>2431.0272265805261</v>
      </c>
      <c r="O50" s="475">
        <v>0</v>
      </c>
      <c r="P50" s="477">
        <v>420.91095539224068</v>
      </c>
      <c r="Q50" s="477">
        <v>0</v>
      </c>
      <c r="R50" s="477">
        <v>230.3</v>
      </c>
      <c r="S50" s="477">
        <v>150</v>
      </c>
      <c r="T50" s="477">
        <v>0</v>
      </c>
    </row>
    <row r="51" spans="1:20" ht="12" customHeight="1">
      <c r="A51" s="7" t="s">
        <v>79</v>
      </c>
      <c r="B51" s="476" t="s">
        <v>34</v>
      </c>
      <c r="C51" s="476" t="s">
        <v>34</v>
      </c>
      <c r="D51" s="476" t="s">
        <v>34</v>
      </c>
      <c r="E51" s="476" t="s">
        <v>34</v>
      </c>
      <c r="F51" s="476" t="s">
        <v>34</v>
      </c>
      <c r="G51" s="476" t="s">
        <v>34</v>
      </c>
      <c r="H51" s="476" t="s">
        <v>34</v>
      </c>
      <c r="I51" s="476" t="s">
        <v>34</v>
      </c>
      <c r="J51" s="476" t="s">
        <v>34</v>
      </c>
      <c r="K51" s="476">
        <v>26824.096666332756</v>
      </c>
      <c r="L51" s="476">
        <v>7758.5</v>
      </c>
      <c r="M51" s="476">
        <v>5955</v>
      </c>
      <c r="N51" s="476">
        <v>22304</v>
      </c>
      <c r="O51" s="476">
        <v>9988.7239286714594</v>
      </c>
      <c r="P51" s="470">
        <v>16517</v>
      </c>
      <c r="Q51" s="470">
        <v>12058.586564912592</v>
      </c>
      <c r="R51" s="470">
        <v>21450</v>
      </c>
      <c r="S51" s="470">
        <v>23342</v>
      </c>
      <c r="T51" s="470">
        <v>20215</v>
      </c>
    </row>
    <row r="52" spans="1:20" ht="12" customHeight="1">
      <c r="A52" s="15" t="s">
        <v>13</v>
      </c>
      <c r="B52" s="472">
        <v>22281</v>
      </c>
      <c r="C52" s="472">
        <v>25487</v>
      </c>
      <c r="D52" s="472">
        <v>28617</v>
      </c>
      <c r="E52" s="472">
        <v>42034</v>
      </c>
      <c r="F52" s="472">
        <v>60622.5</v>
      </c>
      <c r="G52" s="472">
        <v>79637.448999999993</v>
      </c>
      <c r="H52" s="472">
        <v>59112.018115650004</v>
      </c>
      <c r="I52" s="472">
        <v>72663.948816000004</v>
      </c>
      <c r="J52" s="472">
        <v>101986.39439390585</v>
      </c>
      <c r="K52" s="472">
        <f t="shared" ref="K52:S52" si="10">SUM(K48:K51)</f>
        <v>58510.769297214138</v>
      </c>
      <c r="L52" s="472">
        <f t="shared" si="10"/>
        <v>27313.609156076898</v>
      </c>
      <c r="M52" s="472">
        <f t="shared" si="10"/>
        <v>25950.811000000002</v>
      </c>
      <c r="N52" s="472">
        <f t="shared" si="10"/>
        <v>44885.027226580525</v>
      </c>
      <c r="O52" s="472">
        <f t="shared" si="10"/>
        <v>31288.723928671461</v>
      </c>
      <c r="P52" s="472">
        <f t="shared" si="10"/>
        <v>43482.910955392239</v>
      </c>
      <c r="Q52" s="472">
        <f t="shared" si="10"/>
        <v>37808.586565912592</v>
      </c>
      <c r="R52" s="472">
        <f t="shared" si="10"/>
        <v>48850.3</v>
      </c>
      <c r="S52" s="472">
        <f t="shared" si="10"/>
        <v>51842</v>
      </c>
      <c r="T52" s="472">
        <v>44015</v>
      </c>
    </row>
    <row r="53" spans="1:20" ht="12" customHeight="1">
      <c r="A53" s="821"/>
      <c r="B53" s="473"/>
      <c r="C53" s="473"/>
      <c r="D53" s="473"/>
      <c r="E53" s="473"/>
      <c r="F53" s="473"/>
      <c r="G53" s="473"/>
      <c r="H53" s="473"/>
      <c r="I53" s="473"/>
      <c r="J53" s="473"/>
      <c r="K53" s="473"/>
      <c r="L53" s="473"/>
      <c r="M53" s="473"/>
      <c r="N53" s="473"/>
      <c r="O53" s="473"/>
      <c r="P53" s="474"/>
      <c r="Q53" s="474"/>
      <c r="R53" s="474"/>
      <c r="S53" s="474"/>
      <c r="T53" s="474"/>
    </row>
    <row r="54" spans="1:20" ht="12" customHeight="1">
      <c r="A54" s="22" t="s">
        <v>80</v>
      </c>
      <c r="B54" s="469">
        <v>19774</v>
      </c>
      <c r="C54" s="469">
        <v>21368.5</v>
      </c>
      <c r="D54" s="469">
        <v>20637.2</v>
      </c>
      <c r="E54" s="469">
        <v>34172</v>
      </c>
      <c r="F54" s="469">
        <v>50700</v>
      </c>
      <c r="G54" s="469">
        <v>73929.63</v>
      </c>
      <c r="H54" s="469">
        <v>56155.3</v>
      </c>
      <c r="I54" s="469">
        <v>64375.09</v>
      </c>
      <c r="J54" s="469">
        <v>96019.5</v>
      </c>
      <c r="K54" s="469">
        <v>55851.4</v>
      </c>
      <c r="L54" s="469">
        <v>26595.5</v>
      </c>
      <c r="M54" s="469">
        <v>25455</v>
      </c>
      <c r="N54" s="469">
        <v>44562</v>
      </c>
      <c r="O54" s="469">
        <v>31102</v>
      </c>
      <c r="P54" s="470">
        <v>43312</v>
      </c>
      <c r="Q54" s="470">
        <v>37808.586565912592</v>
      </c>
      <c r="R54" s="470">
        <v>48620</v>
      </c>
      <c r="S54" s="470">
        <v>51842</v>
      </c>
      <c r="T54" s="470">
        <v>44015</v>
      </c>
    </row>
    <row r="55" spans="1:20" ht="12" customHeight="1">
      <c r="A55" s="23" t="s">
        <v>15</v>
      </c>
      <c r="B55" s="471">
        <v>0</v>
      </c>
      <c r="C55" s="471">
        <v>0</v>
      </c>
      <c r="D55" s="471">
        <v>0</v>
      </c>
      <c r="E55" s="471">
        <v>0</v>
      </c>
      <c r="F55" s="471">
        <v>0</v>
      </c>
      <c r="G55" s="471">
        <v>0</v>
      </c>
      <c r="H55" s="471">
        <v>0</v>
      </c>
      <c r="I55" s="471">
        <v>0</v>
      </c>
      <c r="J55" s="471">
        <v>0</v>
      </c>
      <c r="K55" s="471">
        <v>0</v>
      </c>
      <c r="L55" s="471">
        <v>0</v>
      </c>
      <c r="M55" s="471">
        <v>0</v>
      </c>
      <c r="N55" s="471">
        <v>0</v>
      </c>
      <c r="O55" s="471">
        <v>0</v>
      </c>
      <c r="P55" s="477">
        <v>0</v>
      </c>
      <c r="Q55" s="477">
        <v>0</v>
      </c>
      <c r="R55" s="477">
        <v>0</v>
      </c>
      <c r="S55" s="477">
        <v>0</v>
      </c>
      <c r="T55" s="477">
        <v>0</v>
      </c>
    </row>
    <row r="56" spans="1:20" ht="12" customHeight="1">
      <c r="A56" s="22" t="s">
        <v>16</v>
      </c>
      <c r="B56" s="469">
        <v>2507</v>
      </c>
      <c r="C56" s="469">
        <v>4119</v>
      </c>
      <c r="D56" s="469">
        <v>7980</v>
      </c>
      <c r="E56" s="469">
        <v>7862</v>
      </c>
      <c r="F56" s="469">
        <v>9923</v>
      </c>
      <c r="G56" s="469">
        <v>5707.6229999999996</v>
      </c>
      <c r="H56" s="469">
        <v>2956.8081156500002</v>
      </c>
      <c r="I56" s="469">
        <v>8288.8588159999999</v>
      </c>
      <c r="J56" s="469">
        <v>5966.7768636358524</v>
      </c>
      <c r="K56" s="469">
        <v>2659.5486921241359</v>
      </c>
      <c r="L56" s="469">
        <v>718.10915607689799</v>
      </c>
      <c r="M56" s="469">
        <v>495.4</v>
      </c>
      <c r="N56" s="469">
        <v>323.02722658052653</v>
      </c>
      <c r="O56" s="469">
        <v>186.72392867145925</v>
      </c>
      <c r="P56" s="470">
        <v>170.91095539224079</v>
      </c>
      <c r="Q56" s="470">
        <v>0</v>
      </c>
      <c r="R56" s="470">
        <v>230.3</v>
      </c>
      <c r="S56" s="470">
        <v>0</v>
      </c>
      <c r="T56" s="470">
        <v>0</v>
      </c>
    </row>
    <row r="57" spans="1:20" ht="12" customHeight="1">
      <c r="A57" s="24" t="s">
        <v>13</v>
      </c>
      <c r="B57" s="478">
        <f t="shared" ref="B57:M57" si="11">SUM(B54:B56)</f>
        <v>22281</v>
      </c>
      <c r="C57" s="478">
        <f t="shared" si="11"/>
        <v>25487.5</v>
      </c>
      <c r="D57" s="478">
        <f t="shared" si="11"/>
        <v>28617.200000000001</v>
      </c>
      <c r="E57" s="478">
        <f t="shared" si="11"/>
        <v>42034</v>
      </c>
      <c r="F57" s="478">
        <f t="shared" si="11"/>
        <v>60623</v>
      </c>
      <c r="G57" s="478">
        <f t="shared" si="11"/>
        <v>79637.252999999997</v>
      </c>
      <c r="H57" s="478">
        <f t="shared" si="11"/>
        <v>59112.10811565</v>
      </c>
      <c r="I57" s="478">
        <f t="shared" si="11"/>
        <v>72663.948815999989</v>
      </c>
      <c r="J57" s="478">
        <f t="shared" si="11"/>
        <v>101986.27686363585</v>
      </c>
      <c r="K57" s="478">
        <f t="shared" si="11"/>
        <v>58510.948692124141</v>
      </c>
      <c r="L57" s="478">
        <f t="shared" si="11"/>
        <v>27313.609156076898</v>
      </c>
      <c r="M57" s="478">
        <f t="shared" si="11"/>
        <v>25950.400000000001</v>
      </c>
      <c r="N57" s="478">
        <f>SUM(N54:N56)</f>
        <v>44885.027226580525</v>
      </c>
      <c r="O57" s="478">
        <f>SUM(O54:O56)</f>
        <v>31288.723928671458</v>
      </c>
      <c r="P57" s="478">
        <f t="shared" ref="P57:S57" si="12">SUM(P54:P56)</f>
        <v>43482.910955392239</v>
      </c>
      <c r="Q57" s="478">
        <f t="shared" si="12"/>
        <v>37808.586565912592</v>
      </c>
      <c r="R57" s="478">
        <f t="shared" si="12"/>
        <v>48850.3</v>
      </c>
      <c r="S57" s="478">
        <f t="shared" si="12"/>
        <v>51842</v>
      </c>
      <c r="T57" s="478">
        <v>44015</v>
      </c>
    </row>
    <row r="58" spans="1:20" ht="12" customHeight="1">
      <c r="A58" s="821"/>
      <c r="B58" s="479"/>
      <c r="C58" s="479"/>
      <c r="D58" s="479"/>
      <c r="E58" s="479"/>
      <c r="F58" s="479"/>
      <c r="G58" s="479"/>
      <c r="H58" s="479"/>
      <c r="I58" s="479"/>
      <c r="J58" s="479"/>
      <c r="K58" s="479"/>
      <c r="L58" s="479"/>
      <c r="M58" s="479"/>
      <c r="N58" s="479"/>
      <c r="O58" s="479"/>
      <c r="P58" s="480"/>
      <c r="Q58" s="480"/>
      <c r="R58" s="480"/>
      <c r="S58" s="480"/>
      <c r="T58" s="480"/>
    </row>
    <row r="59" spans="1:20" ht="12" customHeight="1">
      <c r="A59" s="22" t="s">
        <v>17</v>
      </c>
      <c r="B59" s="476" t="s">
        <v>34</v>
      </c>
      <c r="C59" s="476" t="s">
        <v>34</v>
      </c>
      <c r="D59" s="476" t="s">
        <v>34</v>
      </c>
      <c r="E59" s="476" t="s">
        <v>34</v>
      </c>
      <c r="F59" s="476" t="s">
        <v>34</v>
      </c>
      <c r="G59" s="476" t="s">
        <v>34</v>
      </c>
      <c r="H59" s="476" t="s">
        <v>34</v>
      </c>
      <c r="I59" s="476" t="s">
        <v>34</v>
      </c>
      <c r="J59" s="476" t="s">
        <v>34</v>
      </c>
      <c r="K59" s="476" t="s">
        <v>34</v>
      </c>
      <c r="L59" s="476" t="s">
        <v>34</v>
      </c>
      <c r="M59" s="476" t="s">
        <v>34</v>
      </c>
      <c r="N59" s="476" t="s">
        <v>34</v>
      </c>
      <c r="O59" s="29">
        <v>11272</v>
      </c>
      <c r="P59" s="285">
        <v>12966</v>
      </c>
      <c r="Q59" s="285">
        <v>10791.000001</v>
      </c>
      <c r="R59" s="285">
        <v>10035</v>
      </c>
      <c r="S59" s="285">
        <v>11982</v>
      </c>
      <c r="T59" s="285">
        <v>13160</v>
      </c>
    </row>
    <row r="60" spans="1:20" ht="12" customHeight="1">
      <c r="A60" s="23" t="s">
        <v>18</v>
      </c>
      <c r="B60" s="475" t="s">
        <v>34</v>
      </c>
      <c r="C60" s="475" t="s">
        <v>34</v>
      </c>
      <c r="D60" s="475" t="s">
        <v>34</v>
      </c>
      <c r="E60" s="475" t="s">
        <v>34</v>
      </c>
      <c r="F60" s="475" t="s">
        <v>34</v>
      </c>
      <c r="G60" s="475" t="s">
        <v>34</v>
      </c>
      <c r="H60" s="475" t="s">
        <v>34</v>
      </c>
      <c r="I60" s="475" t="s">
        <v>34</v>
      </c>
      <c r="J60" s="475" t="s">
        <v>34</v>
      </c>
      <c r="K60" s="475" t="s">
        <v>34</v>
      </c>
      <c r="L60" s="475" t="s">
        <v>34</v>
      </c>
      <c r="M60" s="475" t="s">
        <v>34</v>
      </c>
      <c r="N60" s="475" t="s">
        <v>34</v>
      </c>
      <c r="O60" s="30">
        <v>20016.723928671461</v>
      </c>
      <c r="P60" s="287">
        <v>30516.910955392239</v>
      </c>
      <c r="Q60" s="287">
        <v>27017.586564912592</v>
      </c>
      <c r="R60" s="287">
        <v>38815.300000000003</v>
      </c>
      <c r="S60" s="287">
        <v>39860</v>
      </c>
      <c r="T60" s="287">
        <v>30855</v>
      </c>
    </row>
    <row r="61" spans="1:20" ht="12" customHeight="1">
      <c r="A61" s="22" t="s">
        <v>19</v>
      </c>
      <c r="B61" s="476" t="s">
        <v>34</v>
      </c>
      <c r="C61" s="476" t="s">
        <v>34</v>
      </c>
      <c r="D61" s="476" t="s">
        <v>34</v>
      </c>
      <c r="E61" s="476" t="s">
        <v>34</v>
      </c>
      <c r="F61" s="476" t="s">
        <v>34</v>
      </c>
      <c r="G61" s="476" t="s">
        <v>34</v>
      </c>
      <c r="H61" s="476" t="s">
        <v>34</v>
      </c>
      <c r="I61" s="476" t="s">
        <v>34</v>
      </c>
      <c r="J61" s="476" t="s">
        <v>34</v>
      </c>
      <c r="K61" s="476" t="s">
        <v>34</v>
      </c>
      <c r="L61" s="476" t="s">
        <v>34</v>
      </c>
      <c r="M61" s="476" t="s">
        <v>34</v>
      </c>
      <c r="N61" s="476" t="s">
        <v>34</v>
      </c>
      <c r="O61" s="285">
        <v>0</v>
      </c>
      <c r="P61" s="285">
        <v>0</v>
      </c>
      <c r="Q61" s="285">
        <v>0</v>
      </c>
      <c r="R61" s="285">
        <v>0</v>
      </c>
      <c r="S61" s="285">
        <v>0</v>
      </c>
      <c r="T61" s="285">
        <v>0</v>
      </c>
    </row>
    <row r="62" spans="1:20" ht="12" customHeight="1">
      <c r="A62" s="24" t="s">
        <v>13</v>
      </c>
      <c r="B62" s="31">
        <v>22281</v>
      </c>
      <c r="C62" s="31">
        <v>25487.5</v>
      </c>
      <c r="D62" s="31">
        <v>28617.200000000001</v>
      </c>
      <c r="E62" s="31">
        <v>42034</v>
      </c>
      <c r="F62" s="31">
        <v>60623</v>
      </c>
      <c r="G62" s="31">
        <v>79637.252999999997</v>
      </c>
      <c r="H62" s="31">
        <v>59112.10811565</v>
      </c>
      <c r="I62" s="31">
        <v>72663.948815999989</v>
      </c>
      <c r="J62" s="31">
        <v>101986.27686363585</v>
      </c>
      <c r="K62" s="31">
        <v>58510.948692124141</v>
      </c>
      <c r="L62" s="31">
        <v>27313.609156076898</v>
      </c>
      <c r="M62" s="31">
        <v>25950.400000000001</v>
      </c>
      <c r="N62" s="31">
        <v>44885.027226580525</v>
      </c>
      <c r="O62" s="478">
        <f>SUM(O59:O61)</f>
        <v>31288.723928671461</v>
      </c>
      <c r="P62" s="478">
        <f>SUM(P59:P61)</f>
        <v>43482.910955392239</v>
      </c>
      <c r="Q62" s="478">
        <f t="shared" ref="Q62:S62" si="13">SUM(Q59:Q61)</f>
        <v>37808.586565912592</v>
      </c>
      <c r="R62" s="478">
        <f t="shared" si="13"/>
        <v>48850.3</v>
      </c>
      <c r="S62" s="478">
        <f t="shared" si="13"/>
        <v>51842</v>
      </c>
      <c r="T62" s="478">
        <v>44015</v>
      </c>
    </row>
    <row r="63" spans="1:20" ht="12" customHeight="1">
      <c r="A63" s="821"/>
      <c r="B63" s="479"/>
      <c r="C63" s="479"/>
      <c r="D63" s="479"/>
      <c r="E63" s="479"/>
      <c r="F63" s="479"/>
      <c r="G63" s="479"/>
      <c r="H63" s="479"/>
      <c r="I63" s="479"/>
      <c r="J63" s="479"/>
      <c r="K63" s="479"/>
      <c r="L63" s="479"/>
      <c r="M63" s="479"/>
      <c r="N63" s="479"/>
      <c r="O63" s="479"/>
      <c r="P63" s="480"/>
      <c r="Q63" s="480"/>
      <c r="R63" s="480"/>
      <c r="S63" s="480"/>
      <c r="T63" s="480"/>
    </row>
    <row r="64" spans="1:20" ht="12" customHeight="1">
      <c r="A64" s="22" t="s">
        <v>29</v>
      </c>
      <c r="B64" s="469">
        <v>6052</v>
      </c>
      <c r="C64" s="469">
        <v>12278.5</v>
      </c>
      <c r="D64" s="469">
        <v>14904</v>
      </c>
      <c r="E64" s="476" t="s">
        <v>34</v>
      </c>
      <c r="F64" s="469">
        <v>57009</v>
      </c>
      <c r="G64" s="469">
        <v>37158.296000000002</v>
      </c>
      <c r="H64" s="469">
        <v>50443.055745000005</v>
      </c>
      <c r="I64" s="469">
        <v>64503.448816000004</v>
      </c>
      <c r="J64" s="469">
        <v>67611.655338028271</v>
      </c>
      <c r="K64" s="469">
        <v>36002.572630881376</v>
      </c>
      <c r="L64" s="469">
        <v>23555.609156076898</v>
      </c>
      <c r="M64" s="469">
        <v>24027</v>
      </c>
      <c r="N64" s="469">
        <v>43642.027226580525</v>
      </c>
      <c r="O64" s="469">
        <v>30394.723928671461</v>
      </c>
      <c r="P64" s="470">
        <v>40207.910955392239</v>
      </c>
      <c r="Q64" s="470">
        <v>35820.586565912592</v>
      </c>
      <c r="R64" s="470">
        <v>47280.3</v>
      </c>
      <c r="S64" s="470">
        <v>46745</v>
      </c>
      <c r="T64" s="470">
        <v>40477</v>
      </c>
    </row>
    <row r="65" spans="1:20" ht="12" customHeight="1">
      <c r="A65" s="23" t="s">
        <v>30</v>
      </c>
      <c r="B65" s="475" t="s">
        <v>34</v>
      </c>
      <c r="C65" s="475" t="s">
        <v>34</v>
      </c>
      <c r="D65" s="475" t="s">
        <v>34</v>
      </c>
      <c r="E65" s="475" t="s">
        <v>34</v>
      </c>
      <c r="F65" s="471">
        <v>2614</v>
      </c>
      <c r="G65" s="471">
        <v>42224.152999999998</v>
      </c>
      <c r="H65" s="471">
        <v>8518.9623706499988</v>
      </c>
      <c r="I65" s="471">
        <v>7952.5</v>
      </c>
      <c r="J65" s="471">
        <v>34286.143055877576</v>
      </c>
      <c r="K65" s="471">
        <v>22368.376061242758</v>
      </c>
      <c r="L65" s="471">
        <v>3558</v>
      </c>
      <c r="M65" s="471">
        <v>1549</v>
      </c>
      <c r="N65" s="471">
        <v>1243</v>
      </c>
      <c r="O65" s="471">
        <v>840</v>
      </c>
      <c r="P65" s="477">
        <v>3275</v>
      </c>
      <c r="Q65" s="477">
        <v>1000</v>
      </c>
      <c r="R65" s="477">
        <v>1570</v>
      </c>
      <c r="S65" s="477">
        <v>5000</v>
      </c>
      <c r="T65" s="477">
        <v>3500</v>
      </c>
    </row>
    <row r="66" spans="1:20" ht="12" customHeight="1">
      <c r="A66" s="22" t="s">
        <v>31</v>
      </c>
      <c r="B66" s="476" t="s">
        <v>34</v>
      </c>
      <c r="C66" s="476" t="s">
        <v>34</v>
      </c>
      <c r="D66" s="476" t="s">
        <v>34</v>
      </c>
      <c r="E66" s="476" t="s">
        <v>34</v>
      </c>
      <c r="F66" s="469">
        <v>1000</v>
      </c>
      <c r="G66" s="469">
        <v>255</v>
      </c>
      <c r="H66" s="469">
        <v>150</v>
      </c>
      <c r="I66" s="469">
        <v>208</v>
      </c>
      <c r="J66" s="469">
        <v>88.596000000000004</v>
      </c>
      <c r="K66" s="469">
        <v>140</v>
      </c>
      <c r="L66" s="469">
        <v>200</v>
      </c>
      <c r="M66" s="469">
        <v>374</v>
      </c>
      <c r="N66" s="469">
        <v>0</v>
      </c>
      <c r="O66" s="469">
        <v>54</v>
      </c>
      <c r="P66" s="470">
        <v>0</v>
      </c>
      <c r="Q66" s="470">
        <v>988</v>
      </c>
      <c r="R66" s="470">
        <v>0</v>
      </c>
      <c r="S66" s="470">
        <v>97</v>
      </c>
      <c r="T66" s="470">
        <v>38</v>
      </c>
    </row>
    <row r="67" spans="1:20" ht="12" customHeight="1">
      <c r="A67" s="24" t="s">
        <v>13</v>
      </c>
      <c r="B67" s="478">
        <f>B57</f>
        <v>22281</v>
      </c>
      <c r="C67" s="478">
        <f>C57</f>
        <v>25487.5</v>
      </c>
      <c r="D67" s="478">
        <f>D57</f>
        <v>28617.200000000001</v>
      </c>
      <c r="E67" s="478">
        <v>42034</v>
      </c>
      <c r="F67" s="478">
        <f t="shared" ref="F67:M67" si="14">SUM(F64:F66)</f>
        <v>60623</v>
      </c>
      <c r="G67" s="478">
        <f t="shared" si="14"/>
        <v>79637.448999999993</v>
      </c>
      <c r="H67" s="478">
        <f t="shared" si="14"/>
        <v>59112.018115650004</v>
      </c>
      <c r="I67" s="478">
        <f t="shared" si="14"/>
        <v>72663.948816000004</v>
      </c>
      <c r="J67" s="478">
        <f t="shared" si="14"/>
        <v>101986.39439390585</v>
      </c>
      <c r="K67" s="478">
        <f t="shared" si="14"/>
        <v>58510.948692124133</v>
      </c>
      <c r="L67" s="478">
        <f t="shared" si="14"/>
        <v>27313.609156076898</v>
      </c>
      <c r="M67" s="478">
        <f t="shared" si="14"/>
        <v>25950</v>
      </c>
      <c r="N67" s="478">
        <f>SUM(N64:N66)</f>
        <v>44885.027226580525</v>
      </c>
      <c r="O67" s="478">
        <f>SUM(O64:O66)</f>
        <v>31288.723928671461</v>
      </c>
      <c r="P67" s="478">
        <f t="shared" ref="P67:S67" si="15">SUM(P64:P66)</f>
        <v>43482.910955392239</v>
      </c>
      <c r="Q67" s="478">
        <f t="shared" si="15"/>
        <v>37808.586565912592</v>
      </c>
      <c r="R67" s="478">
        <f t="shared" si="15"/>
        <v>48850.3</v>
      </c>
      <c r="S67" s="478">
        <f t="shared" si="15"/>
        <v>51842</v>
      </c>
      <c r="T67" s="478">
        <v>44015</v>
      </c>
    </row>
    <row r="68" spans="1:20" ht="12" customHeight="1">
      <c r="A68" s="821"/>
      <c r="B68" s="479"/>
      <c r="C68" s="479"/>
      <c r="D68" s="479"/>
      <c r="E68" s="479"/>
      <c r="F68" s="479"/>
      <c r="G68" s="479"/>
      <c r="H68" s="479"/>
      <c r="I68" s="479"/>
      <c r="J68" s="479"/>
      <c r="K68" s="479"/>
      <c r="L68" s="479"/>
      <c r="M68" s="479"/>
      <c r="N68" s="479"/>
      <c r="O68" s="479"/>
      <c r="P68" s="480"/>
      <c r="Q68" s="480"/>
      <c r="R68" s="480"/>
      <c r="S68" s="480"/>
      <c r="T68" s="480"/>
    </row>
    <row r="69" spans="1:20" ht="12" customHeight="1">
      <c r="A69" s="34" t="s">
        <v>32</v>
      </c>
      <c r="B69" s="752">
        <v>0</v>
      </c>
      <c r="C69" s="752">
        <v>0</v>
      </c>
      <c r="D69" s="752">
        <v>0</v>
      </c>
      <c r="E69" s="752">
        <v>1</v>
      </c>
      <c r="F69" s="752">
        <v>1</v>
      </c>
      <c r="G69" s="752">
        <v>3</v>
      </c>
      <c r="H69" s="752">
        <v>4</v>
      </c>
      <c r="I69" s="752">
        <v>4</v>
      </c>
      <c r="J69" s="752">
        <v>3</v>
      </c>
      <c r="K69" s="752">
        <v>1</v>
      </c>
      <c r="L69" s="752">
        <v>1</v>
      </c>
      <c r="M69" s="752">
        <v>0</v>
      </c>
      <c r="N69" s="752">
        <v>0</v>
      </c>
      <c r="O69" s="752">
        <v>0</v>
      </c>
      <c r="P69" s="755">
        <v>0</v>
      </c>
      <c r="Q69" s="755">
        <v>0</v>
      </c>
      <c r="R69" s="755">
        <v>1</v>
      </c>
      <c r="S69" s="755">
        <v>0</v>
      </c>
      <c r="T69" s="755">
        <v>0</v>
      </c>
    </row>
    <row r="70" spans="1:20" ht="12" customHeight="1">
      <c r="A70" s="34" t="s">
        <v>115</v>
      </c>
      <c r="B70" s="753" t="s">
        <v>34</v>
      </c>
      <c r="C70" s="753" t="s">
        <v>34</v>
      </c>
      <c r="D70" s="753" t="s">
        <v>34</v>
      </c>
      <c r="E70" s="753" t="s">
        <v>34</v>
      </c>
      <c r="F70" s="753" t="s">
        <v>34</v>
      </c>
      <c r="G70" s="753" t="s">
        <v>34</v>
      </c>
      <c r="H70" s="753" t="s">
        <v>34</v>
      </c>
      <c r="I70" s="753" t="s">
        <v>34</v>
      </c>
      <c r="J70" s="753" t="s">
        <v>34</v>
      </c>
      <c r="K70" s="753" t="s">
        <v>34</v>
      </c>
      <c r="L70" s="753" t="s">
        <v>34</v>
      </c>
      <c r="M70" s="753" t="s">
        <v>34</v>
      </c>
      <c r="N70" s="753" t="s">
        <v>34</v>
      </c>
      <c r="O70" s="753" t="s">
        <v>34</v>
      </c>
      <c r="P70" s="753" t="s">
        <v>34</v>
      </c>
      <c r="Q70" s="753" t="s">
        <v>34</v>
      </c>
      <c r="R70" s="756">
        <v>3</v>
      </c>
      <c r="S70" s="756">
        <v>1</v>
      </c>
      <c r="T70" s="756">
        <v>2</v>
      </c>
    </row>
    <row r="71" spans="1:20" ht="14.5">
      <c r="P71" s="465"/>
      <c r="Q71" s="465"/>
    </row>
    <row r="72" spans="1:20" ht="34.5" customHeight="1">
      <c r="A72" s="878" t="s">
        <v>104</v>
      </c>
      <c r="B72" s="878"/>
      <c r="C72" s="878"/>
      <c r="D72" s="878"/>
      <c r="E72" s="878"/>
      <c r="F72" s="878"/>
      <c r="G72" s="878"/>
      <c r="H72" s="878"/>
      <c r="I72" s="878"/>
      <c r="J72" s="878"/>
      <c r="K72" s="878"/>
      <c r="L72" s="879"/>
      <c r="M72" s="879"/>
      <c r="P72" s="465"/>
      <c r="Q72" s="465"/>
    </row>
    <row r="74" spans="1:20" ht="12" customHeight="1">
      <c r="A74" s="623" t="s">
        <v>117</v>
      </c>
      <c r="B74" s="624"/>
      <c r="C74" s="624"/>
      <c r="D74" s="624"/>
      <c r="E74" s="624"/>
      <c r="F74" s="625"/>
      <c r="G74" s="625"/>
      <c r="H74" s="625"/>
      <c r="I74" s="625"/>
      <c r="J74" s="625"/>
      <c r="K74" s="625"/>
      <c r="L74" s="625"/>
      <c r="M74" s="625"/>
      <c r="N74" s="625"/>
      <c r="O74" s="625"/>
      <c r="P74" s="625"/>
      <c r="Q74" s="625"/>
      <c r="R74" s="625"/>
      <c r="S74" s="625"/>
      <c r="T74" s="625"/>
    </row>
    <row r="75" spans="1:20" ht="12" customHeight="1">
      <c r="A75" s="627" t="s">
        <v>3</v>
      </c>
      <c r="B75" s="628"/>
      <c r="C75" s="628"/>
      <c r="D75" s="628"/>
      <c r="E75" s="628"/>
      <c r="F75" s="629"/>
      <c r="G75" s="629"/>
      <c r="H75" s="629"/>
      <c r="I75" s="629"/>
      <c r="J75" s="629"/>
      <c r="K75" s="629"/>
      <c r="L75" s="629"/>
      <c r="M75" s="629"/>
      <c r="N75" s="629"/>
      <c r="O75" s="629"/>
      <c r="P75" s="629"/>
      <c r="Q75" s="629"/>
      <c r="R75" s="630">
        <v>1750</v>
      </c>
      <c r="S75" s="630">
        <v>2750</v>
      </c>
      <c r="T75" s="630">
        <v>3500</v>
      </c>
    </row>
    <row r="76" spans="1:20" ht="12" customHeight="1">
      <c r="A76" s="631" t="s">
        <v>4</v>
      </c>
      <c r="B76" s="632"/>
      <c r="C76" s="632"/>
      <c r="D76" s="632"/>
      <c r="E76" s="632"/>
      <c r="F76" s="633"/>
      <c r="G76" s="633"/>
      <c r="H76" s="633"/>
      <c r="I76" s="633"/>
      <c r="J76" s="633"/>
      <c r="K76" s="633"/>
      <c r="L76" s="633"/>
      <c r="M76" s="633"/>
      <c r="N76" s="633"/>
      <c r="O76" s="633"/>
      <c r="P76" s="633"/>
      <c r="Q76" s="633"/>
      <c r="R76" s="638">
        <v>2250</v>
      </c>
      <c r="S76" s="638">
        <v>4500</v>
      </c>
      <c r="T76" s="638">
        <v>8500</v>
      </c>
    </row>
    <row r="77" spans="1:20" ht="12" customHeight="1">
      <c r="A77" s="635" t="s">
        <v>5</v>
      </c>
      <c r="B77" s="628"/>
      <c r="C77" s="628"/>
      <c r="D77" s="628"/>
      <c r="E77" s="628"/>
      <c r="F77" s="636"/>
      <c r="G77" s="636"/>
      <c r="H77" s="636"/>
      <c r="I77" s="636"/>
      <c r="J77" s="636"/>
      <c r="K77" s="636"/>
      <c r="L77" s="636"/>
      <c r="M77" s="636"/>
      <c r="N77" s="636"/>
      <c r="O77" s="636"/>
      <c r="P77" s="636"/>
      <c r="Q77" s="636"/>
      <c r="R77" s="637">
        <v>0</v>
      </c>
      <c r="S77" s="637">
        <v>0</v>
      </c>
      <c r="T77" s="637">
        <v>0</v>
      </c>
    </row>
    <row r="78" spans="1:20" ht="12" customHeight="1">
      <c r="A78" s="631" t="s">
        <v>6</v>
      </c>
      <c r="B78" s="632"/>
      <c r="C78" s="632"/>
      <c r="D78" s="632"/>
      <c r="E78" s="632"/>
      <c r="F78" s="633"/>
      <c r="G78" s="633"/>
      <c r="H78" s="633"/>
      <c r="I78" s="633"/>
      <c r="J78" s="633"/>
      <c r="K78" s="633"/>
      <c r="L78" s="633"/>
      <c r="M78" s="633"/>
      <c r="N78" s="633"/>
      <c r="O78" s="633"/>
      <c r="P78" s="633"/>
      <c r="Q78" s="633"/>
      <c r="R78" s="638">
        <v>0</v>
      </c>
      <c r="S78" s="638">
        <v>0</v>
      </c>
      <c r="T78" s="638">
        <v>0</v>
      </c>
    </row>
    <row r="79" spans="1:20" ht="12" customHeight="1">
      <c r="A79" s="639" t="s">
        <v>118</v>
      </c>
      <c r="B79" s="640">
        <v>0</v>
      </c>
      <c r="C79" s="640">
        <v>0</v>
      </c>
      <c r="D79" s="640">
        <v>0</v>
      </c>
      <c r="E79" s="640">
        <v>0</v>
      </c>
      <c r="F79" s="640">
        <v>0</v>
      </c>
      <c r="G79" s="640">
        <v>0</v>
      </c>
      <c r="H79" s="640">
        <v>0</v>
      </c>
      <c r="I79" s="640">
        <v>0</v>
      </c>
      <c r="J79" s="640">
        <v>0</v>
      </c>
      <c r="K79" s="640">
        <v>0</v>
      </c>
      <c r="L79" s="640">
        <v>0</v>
      </c>
      <c r="M79" s="640">
        <v>0</v>
      </c>
      <c r="N79" s="640">
        <v>0</v>
      </c>
      <c r="O79" s="640">
        <v>0</v>
      </c>
      <c r="P79" s="640">
        <v>0</v>
      </c>
      <c r="Q79" s="640">
        <v>0</v>
      </c>
      <c r="R79" s="640">
        <v>4000</v>
      </c>
      <c r="S79" s="640">
        <v>7250</v>
      </c>
      <c r="T79" s="640">
        <v>12000</v>
      </c>
    </row>
    <row r="80" spans="1:20" ht="12" customHeight="1">
      <c r="A80" s="751"/>
      <c r="B80" s="751"/>
      <c r="C80" s="751"/>
      <c r="D80" s="751"/>
      <c r="E80" s="751"/>
      <c r="F80" s="751"/>
      <c r="G80" s="751"/>
      <c r="H80" s="751"/>
      <c r="I80" s="751"/>
      <c r="J80" s="751"/>
      <c r="K80" s="751"/>
      <c r="L80" s="751"/>
      <c r="M80" s="751"/>
      <c r="N80" s="751"/>
      <c r="O80" s="751"/>
      <c r="P80" s="751"/>
      <c r="Q80" s="751"/>
      <c r="R80" s="751"/>
      <c r="S80" s="751"/>
      <c r="T80" s="751"/>
    </row>
    <row r="81" spans="1:20" ht="12" customHeight="1">
      <c r="A81" s="642" t="s">
        <v>119</v>
      </c>
      <c r="B81" s="632"/>
      <c r="C81" s="632"/>
      <c r="D81" s="632"/>
      <c r="E81" s="632"/>
      <c r="F81" s="643"/>
      <c r="G81" s="643"/>
      <c r="H81" s="643"/>
      <c r="I81" s="643"/>
      <c r="J81" s="643"/>
      <c r="K81" s="643"/>
      <c r="L81" s="643"/>
      <c r="M81" s="643"/>
      <c r="N81" s="643"/>
      <c r="O81" s="643"/>
      <c r="P81" s="643"/>
      <c r="Q81" s="643"/>
      <c r="R81" s="643">
        <v>4</v>
      </c>
      <c r="S81" s="643">
        <v>5</v>
      </c>
      <c r="T81" s="643">
        <v>3</v>
      </c>
    </row>
    <row r="82" spans="1:20" ht="12" customHeight="1">
      <c r="A82" s="639" t="s">
        <v>120</v>
      </c>
      <c r="B82" s="644"/>
      <c r="C82" s="644"/>
      <c r="D82" s="644"/>
      <c r="E82" s="644"/>
      <c r="F82" s="645"/>
      <c r="G82" s="645"/>
      <c r="H82" s="645"/>
      <c r="I82" s="645"/>
      <c r="J82" s="645"/>
      <c r="K82" s="645"/>
      <c r="L82" s="645"/>
      <c r="M82" s="645"/>
      <c r="N82" s="645"/>
      <c r="O82" s="645"/>
      <c r="P82" s="645"/>
      <c r="Q82" s="645"/>
      <c r="R82" s="645">
        <v>3</v>
      </c>
      <c r="S82" s="645">
        <v>4</v>
      </c>
      <c r="T82" s="645">
        <v>3</v>
      </c>
    </row>
    <row r="83" spans="1:20" ht="12" customHeight="1">
      <c r="A83" s="751"/>
      <c r="B83" s="751"/>
      <c r="C83" s="751"/>
      <c r="D83" s="751"/>
      <c r="E83" s="751"/>
      <c r="F83" s="751"/>
      <c r="G83" s="751"/>
      <c r="H83" s="751"/>
      <c r="I83" s="751"/>
      <c r="J83" s="751"/>
      <c r="K83" s="751"/>
      <c r="L83" s="751"/>
      <c r="M83" s="751"/>
      <c r="N83" s="751"/>
      <c r="O83" s="751"/>
      <c r="P83" s="751"/>
      <c r="Q83" s="751"/>
      <c r="R83" s="751"/>
      <c r="S83" s="751"/>
      <c r="T83" s="751"/>
    </row>
    <row r="84" spans="1:20" ht="12" customHeight="1">
      <c r="A84" s="623" t="s">
        <v>121</v>
      </c>
      <c r="B84" s="647"/>
      <c r="C84" s="647"/>
      <c r="D84" s="647"/>
      <c r="E84" s="647"/>
      <c r="F84" s="632"/>
      <c r="G84" s="632"/>
      <c r="H84" s="632"/>
      <c r="I84" s="632"/>
      <c r="J84" s="632"/>
      <c r="K84" s="632"/>
      <c r="L84" s="632"/>
      <c r="M84" s="632"/>
      <c r="N84" s="632"/>
      <c r="O84" s="632"/>
      <c r="P84" s="632"/>
      <c r="Q84" s="632"/>
      <c r="R84" s="632"/>
      <c r="S84" s="632"/>
      <c r="T84" s="632"/>
    </row>
    <row r="85" spans="1:20" ht="12" customHeight="1">
      <c r="A85" s="627" t="s">
        <v>3</v>
      </c>
      <c r="B85" s="628"/>
      <c r="C85" s="628"/>
      <c r="D85" s="628"/>
      <c r="E85" s="628"/>
      <c r="F85" s="628"/>
      <c r="G85" s="628"/>
      <c r="H85" s="628"/>
      <c r="I85" s="628"/>
      <c r="J85" s="628"/>
      <c r="K85" s="628"/>
      <c r="L85" s="628"/>
      <c r="M85" s="628"/>
      <c r="N85" s="628"/>
      <c r="O85" s="628"/>
      <c r="P85" s="628"/>
      <c r="Q85" s="628"/>
      <c r="R85" s="630">
        <v>1750</v>
      </c>
      <c r="S85" s="630">
        <v>1000</v>
      </c>
      <c r="T85" s="630">
        <v>750</v>
      </c>
    </row>
    <row r="86" spans="1:20" ht="12" customHeight="1">
      <c r="A86" s="631" t="s">
        <v>4</v>
      </c>
      <c r="B86" s="632"/>
      <c r="C86" s="632"/>
      <c r="D86" s="632"/>
      <c r="E86" s="632"/>
      <c r="F86" s="633"/>
      <c r="G86" s="633"/>
      <c r="H86" s="633"/>
      <c r="I86" s="633"/>
      <c r="J86" s="633"/>
      <c r="K86" s="633"/>
      <c r="L86" s="633"/>
      <c r="M86" s="633"/>
      <c r="N86" s="633"/>
      <c r="O86" s="633"/>
      <c r="P86" s="633"/>
      <c r="Q86" s="633"/>
      <c r="R86" s="638">
        <v>2250</v>
      </c>
      <c r="S86" s="638">
        <v>2250</v>
      </c>
      <c r="T86" s="638">
        <v>4000</v>
      </c>
    </row>
    <row r="87" spans="1:20" ht="12" customHeight="1">
      <c r="A87" s="635" t="s">
        <v>83</v>
      </c>
      <c r="B87" s="628"/>
      <c r="C87" s="628"/>
      <c r="D87" s="628"/>
      <c r="E87" s="628"/>
      <c r="F87" s="629"/>
      <c r="G87" s="629"/>
      <c r="H87" s="629"/>
      <c r="I87" s="629"/>
      <c r="J87" s="629"/>
      <c r="K87" s="629"/>
      <c r="L87" s="629"/>
      <c r="M87" s="629"/>
      <c r="N87" s="629"/>
      <c r="O87" s="629"/>
      <c r="P87" s="629"/>
      <c r="Q87" s="629"/>
      <c r="R87" s="630">
        <v>0</v>
      </c>
      <c r="S87" s="630">
        <v>0</v>
      </c>
      <c r="T87" s="630">
        <v>0</v>
      </c>
    </row>
    <row r="88" spans="1:20" ht="12" customHeight="1">
      <c r="A88" s="631" t="s">
        <v>6</v>
      </c>
      <c r="B88" s="632"/>
      <c r="C88" s="632"/>
      <c r="D88" s="632"/>
      <c r="E88" s="632"/>
      <c r="F88" s="633"/>
      <c r="G88" s="633"/>
      <c r="H88" s="633"/>
      <c r="I88" s="633"/>
      <c r="J88" s="633"/>
      <c r="K88" s="633"/>
      <c r="L88" s="633"/>
      <c r="M88" s="633"/>
      <c r="N88" s="633"/>
      <c r="O88" s="633"/>
      <c r="P88" s="633"/>
      <c r="Q88" s="633"/>
      <c r="R88" s="638">
        <v>0</v>
      </c>
      <c r="S88" s="638">
        <v>0</v>
      </c>
      <c r="T88" s="638">
        <v>0</v>
      </c>
    </row>
    <row r="89" spans="1:20" ht="12" customHeight="1">
      <c r="A89" s="639" t="s">
        <v>118</v>
      </c>
      <c r="B89" s="640">
        <v>0</v>
      </c>
      <c r="C89" s="640">
        <v>0</v>
      </c>
      <c r="D89" s="640">
        <v>0</v>
      </c>
      <c r="E89" s="640">
        <v>0</v>
      </c>
      <c r="F89" s="640">
        <v>0</v>
      </c>
      <c r="G89" s="640">
        <v>0</v>
      </c>
      <c r="H89" s="640">
        <v>0</v>
      </c>
      <c r="I89" s="640">
        <v>0</v>
      </c>
      <c r="J89" s="640">
        <v>0</v>
      </c>
      <c r="K89" s="640">
        <v>0</v>
      </c>
      <c r="L89" s="640">
        <v>0</v>
      </c>
      <c r="M89" s="640">
        <v>0</v>
      </c>
      <c r="N89" s="640">
        <v>0</v>
      </c>
      <c r="O89" s="640">
        <v>0</v>
      </c>
      <c r="P89" s="640">
        <v>0</v>
      </c>
      <c r="Q89" s="640">
        <v>0</v>
      </c>
      <c r="R89" s="640">
        <v>4000</v>
      </c>
      <c r="S89" s="640">
        <v>3250</v>
      </c>
      <c r="T89" s="640">
        <v>4750</v>
      </c>
    </row>
    <row r="90" spans="1:20" ht="12" customHeight="1">
      <c r="A90" s="648"/>
      <c r="B90" s="117"/>
      <c r="C90" s="117"/>
      <c r="D90" s="117"/>
      <c r="E90" s="117"/>
      <c r="F90" s="649"/>
      <c r="G90" s="649"/>
      <c r="H90" s="649"/>
      <c r="I90" s="649"/>
      <c r="J90" s="649"/>
      <c r="K90" s="649"/>
      <c r="L90" s="649"/>
      <c r="M90" s="649"/>
      <c r="N90" s="649"/>
      <c r="O90" s="649"/>
      <c r="P90" s="649"/>
      <c r="Q90" s="649"/>
      <c r="R90" s="649"/>
      <c r="S90" s="649"/>
      <c r="T90" s="649"/>
    </row>
    <row r="91" spans="1:20" ht="12" customHeight="1">
      <c r="A91" s="642" t="s">
        <v>122</v>
      </c>
      <c r="B91" s="632"/>
      <c r="C91" s="632"/>
      <c r="D91" s="632"/>
      <c r="E91" s="632"/>
      <c r="F91" s="643"/>
      <c r="G91" s="643"/>
      <c r="H91" s="643"/>
      <c r="I91" s="643"/>
      <c r="J91" s="643"/>
      <c r="K91" s="643"/>
      <c r="L91" s="643"/>
      <c r="M91" s="643"/>
      <c r="N91" s="643"/>
      <c r="O91" s="643"/>
      <c r="P91" s="643"/>
      <c r="Q91" s="643"/>
      <c r="R91" s="643">
        <v>3</v>
      </c>
      <c r="S91" s="643">
        <v>1</v>
      </c>
      <c r="T91" s="643">
        <v>2</v>
      </c>
    </row>
  </sheetData>
  <mergeCells count="1">
    <mergeCell ref="A72:M72"/>
  </mergeCells>
  <pageMargins left="0.7" right="0.7" top="0.75" bottom="0.75" header="0.3" footer="0.3"/>
  <pageSetup paperSize="9" orientation="portrait" horizontalDpi="1200" verticalDpi="1200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1D14D19-3C17-44B8-8A24-CC81BC941C7E}">
  <dimension ref="A1:AA91"/>
  <sheetViews>
    <sheetView zoomScaleNormal="100" workbookViewId="0">
      <pane xSplit="1" ySplit="2" topLeftCell="O3" activePane="bottomRight" state="frozen"/>
      <selection activeCell="C18" sqref="C18"/>
      <selection pane="topRight" activeCell="C18" sqref="C18"/>
      <selection pane="bottomLeft" activeCell="C18" sqref="C18"/>
      <selection pane="bottomRight" activeCell="C18" sqref="C18"/>
    </sheetView>
  </sheetViews>
  <sheetFormatPr defaultColWidth="8.81640625" defaultRowHeight="12" customHeight="1"/>
  <cols>
    <col min="1" max="1" width="28" style="130" bestFit="1" customWidth="1"/>
    <col min="2" max="13" width="11.1796875" style="130" customWidth="1"/>
    <col min="14" max="16" width="10" style="130" bestFit="1" customWidth="1"/>
    <col min="17" max="17" width="11.26953125" style="130" bestFit="1" customWidth="1"/>
    <col min="18" max="18" width="10" style="130" bestFit="1" customWidth="1"/>
    <col min="19" max="19" width="11.7265625" style="130" bestFit="1" customWidth="1"/>
    <col min="20" max="20" width="10.54296875" style="130" bestFit="1" customWidth="1"/>
    <col min="21" max="21" width="11.7265625" style="130" bestFit="1" customWidth="1"/>
    <col min="22" max="22" width="8.81640625" style="130"/>
    <col min="23" max="24" width="9.26953125" style="130" bestFit="1" customWidth="1"/>
    <col min="25" max="25" width="9.54296875" style="130" bestFit="1" customWidth="1"/>
    <col min="26" max="26" width="9.26953125" style="130" bestFit="1" customWidth="1"/>
    <col min="27" max="27" width="9.7265625" style="130" bestFit="1" customWidth="1"/>
    <col min="28" max="16384" width="8.81640625" style="130"/>
  </cols>
  <sheetData>
    <row r="1" spans="1:27" ht="19.5" customHeight="1">
      <c r="A1" s="1" t="s">
        <v>45</v>
      </c>
      <c r="B1" s="2"/>
      <c r="C1" s="2"/>
      <c r="D1" s="2"/>
      <c r="E1" s="2"/>
      <c r="F1" s="2"/>
      <c r="G1" s="2"/>
      <c r="H1" s="2"/>
      <c r="I1" s="2"/>
      <c r="J1" s="2"/>
      <c r="K1" s="2"/>
      <c r="L1" s="2"/>
      <c r="M1" s="2"/>
      <c r="V1" s="2"/>
      <c r="W1" s="2"/>
      <c r="X1" s="2"/>
      <c r="Y1" s="2"/>
      <c r="Z1" s="2"/>
      <c r="AA1" s="2"/>
    </row>
    <row r="2" spans="1:27" ht="14.5">
      <c r="A2" s="3"/>
      <c r="B2" s="4">
        <v>2003</v>
      </c>
      <c r="C2" s="4">
        <v>2004</v>
      </c>
      <c r="D2" s="4">
        <v>2005</v>
      </c>
      <c r="E2" s="4">
        <v>2006</v>
      </c>
      <c r="F2" s="4">
        <v>2007</v>
      </c>
      <c r="G2" s="4">
        <v>2008</v>
      </c>
      <c r="H2" s="4">
        <v>2009</v>
      </c>
      <c r="I2" s="4">
        <v>2010</v>
      </c>
      <c r="J2" s="4">
        <v>2011</v>
      </c>
      <c r="K2" s="4">
        <v>2012</v>
      </c>
      <c r="L2" s="4">
        <v>2013</v>
      </c>
      <c r="M2" s="4">
        <v>2014</v>
      </c>
      <c r="N2" s="4">
        <v>2015</v>
      </c>
      <c r="O2" s="4">
        <v>2016</v>
      </c>
      <c r="P2" s="4">
        <v>2017</v>
      </c>
      <c r="Q2" s="4">
        <v>2018</v>
      </c>
      <c r="R2" s="4">
        <v>2019</v>
      </c>
      <c r="S2" s="4">
        <v>2020</v>
      </c>
      <c r="T2" s="4">
        <v>2021</v>
      </c>
      <c r="V2" s="5"/>
      <c r="W2" s="854"/>
      <c r="X2" s="854"/>
      <c r="Y2" s="854"/>
      <c r="Z2" s="854"/>
      <c r="AA2" s="854"/>
    </row>
    <row r="3" spans="1:27" ht="15" customHeight="1">
      <c r="A3" s="6" t="s">
        <v>1</v>
      </c>
      <c r="B3" s="2"/>
      <c r="C3" s="2"/>
      <c r="D3" s="2"/>
      <c r="E3" s="2"/>
      <c r="F3" s="2"/>
      <c r="G3" s="2"/>
      <c r="H3" s="2"/>
      <c r="I3" s="2"/>
      <c r="J3" s="2"/>
      <c r="K3" s="2"/>
      <c r="L3" s="2"/>
      <c r="M3" s="2"/>
      <c r="O3" s="2"/>
      <c r="P3" s="2"/>
      <c r="Q3" s="2"/>
      <c r="V3" s="2"/>
      <c r="W3" s="142"/>
      <c r="X3" s="142"/>
      <c r="Y3" s="142"/>
      <c r="Z3" s="142"/>
      <c r="AA3" s="142"/>
    </row>
    <row r="4" spans="1:27" ht="12" customHeight="1">
      <c r="A4" s="7" t="s">
        <v>2</v>
      </c>
      <c r="B4" s="136"/>
      <c r="C4" s="136"/>
      <c r="D4" s="136"/>
      <c r="E4" s="136"/>
      <c r="F4" s="136"/>
      <c r="G4" s="136"/>
      <c r="H4" s="136"/>
      <c r="I4" s="136"/>
      <c r="J4" s="136"/>
      <c r="K4" s="136"/>
      <c r="L4" s="136"/>
      <c r="M4" s="136"/>
      <c r="N4" s="136"/>
      <c r="O4" s="136"/>
      <c r="P4" s="136"/>
      <c r="Q4" s="136"/>
      <c r="R4" s="497"/>
      <c r="S4" s="497"/>
      <c r="T4" s="497"/>
      <c r="V4" s="2"/>
      <c r="W4" s="2"/>
      <c r="X4" s="2"/>
      <c r="Y4" s="2"/>
      <c r="Z4" s="2"/>
      <c r="AA4" s="2"/>
    </row>
    <row r="5" spans="1:27" ht="12" customHeight="1">
      <c r="A5" s="14" t="s">
        <v>3</v>
      </c>
      <c r="B5" s="137">
        <v>797492</v>
      </c>
      <c r="C5" s="137">
        <v>760264</v>
      </c>
      <c r="D5" s="137">
        <v>734713</v>
      </c>
      <c r="E5" s="137">
        <v>720835</v>
      </c>
      <c r="F5" s="137">
        <v>677656</v>
      </c>
      <c r="G5" s="137">
        <v>578974</v>
      </c>
      <c r="H5" s="137">
        <v>486406</v>
      </c>
      <c r="I5" s="137">
        <v>412090</v>
      </c>
      <c r="J5" s="137">
        <v>355673</v>
      </c>
      <c r="K5" s="137">
        <v>301125</v>
      </c>
      <c r="L5" s="137">
        <v>245961</v>
      </c>
      <c r="M5" s="137">
        <v>206535</v>
      </c>
      <c r="N5" s="137">
        <v>180524</v>
      </c>
      <c r="O5" s="137">
        <v>161871</v>
      </c>
      <c r="P5" s="137">
        <v>148081</v>
      </c>
      <c r="Q5" s="137">
        <v>134716.71</v>
      </c>
      <c r="R5" s="498">
        <v>121848.59</v>
      </c>
      <c r="S5" s="498">
        <v>123424.54449995</v>
      </c>
      <c r="T5" s="498">
        <v>125263.2</v>
      </c>
      <c r="V5" s="2"/>
      <c r="W5" s="2"/>
      <c r="X5" s="2"/>
      <c r="Y5" s="2"/>
      <c r="Z5" s="2"/>
      <c r="AA5" s="2"/>
    </row>
    <row r="6" spans="1:27" ht="12" customHeight="1">
      <c r="A6" s="12" t="s">
        <v>4</v>
      </c>
      <c r="B6" s="136">
        <v>256027.1</v>
      </c>
      <c r="C6" s="136">
        <v>246635.8</v>
      </c>
      <c r="D6" s="136">
        <v>237546.6</v>
      </c>
      <c r="E6" s="136">
        <v>223306</v>
      </c>
      <c r="F6" s="136">
        <v>206489</v>
      </c>
      <c r="G6" s="136">
        <v>217367</v>
      </c>
      <c r="H6" s="136">
        <v>225100</v>
      </c>
      <c r="I6" s="136">
        <v>219947</v>
      </c>
      <c r="J6" s="136">
        <v>223676</v>
      </c>
      <c r="K6" s="136">
        <v>215999</v>
      </c>
      <c r="L6" s="136">
        <v>199900</v>
      </c>
      <c r="M6" s="136">
        <v>189936</v>
      </c>
      <c r="N6" s="136">
        <v>197726</v>
      </c>
      <c r="O6" s="136">
        <v>207338</v>
      </c>
      <c r="P6" s="136">
        <v>215199</v>
      </c>
      <c r="Q6" s="136">
        <v>233371.74</v>
      </c>
      <c r="R6" s="497">
        <v>239570.32999999996</v>
      </c>
      <c r="S6" s="497">
        <v>246310.87514254992</v>
      </c>
      <c r="T6" s="497">
        <v>264015.61074790003</v>
      </c>
      <c r="V6" s="2"/>
      <c r="W6" s="142"/>
      <c r="X6" s="142"/>
      <c r="Y6" s="142"/>
      <c r="Z6" s="142"/>
      <c r="AA6" s="142"/>
    </row>
    <row r="7" spans="1:27" ht="12" customHeight="1">
      <c r="A7" s="14" t="s">
        <v>5</v>
      </c>
      <c r="B7" s="137">
        <v>3171.9</v>
      </c>
      <c r="C7" s="137">
        <v>3212.2</v>
      </c>
      <c r="D7" s="137">
        <v>3670.4</v>
      </c>
      <c r="E7" s="137">
        <v>4669</v>
      </c>
      <c r="F7" s="137">
        <v>4413</v>
      </c>
      <c r="G7" s="137">
        <v>9282</v>
      </c>
      <c r="H7" s="137">
        <v>7954</v>
      </c>
      <c r="I7" s="137">
        <v>7805</v>
      </c>
      <c r="J7" s="137">
        <v>6641</v>
      </c>
      <c r="K7" s="137">
        <v>7246</v>
      </c>
      <c r="L7" s="137">
        <v>5792</v>
      </c>
      <c r="M7" s="137">
        <v>4811</v>
      </c>
      <c r="N7" s="137">
        <v>5158</v>
      </c>
      <c r="O7" s="137">
        <v>3551</v>
      </c>
      <c r="P7" s="137">
        <v>2420</v>
      </c>
      <c r="Q7" s="137">
        <v>1154</v>
      </c>
      <c r="R7" s="498">
        <v>2724.1</v>
      </c>
      <c r="S7" s="498">
        <v>2212</v>
      </c>
      <c r="T7" s="498">
        <v>2087.5</v>
      </c>
      <c r="V7" s="2"/>
      <c r="W7" s="142"/>
      <c r="X7" s="142"/>
      <c r="Y7" s="142"/>
      <c r="Z7" s="142"/>
      <c r="AA7" s="142"/>
    </row>
    <row r="8" spans="1:27" ht="12" customHeight="1">
      <c r="A8" s="618" t="s">
        <v>6</v>
      </c>
      <c r="B8" s="136">
        <v>0</v>
      </c>
      <c r="C8" s="136">
        <v>0</v>
      </c>
      <c r="D8" s="136">
        <v>0</v>
      </c>
      <c r="E8" s="136">
        <v>0</v>
      </c>
      <c r="F8" s="136">
        <v>0</v>
      </c>
      <c r="G8" s="136">
        <v>0</v>
      </c>
      <c r="H8" s="136">
        <v>0</v>
      </c>
      <c r="I8" s="136">
        <v>0</v>
      </c>
      <c r="J8" s="136">
        <v>0</v>
      </c>
      <c r="K8" s="136">
        <v>506</v>
      </c>
      <c r="L8" s="136">
        <v>506</v>
      </c>
      <c r="M8" s="136">
        <v>1006</v>
      </c>
      <c r="N8" s="136">
        <v>1006</v>
      </c>
      <c r="O8" s="136">
        <v>1006</v>
      </c>
      <c r="P8" s="136">
        <v>505</v>
      </c>
      <c r="Q8" s="136">
        <v>505</v>
      </c>
      <c r="R8" s="497">
        <v>0</v>
      </c>
      <c r="S8" s="497">
        <v>0</v>
      </c>
      <c r="T8" s="497" t="s">
        <v>41</v>
      </c>
    </row>
    <row r="9" spans="1:27" ht="12" customHeight="1">
      <c r="A9" s="619" t="s">
        <v>7</v>
      </c>
      <c r="B9" s="133">
        <f t="shared" ref="B9:Q9" si="0">SUM(B5:B8)</f>
        <v>1056691</v>
      </c>
      <c r="C9" s="133">
        <f t="shared" si="0"/>
        <v>1010112</v>
      </c>
      <c r="D9" s="133">
        <f t="shared" si="0"/>
        <v>975930</v>
      </c>
      <c r="E9" s="133">
        <f t="shared" si="0"/>
        <v>948810</v>
      </c>
      <c r="F9" s="133">
        <f t="shared" si="0"/>
        <v>888558</v>
      </c>
      <c r="G9" s="133">
        <f t="shared" si="0"/>
        <v>805623</v>
      </c>
      <c r="H9" s="133">
        <f t="shared" si="0"/>
        <v>719460</v>
      </c>
      <c r="I9" s="133">
        <f t="shared" si="0"/>
        <v>639842</v>
      </c>
      <c r="J9" s="133">
        <f t="shared" si="0"/>
        <v>585990</v>
      </c>
      <c r="K9" s="133">
        <f t="shared" si="0"/>
        <v>524876</v>
      </c>
      <c r="L9" s="133">
        <f t="shared" si="0"/>
        <v>452159</v>
      </c>
      <c r="M9" s="133">
        <f t="shared" si="0"/>
        <v>402288</v>
      </c>
      <c r="N9" s="133">
        <f t="shared" si="0"/>
        <v>384414</v>
      </c>
      <c r="O9" s="133">
        <f t="shared" si="0"/>
        <v>373766</v>
      </c>
      <c r="P9" s="133">
        <f t="shared" si="0"/>
        <v>366205</v>
      </c>
      <c r="Q9" s="133">
        <f t="shared" si="0"/>
        <v>369747.44999999995</v>
      </c>
      <c r="R9" s="133">
        <v>364143.0199999999</v>
      </c>
      <c r="S9" s="133">
        <v>371947.41964249994</v>
      </c>
      <c r="T9" s="133">
        <v>391366</v>
      </c>
      <c r="U9" s="853"/>
    </row>
    <row r="10" spans="1:27" ht="12" customHeight="1">
      <c r="A10" s="619" t="s">
        <v>112</v>
      </c>
      <c r="B10" s="133" t="s">
        <v>34</v>
      </c>
      <c r="C10" s="133" t="s">
        <v>34</v>
      </c>
      <c r="D10" s="133" t="s">
        <v>34</v>
      </c>
      <c r="E10" s="133" t="s">
        <v>34</v>
      </c>
      <c r="F10" s="133" t="s">
        <v>34</v>
      </c>
      <c r="G10" s="133" t="s">
        <v>34</v>
      </c>
      <c r="H10" s="133" t="s">
        <v>34</v>
      </c>
      <c r="I10" s="133" t="s">
        <v>34</v>
      </c>
      <c r="J10" s="133" t="s">
        <v>34</v>
      </c>
      <c r="K10" s="133" t="s">
        <v>34</v>
      </c>
      <c r="L10" s="133" t="s">
        <v>34</v>
      </c>
      <c r="M10" s="133" t="s">
        <v>34</v>
      </c>
      <c r="N10" s="133" t="s">
        <v>34</v>
      </c>
      <c r="O10" s="133" t="s">
        <v>34</v>
      </c>
      <c r="P10" s="133" t="s">
        <v>34</v>
      </c>
      <c r="Q10" s="133" t="s">
        <v>34</v>
      </c>
      <c r="R10" s="133">
        <v>5675</v>
      </c>
      <c r="S10" s="133">
        <v>6618.1970000000001</v>
      </c>
      <c r="T10" s="133">
        <v>9470.7000000000007</v>
      </c>
    </row>
    <row r="11" spans="1:27" ht="12" customHeight="1">
      <c r="A11" s="821"/>
      <c r="B11" s="138"/>
      <c r="C11" s="138"/>
      <c r="D11" s="138"/>
      <c r="E11" s="138"/>
      <c r="F11" s="138"/>
      <c r="G11" s="138"/>
      <c r="H11" s="138"/>
      <c r="I11" s="138"/>
      <c r="J11" s="138"/>
      <c r="K11" s="138"/>
      <c r="L11" s="138"/>
      <c r="M11" s="138"/>
      <c r="N11" s="138"/>
      <c r="O11" s="138"/>
      <c r="P11" s="138"/>
      <c r="Q11" s="138"/>
      <c r="S11" s="852"/>
    </row>
    <row r="12" spans="1:27" ht="12" customHeight="1">
      <c r="A12" s="7" t="s">
        <v>78</v>
      </c>
      <c r="B12" s="136"/>
      <c r="C12" s="136"/>
      <c r="D12" s="136"/>
      <c r="E12" s="136"/>
      <c r="F12" s="136"/>
      <c r="G12" s="136"/>
      <c r="H12" s="136"/>
      <c r="I12" s="136"/>
      <c r="J12" s="136"/>
      <c r="K12" s="136"/>
      <c r="L12" s="136"/>
      <c r="M12" s="136"/>
      <c r="N12" s="136"/>
      <c r="O12" s="136"/>
      <c r="P12" s="136"/>
      <c r="Q12" s="136"/>
      <c r="R12" s="497"/>
      <c r="S12" s="497"/>
      <c r="T12" s="497"/>
    </row>
    <row r="13" spans="1:27" ht="12" customHeight="1">
      <c r="A13" s="9" t="s">
        <v>9</v>
      </c>
      <c r="B13" s="137">
        <v>383219</v>
      </c>
      <c r="C13" s="137">
        <v>366719</v>
      </c>
      <c r="D13" s="137">
        <v>354592</v>
      </c>
      <c r="E13" s="137">
        <v>326140</v>
      </c>
      <c r="F13" s="137">
        <v>298220</v>
      </c>
      <c r="G13" s="137">
        <v>266747</v>
      </c>
      <c r="H13" s="137">
        <v>224042</v>
      </c>
      <c r="I13" s="137">
        <v>170068</v>
      </c>
      <c r="J13" s="137">
        <v>141393</v>
      </c>
      <c r="K13" s="137">
        <v>112869</v>
      </c>
      <c r="L13" s="137">
        <v>81030</v>
      </c>
      <c r="M13" s="137">
        <v>55608</v>
      </c>
      <c r="N13" s="137">
        <v>48462</v>
      </c>
      <c r="O13" s="137">
        <v>34635</v>
      </c>
      <c r="P13" s="137">
        <v>32235</v>
      </c>
      <c r="Q13" s="137">
        <v>37110</v>
      </c>
      <c r="R13" s="498">
        <v>40625</v>
      </c>
      <c r="S13" s="498">
        <v>46625</v>
      </c>
      <c r="T13" s="498">
        <v>52366</v>
      </c>
    </row>
    <row r="14" spans="1:27" ht="12" customHeight="1">
      <c r="A14" s="12" t="s">
        <v>10</v>
      </c>
      <c r="B14" s="136">
        <v>30276</v>
      </c>
      <c r="C14" s="136">
        <v>28740</v>
      </c>
      <c r="D14" s="136">
        <v>27740</v>
      </c>
      <c r="E14" s="136">
        <v>31102</v>
      </c>
      <c r="F14" s="136">
        <v>36178</v>
      </c>
      <c r="G14" s="136">
        <v>32909</v>
      </c>
      <c r="H14" s="136">
        <v>27683</v>
      </c>
      <c r="I14" s="136">
        <v>28644</v>
      </c>
      <c r="J14" s="136">
        <v>28704</v>
      </c>
      <c r="K14" s="136">
        <v>36862</v>
      </c>
      <c r="L14" s="136">
        <v>46798</v>
      </c>
      <c r="M14" s="136">
        <v>56987</v>
      </c>
      <c r="N14" s="136">
        <v>69883</v>
      </c>
      <c r="O14" s="136">
        <v>85807</v>
      </c>
      <c r="P14" s="136">
        <v>90494</v>
      </c>
      <c r="Q14" s="136">
        <v>102175.01746724891</v>
      </c>
      <c r="R14" s="497">
        <v>116687.9529321702</v>
      </c>
      <c r="S14" s="497">
        <v>112963.43</v>
      </c>
      <c r="T14" s="497">
        <v>116226.15980809501</v>
      </c>
    </row>
    <row r="15" spans="1:27" ht="12" customHeight="1">
      <c r="A15" s="14" t="s">
        <v>11</v>
      </c>
      <c r="B15" s="137">
        <v>258596</v>
      </c>
      <c r="C15" s="137">
        <v>181004</v>
      </c>
      <c r="D15" s="137">
        <v>185578</v>
      </c>
      <c r="E15" s="137">
        <v>155379</v>
      </c>
      <c r="F15" s="137">
        <v>92675</v>
      </c>
      <c r="G15" s="137">
        <v>62805</v>
      </c>
      <c r="H15" s="137">
        <v>66030</v>
      </c>
      <c r="I15" s="137">
        <v>46344</v>
      </c>
      <c r="J15" s="137">
        <v>43634</v>
      </c>
      <c r="K15" s="137">
        <v>75244</v>
      </c>
      <c r="L15" s="137">
        <v>63864</v>
      </c>
      <c r="M15" s="137">
        <v>60229</v>
      </c>
      <c r="N15" s="137">
        <v>43828</v>
      </c>
      <c r="O15" s="137">
        <v>41913</v>
      </c>
      <c r="P15" s="137">
        <v>40133</v>
      </c>
      <c r="Q15" s="137">
        <v>51072.899999999994</v>
      </c>
      <c r="R15" s="498">
        <v>29654.9</v>
      </c>
      <c r="S15" s="498">
        <v>24585.7</v>
      </c>
      <c r="T15" s="498">
        <v>31341</v>
      </c>
    </row>
    <row r="16" spans="1:27" ht="12" customHeight="1">
      <c r="A16" s="7" t="s">
        <v>79</v>
      </c>
      <c r="B16" s="136">
        <v>384600</v>
      </c>
      <c r="C16" s="136">
        <v>433649</v>
      </c>
      <c r="D16" s="136">
        <v>408020</v>
      </c>
      <c r="E16" s="136">
        <v>436189</v>
      </c>
      <c r="F16" s="136">
        <v>461485</v>
      </c>
      <c r="G16" s="136">
        <v>443162</v>
      </c>
      <c r="H16" s="136">
        <v>401705</v>
      </c>
      <c r="I16" s="136">
        <v>394786</v>
      </c>
      <c r="J16" s="136">
        <v>372259</v>
      </c>
      <c r="K16" s="136">
        <v>299901</v>
      </c>
      <c r="L16" s="136">
        <v>260467</v>
      </c>
      <c r="M16" s="136">
        <v>229464</v>
      </c>
      <c r="N16" s="136">
        <v>222241</v>
      </c>
      <c r="O16" s="136">
        <v>211411</v>
      </c>
      <c r="P16" s="136">
        <v>203343</v>
      </c>
      <c r="Q16" s="136">
        <v>179389.53253275107</v>
      </c>
      <c r="R16" s="497">
        <v>177175.09880037271</v>
      </c>
      <c r="S16" s="497">
        <v>187773.28964249996</v>
      </c>
      <c r="T16" s="497">
        <v>191433</v>
      </c>
    </row>
    <row r="17" spans="1:21" ht="12" customHeight="1">
      <c r="A17" s="15" t="s">
        <v>13</v>
      </c>
      <c r="B17" s="133">
        <f t="shared" ref="B17:Q17" si="1">SUM(B13:B16)</f>
        <v>1056691</v>
      </c>
      <c r="C17" s="133">
        <f t="shared" si="1"/>
        <v>1010112</v>
      </c>
      <c r="D17" s="133">
        <f t="shared" si="1"/>
        <v>975930</v>
      </c>
      <c r="E17" s="133">
        <f t="shared" si="1"/>
        <v>948810</v>
      </c>
      <c r="F17" s="133">
        <f t="shared" si="1"/>
        <v>888558</v>
      </c>
      <c r="G17" s="133">
        <f t="shared" si="1"/>
        <v>805623</v>
      </c>
      <c r="H17" s="133">
        <f t="shared" si="1"/>
        <v>719460</v>
      </c>
      <c r="I17" s="133">
        <f t="shared" si="1"/>
        <v>639842</v>
      </c>
      <c r="J17" s="133">
        <f t="shared" si="1"/>
        <v>585990</v>
      </c>
      <c r="K17" s="133">
        <f t="shared" si="1"/>
        <v>524876</v>
      </c>
      <c r="L17" s="133">
        <f t="shared" si="1"/>
        <v>452159</v>
      </c>
      <c r="M17" s="133">
        <f t="shared" si="1"/>
        <v>402288</v>
      </c>
      <c r="N17" s="133">
        <f t="shared" si="1"/>
        <v>384414</v>
      </c>
      <c r="O17" s="133">
        <f t="shared" si="1"/>
        <v>373766</v>
      </c>
      <c r="P17" s="133">
        <f t="shared" si="1"/>
        <v>366205</v>
      </c>
      <c r="Q17" s="133">
        <f t="shared" si="1"/>
        <v>369747.44999999995</v>
      </c>
      <c r="R17" s="133">
        <v>364142.95173254289</v>
      </c>
      <c r="S17" s="133">
        <v>371947.4196425</v>
      </c>
      <c r="T17" s="133">
        <v>391366</v>
      </c>
      <c r="U17" s="853"/>
    </row>
    <row r="18" spans="1:21" ht="12" customHeight="1">
      <c r="A18" s="821"/>
      <c r="B18" s="138"/>
      <c r="C18" s="138"/>
      <c r="D18" s="138"/>
      <c r="E18" s="138"/>
      <c r="F18" s="138"/>
      <c r="G18" s="138"/>
      <c r="H18" s="138"/>
      <c r="I18" s="138"/>
      <c r="J18" s="138"/>
      <c r="K18" s="138"/>
      <c r="L18" s="138"/>
      <c r="M18" s="138"/>
      <c r="N18" s="138"/>
      <c r="O18" s="138"/>
      <c r="P18" s="138"/>
      <c r="Q18" s="138"/>
    </row>
    <row r="19" spans="1:21" ht="12" customHeight="1">
      <c r="A19" s="22" t="s">
        <v>80</v>
      </c>
      <c r="B19" s="136">
        <v>1030959.4261646096</v>
      </c>
      <c r="C19" s="136">
        <v>985370.33446403709</v>
      </c>
      <c r="D19" s="136">
        <v>952485.11967196758</v>
      </c>
      <c r="E19" s="136">
        <v>922877.97236611659</v>
      </c>
      <c r="F19" s="136">
        <v>863594.41266951093</v>
      </c>
      <c r="G19" s="136">
        <v>778623.41155650502</v>
      </c>
      <c r="H19" s="136">
        <v>690509.51</v>
      </c>
      <c r="I19" s="136">
        <v>620420</v>
      </c>
      <c r="J19" s="136">
        <v>565529</v>
      </c>
      <c r="K19" s="136">
        <v>506639</v>
      </c>
      <c r="L19" s="136">
        <v>437737</v>
      </c>
      <c r="M19" s="136">
        <v>387772</v>
      </c>
      <c r="N19" s="136">
        <v>370419</v>
      </c>
      <c r="O19" s="136">
        <v>357884</v>
      </c>
      <c r="P19" s="136">
        <v>350976</v>
      </c>
      <c r="Q19" s="136">
        <v>357184.17212384852</v>
      </c>
      <c r="R19" s="497">
        <v>349228.84343985998</v>
      </c>
      <c r="S19" s="497">
        <v>361459.94844544999</v>
      </c>
      <c r="T19" s="497">
        <v>379016</v>
      </c>
    </row>
    <row r="20" spans="1:21" ht="12" customHeight="1">
      <c r="A20" s="23" t="s">
        <v>15</v>
      </c>
      <c r="B20" s="137">
        <v>0</v>
      </c>
      <c r="C20" s="137">
        <v>0</v>
      </c>
      <c r="D20" s="137">
        <v>0</v>
      </c>
      <c r="E20" s="137">
        <v>0</v>
      </c>
      <c r="F20" s="137">
        <v>0</v>
      </c>
      <c r="G20" s="137">
        <v>0</v>
      </c>
      <c r="H20" s="137">
        <v>0</v>
      </c>
      <c r="I20" s="137">
        <v>0</v>
      </c>
      <c r="J20" s="137">
        <v>0</v>
      </c>
      <c r="K20" s="137">
        <v>0</v>
      </c>
      <c r="L20" s="137">
        <v>0</v>
      </c>
      <c r="M20" s="137">
        <v>0</v>
      </c>
      <c r="N20" s="137">
        <v>0</v>
      </c>
      <c r="O20" s="141">
        <v>0</v>
      </c>
      <c r="P20" s="141">
        <v>0</v>
      </c>
      <c r="Q20" s="141">
        <v>0</v>
      </c>
      <c r="R20" s="498">
        <v>0</v>
      </c>
      <c r="S20" s="498">
        <v>0</v>
      </c>
      <c r="T20" s="498">
        <v>0</v>
      </c>
    </row>
    <row r="21" spans="1:21" ht="12" customHeight="1">
      <c r="A21" s="22" t="s">
        <v>16</v>
      </c>
      <c r="B21" s="136">
        <v>25731.573835390438</v>
      </c>
      <c r="C21" s="136">
        <v>24741.665535962828</v>
      </c>
      <c r="D21" s="136">
        <v>23444.880328032366</v>
      </c>
      <c r="E21" s="136">
        <v>25932.027633883401</v>
      </c>
      <c r="F21" s="136">
        <v>24963.587330489088</v>
      </c>
      <c r="G21" s="136">
        <v>26999.588443495155</v>
      </c>
      <c r="H21" s="136">
        <v>28950.48</v>
      </c>
      <c r="I21" s="136">
        <v>19422</v>
      </c>
      <c r="J21" s="136">
        <v>20461</v>
      </c>
      <c r="K21" s="136">
        <v>18237</v>
      </c>
      <c r="L21" s="136">
        <v>14422</v>
      </c>
      <c r="M21" s="136">
        <v>14516</v>
      </c>
      <c r="N21" s="136">
        <v>13995</v>
      </c>
      <c r="O21" s="136">
        <v>15882</v>
      </c>
      <c r="P21" s="136">
        <v>15229</v>
      </c>
      <c r="Q21" s="136">
        <v>12563.277876151382</v>
      </c>
      <c r="R21" s="497">
        <v>14914.168292682916</v>
      </c>
      <c r="S21" s="497">
        <v>10487.470197049965</v>
      </c>
      <c r="T21" s="497">
        <v>12350.277967707914</v>
      </c>
    </row>
    <row r="22" spans="1:21" ht="12" customHeight="1">
      <c r="A22" s="24" t="s">
        <v>13</v>
      </c>
      <c r="B22" s="135">
        <f t="shared" ref="B22:Q22" si="2">SUM(B19:B21)</f>
        <v>1056691</v>
      </c>
      <c r="C22" s="135">
        <f t="shared" si="2"/>
        <v>1010111.9999999999</v>
      </c>
      <c r="D22" s="135">
        <f t="shared" si="2"/>
        <v>975930</v>
      </c>
      <c r="E22" s="135">
        <f t="shared" si="2"/>
        <v>948810</v>
      </c>
      <c r="F22" s="135">
        <f t="shared" si="2"/>
        <v>888558</v>
      </c>
      <c r="G22" s="135">
        <f t="shared" si="2"/>
        <v>805623.00000000012</v>
      </c>
      <c r="H22" s="135">
        <f t="shared" si="2"/>
        <v>719459.99</v>
      </c>
      <c r="I22" s="135">
        <f t="shared" si="2"/>
        <v>639842</v>
      </c>
      <c r="J22" s="135">
        <f t="shared" si="2"/>
        <v>585990</v>
      </c>
      <c r="K22" s="135">
        <f t="shared" si="2"/>
        <v>524876</v>
      </c>
      <c r="L22" s="135">
        <f t="shared" si="2"/>
        <v>452159</v>
      </c>
      <c r="M22" s="135">
        <f t="shared" si="2"/>
        <v>402288</v>
      </c>
      <c r="N22" s="135">
        <f t="shared" si="2"/>
        <v>384414</v>
      </c>
      <c r="O22" s="135">
        <f t="shared" si="2"/>
        <v>373766</v>
      </c>
      <c r="P22" s="135">
        <f t="shared" si="2"/>
        <v>366205</v>
      </c>
      <c r="Q22" s="135">
        <f t="shared" si="2"/>
        <v>369747.4499999999</v>
      </c>
      <c r="R22" s="135">
        <v>364143.01173254289</v>
      </c>
      <c r="S22" s="135">
        <v>371947.41864249995</v>
      </c>
      <c r="T22" s="135">
        <v>391366</v>
      </c>
    </row>
    <row r="23" spans="1:21" ht="12" customHeight="1">
      <c r="A23" s="821"/>
      <c r="B23" s="134"/>
      <c r="C23" s="134"/>
      <c r="D23" s="134"/>
      <c r="E23" s="134"/>
      <c r="F23" s="134"/>
      <c r="G23" s="134"/>
      <c r="H23" s="134"/>
      <c r="I23" s="134"/>
      <c r="J23" s="134"/>
      <c r="K23" s="134"/>
      <c r="L23" s="134"/>
      <c r="M23" s="134"/>
      <c r="N23" s="134"/>
      <c r="O23" s="134"/>
      <c r="P23" s="134"/>
      <c r="Q23" s="134"/>
    </row>
    <row r="24" spans="1:21" ht="12" customHeight="1">
      <c r="A24" s="22" t="s">
        <v>17</v>
      </c>
      <c r="B24" s="128" t="s">
        <v>34</v>
      </c>
      <c r="C24" s="128" t="s">
        <v>34</v>
      </c>
      <c r="D24" s="128" t="s">
        <v>34</v>
      </c>
      <c r="E24" s="128" t="s">
        <v>34</v>
      </c>
      <c r="F24" s="29">
        <v>888558</v>
      </c>
      <c r="G24" s="29">
        <v>805623</v>
      </c>
      <c r="H24" s="29">
        <v>719460</v>
      </c>
      <c r="I24" s="29">
        <v>639842</v>
      </c>
      <c r="J24" s="29">
        <v>585990</v>
      </c>
      <c r="K24" s="29">
        <v>524876</v>
      </c>
      <c r="L24" s="29">
        <v>452159</v>
      </c>
      <c r="M24" s="29">
        <v>402288</v>
      </c>
      <c r="N24" s="29">
        <v>384414</v>
      </c>
      <c r="O24" s="29">
        <v>373766</v>
      </c>
      <c r="P24" s="29">
        <v>366205</v>
      </c>
      <c r="Q24" s="29">
        <v>369747.4499999999</v>
      </c>
      <c r="R24" s="497">
        <v>364143.01173254289</v>
      </c>
      <c r="S24" s="497">
        <v>371947.41864249995</v>
      </c>
      <c r="T24" s="497">
        <v>0</v>
      </c>
    </row>
    <row r="25" spans="1:21" ht="12" customHeight="1">
      <c r="A25" s="23" t="s">
        <v>18</v>
      </c>
      <c r="B25" s="129" t="s">
        <v>34</v>
      </c>
      <c r="C25" s="129" t="s">
        <v>34</v>
      </c>
      <c r="D25" s="129" t="s">
        <v>34</v>
      </c>
      <c r="E25" s="129" t="s">
        <v>34</v>
      </c>
      <c r="F25" s="30">
        <v>0</v>
      </c>
      <c r="G25" s="30">
        <v>0</v>
      </c>
      <c r="H25" s="30">
        <v>0</v>
      </c>
      <c r="I25" s="30">
        <v>0</v>
      </c>
      <c r="J25" s="30">
        <v>0</v>
      </c>
      <c r="K25" s="30">
        <v>0</v>
      </c>
      <c r="L25" s="30">
        <v>0</v>
      </c>
      <c r="M25" s="30">
        <v>0</v>
      </c>
      <c r="N25" s="30">
        <v>0</v>
      </c>
      <c r="O25" s="129">
        <v>0</v>
      </c>
      <c r="P25" s="129">
        <v>0</v>
      </c>
      <c r="Q25" s="129">
        <v>0</v>
      </c>
      <c r="R25" s="498">
        <v>0</v>
      </c>
      <c r="S25" s="498">
        <v>0</v>
      </c>
      <c r="T25" s="498">
        <v>391366</v>
      </c>
    </row>
    <row r="26" spans="1:21" ht="12" customHeight="1">
      <c r="A26" s="22" t="s">
        <v>19</v>
      </c>
      <c r="B26" s="128" t="s">
        <v>34</v>
      </c>
      <c r="C26" s="128" t="s">
        <v>34</v>
      </c>
      <c r="D26" s="128" t="s">
        <v>34</v>
      </c>
      <c r="E26" s="128" t="s">
        <v>34</v>
      </c>
      <c r="F26" s="29">
        <v>0</v>
      </c>
      <c r="G26" s="29">
        <v>0</v>
      </c>
      <c r="H26" s="29">
        <v>0</v>
      </c>
      <c r="I26" s="29">
        <v>0</v>
      </c>
      <c r="J26" s="29">
        <v>0</v>
      </c>
      <c r="K26" s="29">
        <v>0</v>
      </c>
      <c r="L26" s="29">
        <v>0</v>
      </c>
      <c r="M26" s="29">
        <v>0</v>
      </c>
      <c r="N26" s="29">
        <v>0</v>
      </c>
      <c r="O26" s="128">
        <v>0</v>
      </c>
      <c r="P26" s="128">
        <v>0</v>
      </c>
      <c r="Q26" s="128">
        <v>0</v>
      </c>
      <c r="R26" s="497">
        <v>0</v>
      </c>
      <c r="S26" s="497">
        <v>0</v>
      </c>
      <c r="T26" s="497">
        <v>0</v>
      </c>
    </row>
    <row r="27" spans="1:21" ht="12" customHeight="1">
      <c r="A27" s="24" t="s">
        <v>13</v>
      </c>
      <c r="B27" s="344" t="s">
        <v>34</v>
      </c>
      <c r="C27" s="344" t="s">
        <v>34</v>
      </c>
      <c r="D27" s="344" t="s">
        <v>34</v>
      </c>
      <c r="E27" s="344" t="s">
        <v>34</v>
      </c>
      <c r="F27" s="31">
        <f t="shared" ref="F27:Q27" si="3">SUM(F24:F26)</f>
        <v>888558</v>
      </c>
      <c r="G27" s="31">
        <f t="shared" si="3"/>
        <v>805623</v>
      </c>
      <c r="H27" s="31">
        <f t="shared" si="3"/>
        <v>719460</v>
      </c>
      <c r="I27" s="31">
        <f t="shared" si="3"/>
        <v>639842</v>
      </c>
      <c r="J27" s="31">
        <f t="shared" si="3"/>
        <v>585990</v>
      </c>
      <c r="K27" s="31">
        <f t="shared" si="3"/>
        <v>524876</v>
      </c>
      <c r="L27" s="31">
        <f t="shared" si="3"/>
        <v>452159</v>
      </c>
      <c r="M27" s="31">
        <f t="shared" si="3"/>
        <v>402288</v>
      </c>
      <c r="N27" s="31">
        <f t="shared" si="3"/>
        <v>384414</v>
      </c>
      <c r="O27" s="31">
        <f t="shared" si="3"/>
        <v>373766</v>
      </c>
      <c r="P27" s="31">
        <f t="shared" si="3"/>
        <v>366205</v>
      </c>
      <c r="Q27" s="31">
        <f t="shared" si="3"/>
        <v>369747.4499999999</v>
      </c>
      <c r="R27" s="31">
        <v>364143.01173254289</v>
      </c>
      <c r="S27" s="31">
        <v>371947.41864249995</v>
      </c>
      <c r="T27" s="31">
        <v>391366</v>
      </c>
    </row>
    <row r="28" spans="1:21" ht="12" customHeight="1">
      <c r="A28" s="821"/>
      <c r="B28" s="134"/>
      <c r="C28" s="134"/>
      <c r="D28" s="134"/>
      <c r="E28" s="134"/>
      <c r="F28" s="134"/>
      <c r="G28" s="134"/>
      <c r="H28" s="134"/>
      <c r="I28" s="134"/>
      <c r="J28" s="134"/>
      <c r="K28" s="134"/>
      <c r="L28" s="134"/>
      <c r="M28" s="134"/>
      <c r="N28" s="134"/>
      <c r="O28" s="134"/>
      <c r="P28" s="134"/>
      <c r="Q28" s="134"/>
    </row>
    <row r="29" spans="1:21" ht="12" customHeight="1">
      <c r="A29" s="22" t="s">
        <v>20</v>
      </c>
      <c r="B29" s="136">
        <v>901003.5437391469</v>
      </c>
      <c r="C29" s="136">
        <v>838344.5424327848</v>
      </c>
      <c r="D29" s="136">
        <v>845385.54109753785</v>
      </c>
      <c r="E29" s="136">
        <v>823129.82632684265</v>
      </c>
      <c r="F29" s="136">
        <v>789337.83262580598</v>
      </c>
      <c r="G29" s="136">
        <v>689124.20504601742</v>
      </c>
      <c r="H29" s="136">
        <v>619364.46</v>
      </c>
      <c r="I29" s="136">
        <v>546791</v>
      </c>
      <c r="J29" s="136">
        <v>493983</v>
      </c>
      <c r="K29" s="136">
        <v>433787</v>
      </c>
      <c r="L29" s="136">
        <v>375537</v>
      </c>
      <c r="M29" s="136">
        <v>339705</v>
      </c>
      <c r="N29" s="136">
        <v>334264</v>
      </c>
      <c r="O29" s="136">
        <v>328143</v>
      </c>
      <c r="P29" s="136">
        <v>326595</v>
      </c>
      <c r="Q29" s="136">
        <v>342426.79377044865</v>
      </c>
      <c r="R29" s="497">
        <v>336220.41969537525</v>
      </c>
      <c r="S29" s="497">
        <v>330063.08070392004</v>
      </c>
      <c r="T29" s="497">
        <v>325523</v>
      </c>
    </row>
    <row r="30" spans="1:21" ht="12" customHeight="1">
      <c r="A30" s="23" t="s">
        <v>21</v>
      </c>
      <c r="B30" s="137">
        <v>144270.04180125584</v>
      </c>
      <c r="C30" s="137">
        <v>160692.76399242971</v>
      </c>
      <c r="D30" s="137">
        <v>120681.07370403191</v>
      </c>
      <c r="E30" s="137">
        <v>121754.16551208482</v>
      </c>
      <c r="F30" s="137">
        <v>90551.698509479422</v>
      </c>
      <c r="G30" s="137">
        <v>107522.4060276433</v>
      </c>
      <c r="H30" s="137">
        <v>90136.14</v>
      </c>
      <c r="I30" s="137">
        <v>78105</v>
      </c>
      <c r="J30" s="137">
        <v>74340</v>
      </c>
      <c r="K30" s="137">
        <v>76840</v>
      </c>
      <c r="L30" s="137">
        <v>59170</v>
      </c>
      <c r="M30" s="137">
        <v>51956</v>
      </c>
      <c r="N30" s="137">
        <v>44359</v>
      </c>
      <c r="O30" s="137">
        <v>34657</v>
      </c>
      <c r="P30" s="137">
        <v>33844</v>
      </c>
      <c r="Q30" s="137">
        <v>24556.56762361461</v>
      </c>
      <c r="R30" s="498">
        <v>20721.432037167633</v>
      </c>
      <c r="S30" s="498">
        <v>38753.189938579955</v>
      </c>
      <c r="T30" s="498">
        <v>62081.183666138008</v>
      </c>
    </row>
    <row r="31" spans="1:21" ht="12" customHeight="1">
      <c r="A31" s="22" t="s">
        <v>22</v>
      </c>
      <c r="B31" s="136">
        <v>11417.414459597234</v>
      </c>
      <c r="C31" s="136">
        <v>11074.693574785422</v>
      </c>
      <c r="D31" s="136">
        <v>9863.3851984302819</v>
      </c>
      <c r="E31" s="136">
        <v>3926.0081610725492</v>
      </c>
      <c r="F31" s="136">
        <v>8668.4688647146177</v>
      </c>
      <c r="G31" s="136">
        <v>8976.388926339323</v>
      </c>
      <c r="H31" s="136">
        <v>9959.3799999999992</v>
      </c>
      <c r="I31" s="136">
        <v>14946</v>
      </c>
      <c r="J31" s="136">
        <v>17667</v>
      </c>
      <c r="K31" s="136">
        <v>14249</v>
      </c>
      <c r="L31" s="136">
        <v>17452</v>
      </c>
      <c r="M31" s="136">
        <v>10627</v>
      </c>
      <c r="N31" s="136">
        <v>5791</v>
      </c>
      <c r="O31" s="136">
        <v>10966</v>
      </c>
      <c r="P31" s="136">
        <v>5766</v>
      </c>
      <c r="Q31" s="136">
        <v>2764.0886059367308</v>
      </c>
      <c r="R31" s="497">
        <v>7201.2000000000016</v>
      </c>
      <c r="S31" s="497">
        <v>3131.1630000000018</v>
      </c>
      <c r="T31" s="497">
        <v>3761.3634162819953</v>
      </c>
    </row>
    <row r="32" spans="1:21" ht="12" customHeight="1">
      <c r="A32" s="24" t="s">
        <v>13</v>
      </c>
      <c r="B32" s="135">
        <f t="shared" ref="B32:Q32" si="4">SUM(B29:B31)</f>
        <v>1056691</v>
      </c>
      <c r="C32" s="135">
        <f t="shared" si="4"/>
        <v>1010111.9999999999</v>
      </c>
      <c r="D32" s="135">
        <f t="shared" si="4"/>
        <v>975930</v>
      </c>
      <c r="E32" s="135">
        <f t="shared" si="4"/>
        <v>948810</v>
      </c>
      <c r="F32" s="135">
        <f t="shared" si="4"/>
        <v>888558</v>
      </c>
      <c r="G32" s="135">
        <f t="shared" si="4"/>
        <v>805623</v>
      </c>
      <c r="H32" s="135">
        <f t="shared" si="4"/>
        <v>719459.98</v>
      </c>
      <c r="I32" s="135">
        <f t="shared" si="4"/>
        <v>639842</v>
      </c>
      <c r="J32" s="135">
        <f t="shared" si="4"/>
        <v>585990</v>
      </c>
      <c r="K32" s="135">
        <f t="shared" si="4"/>
        <v>524876</v>
      </c>
      <c r="L32" s="135">
        <f t="shared" si="4"/>
        <v>452159</v>
      </c>
      <c r="M32" s="135">
        <f t="shared" si="4"/>
        <v>402288</v>
      </c>
      <c r="N32" s="135">
        <f t="shared" si="4"/>
        <v>384414</v>
      </c>
      <c r="O32" s="135">
        <f t="shared" si="4"/>
        <v>373766</v>
      </c>
      <c r="P32" s="135">
        <f t="shared" si="4"/>
        <v>366205</v>
      </c>
      <c r="Q32" s="135">
        <f t="shared" si="4"/>
        <v>369747.45</v>
      </c>
      <c r="R32" s="135">
        <v>364143.05173254292</v>
      </c>
      <c r="S32" s="135">
        <v>371947.43364250002</v>
      </c>
      <c r="T32" s="135">
        <v>391366</v>
      </c>
    </row>
    <row r="33" spans="1:20" ht="12" customHeight="1">
      <c r="A33" s="821"/>
      <c r="B33" s="134"/>
      <c r="C33" s="134"/>
      <c r="D33" s="134"/>
      <c r="E33" s="134"/>
      <c r="F33" s="134"/>
      <c r="G33" s="134"/>
      <c r="H33" s="134"/>
      <c r="I33" s="134"/>
      <c r="J33" s="134"/>
      <c r="K33" s="134"/>
      <c r="L33" s="134"/>
      <c r="M33" s="134"/>
      <c r="N33" s="134"/>
      <c r="O33" s="134"/>
      <c r="P33" s="134"/>
      <c r="Q33" s="134"/>
    </row>
    <row r="34" spans="1:20" s="2" customFormat="1" ht="12" customHeight="1">
      <c r="A34" s="621" t="s">
        <v>23</v>
      </c>
      <c r="B34" s="140" t="s">
        <v>34</v>
      </c>
      <c r="C34" s="140" t="s">
        <v>34</v>
      </c>
      <c r="D34" s="140" t="s">
        <v>34</v>
      </c>
      <c r="E34" s="140" t="s">
        <v>34</v>
      </c>
      <c r="F34" s="140" t="s">
        <v>34</v>
      </c>
      <c r="G34" s="140" t="s">
        <v>34</v>
      </c>
      <c r="H34" s="140" t="s">
        <v>34</v>
      </c>
      <c r="I34" s="140" t="s">
        <v>34</v>
      </c>
      <c r="J34" s="140" t="s">
        <v>34</v>
      </c>
      <c r="K34" s="140" t="s">
        <v>34</v>
      </c>
      <c r="L34" s="140">
        <v>116</v>
      </c>
      <c r="M34" s="140">
        <v>121</v>
      </c>
      <c r="N34" s="140">
        <v>121</v>
      </c>
      <c r="O34" s="140">
        <v>120</v>
      </c>
      <c r="P34" s="140">
        <v>117</v>
      </c>
      <c r="Q34" s="140">
        <v>120</v>
      </c>
      <c r="R34" s="500">
        <v>120</v>
      </c>
      <c r="S34" s="500">
        <v>120</v>
      </c>
      <c r="T34" s="500">
        <v>118</v>
      </c>
    </row>
    <row r="35" spans="1:20" ht="12" customHeight="1">
      <c r="A35" s="34" t="s">
        <v>24</v>
      </c>
      <c r="B35" s="139">
        <v>41</v>
      </c>
      <c r="C35" s="139">
        <v>48</v>
      </c>
      <c r="D35" s="139">
        <v>54</v>
      </c>
      <c r="E35" s="139">
        <v>57</v>
      </c>
      <c r="F35" s="139">
        <v>58</v>
      </c>
      <c r="G35" s="139">
        <v>59</v>
      </c>
      <c r="H35" s="139">
        <v>61</v>
      </c>
      <c r="I35" s="139">
        <v>63</v>
      </c>
      <c r="J35" s="139">
        <v>66</v>
      </c>
      <c r="K35" s="139">
        <v>71</v>
      </c>
      <c r="L35" s="139">
        <v>72</v>
      </c>
      <c r="M35" s="139">
        <v>78</v>
      </c>
      <c r="N35" s="139">
        <v>79</v>
      </c>
      <c r="O35" s="139">
        <v>78</v>
      </c>
      <c r="P35" s="139">
        <v>78</v>
      </c>
      <c r="Q35" s="139">
        <v>78</v>
      </c>
      <c r="R35" s="501">
        <v>78</v>
      </c>
      <c r="S35" s="501">
        <v>80</v>
      </c>
      <c r="T35" s="501">
        <v>81</v>
      </c>
    </row>
    <row r="36" spans="1:20" ht="12" customHeight="1">
      <c r="A36" s="34" t="s">
        <v>113</v>
      </c>
      <c r="B36" s="139" t="s">
        <v>34</v>
      </c>
      <c r="C36" s="139" t="s">
        <v>34</v>
      </c>
      <c r="D36" s="139" t="s">
        <v>34</v>
      </c>
      <c r="E36" s="139" t="s">
        <v>34</v>
      </c>
      <c r="F36" s="139" t="s">
        <v>34</v>
      </c>
      <c r="G36" s="139" t="s">
        <v>34</v>
      </c>
      <c r="H36" s="139" t="s">
        <v>34</v>
      </c>
      <c r="I36" s="139" t="s">
        <v>34</v>
      </c>
      <c r="J36" s="139" t="s">
        <v>34</v>
      </c>
      <c r="K36" s="139" t="s">
        <v>34</v>
      </c>
      <c r="L36" s="139" t="s">
        <v>34</v>
      </c>
      <c r="M36" s="139" t="s">
        <v>34</v>
      </c>
      <c r="N36" s="139" t="s">
        <v>34</v>
      </c>
      <c r="O36" s="139" t="s">
        <v>34</v>
      </c>
      <c r="P36" s="139" t="s">
        <v>34</v>
      </c>
      <c r="Q36" s="139" t="s">
        <v>34</v>
      </c>
      <c r="R36" s="501">
        <v>5</v>
      </c>
      <c r="S36" s="501">
        <v>5</v>
      </c>
      <c r="T36" s="501">
        <v>8</v>
      </c>
    </row>
    <row r="37" spans="1:20" ht="12" customHeight="1">
      <c r="A37" s="26"/>
      <c r="B37" s="134"/>
      <c r="C37" s="134"/>
      <c r="D37" s="134"/>
      <c r="E37" s="134"/>
      <c r="F37" s="134"/>
      <c r="G37" s="134"/>
      <c r="H37" s="134"/>
      <c r="I37" s="134"/>
      <c r="J37" s="134"/>
      <c r="K37" s="134"/>
      <c r="L37" s="134"/>
      <c r="M37" s="134"/>
      <c r="N37" s="134"/>
      <c r="O37" s="134"/>
      <c r="P37" s="134"/>
      <c r="Q37" s="134"/>
    </row>
    <row r="38" spans="1:20" ht="15.75" customHeight="1">
      <c r="A38" s="33" t="s">
        <v>25</v>
      </c>
      <c r="B38" s="134"/>
      <c r="C38" s="134"/>
      <c r="D38" s="134"/>
      <c r="E38" s="134"/>
      <c r="F38" s="134"/>
      <c r="G38" s="134"/>
      <c r="H38" s="134"/>
      <c r="I38" s="134"/>
      <c r="J38" s="134"/>
      <c r="K38" s="134"/>
      <c r="L38" s="134"/>
      <c r="M38" s="134"/>
      <c r="N38" s="134"/>
      <c r="O38" s="134"/>
      <c r="P38" s="134"/>
      <c r="Q38" s="134"/>
    </row>
    <row r="39" spans="1:20" ht="12" customHeight="1">
      <c r="A39" s="7" t="s">
        <v>26</v>
      </c>
      <c r="B39" s="136"/>
      <c r="C39" s="136"/>
      <c r="D39" s="136"/>
      <c r="E39" s="136"/>
      <c r="F39" s="136"/>
      <c r="G39" s="136"/>
      <c r="H39" s="136"/>
      <c r="I39" s="136"/>
      <c r="J39" s="136"/>
      <c r="K39" s="136"/>
      <c r="L39" s="136"/>
      <c r="M39" s="136"/>
      <c r="N39" s="136"/>
      <c r="O39" s="136"/>
      <c r="P39" s="136"/>
      <c r="Q39" s="136"/>
      <c r="R39" s="497"/>
      <c r="S39" s="497"/>
      <c r="T39" s="497"/>
    </row>
    <row r="40" spans="1:20" ht="12" customHeight="1">
      <c r="A40" s="14" t="s">
        <v>3</v>
      </c>
      <c r="B40" s="137">
        <v>151690</v>
      </c>
      <c r="C40" s="137">
        <v>131506</v>
      </c>
      <c r="D40" s="137">
        <v>137235</v>
      </c>
      <c r="E40" s="137">
        <v>129452</v>
      </c>
      <c r="F40" s="137">
        <v>107913</v>
      </c>
      <c r="G40" s="137">
        <v>89522</v>
      </c>
      <c r="H40" s="137">
        <v>52251</v>
      </c>
      <c r="I40" s="137">
        <v>41574</v>
      </c>
      <c r="J40" s="137">
        <v>30990</v>
      </c>
      <c r="K40" s="137">
        <v>14341</v>
      </c>
      <c r="L40" s="137">
        <v>15611</v>
      </c>
      <c r="M40" s="137">
        <v>15334</v>
      </c>
      <c r="N40" s="137">
        <v>15544</v>
      </c>
      <c r="O40" s="137">
        <v>10364</v>
      </c>
      <c r="P40" s="137">
        <v>11935</v>
      </c>
      <c r="Q40" s="137">
        <v>7230</v>
      </c>
      <c r="R40" s="498">
        <v>11235.600000000002</v>
      </c>
      <c r="S40" s="498">
        <v>19080</v>
      </c>
      <c r="T40" s="498">
        <v>18313.5</v>
      </c>
    </row>
    <row r="41" spans="1:20" ht="12" customHeight="1">
      <c r="A41" s="12" t="s">
        <v>4</v>
      </c>
      <c r="B41" s="136">
        <v>57620.9</v>
      </c>
      <c r="C41" s="136">
        <v>40773</v>
      </c>
      <c r="D41" s="136">
        <v>33722.1</v>
      </c>
      <c r="E41" s="136">
        <v>35335.699999999997</v>
      </c>
      <c r="F41" s="136">
        <v>26834</v>
      </c>
      <c r="G41" s="136">
        <v>57345</v>
      </c>
      <c r="H41" s="136">
        <v>56852</v>
      </c>
      <c r="I41" s="136">
        <v>42216</v>
      </c>
      <c r="J41" s="136">
        <v>40911</v>
      </c>
      <c r="K41" s="136">
        <v>38540</v>
      </c>
      <c r="L41" s="136">
        <v>33583</v>
      </c>
      <c r="M41" s="136">
        <v>29145</v>
      </c>
      <c r="N41" s="136">
        <v>40369</v>
      </c>
      <c r="O41" s="136">
        <v>35070</v>
      </c>
      <c r="P41" s="136">
        <v>36841</v>
      </c>
      <c r="Q41" s="136">
        <v>43142</v>
      </c>
      <c r="R41" s="497">
        <v>41973.13382312622</v>
      </c>
      <c r="S41" s="497">
        <v>40248.275999999998</v>
      </c>
      <c r="T41" s="497">
        <v>45812.369310158836</v>
      </c>
    </row>
    <row r="42" spans="1:20" ht="12" customHeight="1">
      <c r="A42" s="14" t="s">
        <v>5</v>
      </c>
      <c r="B42" s="137">
        <v>2103.1</v>
      </c>
      <c r="C42" s="137">
        <v>1646</v>
      </c>
      <c r="D42" s="137">
        <v>1741.9</v>
      </c>
      <c r="E42" s="137">
        <v>2374.3000000000002</v>
      </c>
      <c r="F42" s="137">
        <v>628</v>
      </c>
      <c r="G42" s="137">
        <v>6054</v>
      </c>
      <c r="H42" s="137">
        <v>1286</v>
      </c>
      <c r="I42" s="137">
        <v>3189</v>
      </c>
      <c r="J42" s="137">
        <v>895</v>
      </c>
      <c r="K42" s="137">
        <v>3169</v>
      </c>
      <c r="L42" s="137">
        <v>303</v>
      </c>
      <c r="M42" s="137">
        <v>920</v>
      </c>
      <c r="N42" s="137">
        <v>2208</v>
      </c>
      <c r="O42" s="137">
        <v>0</v>
      </c>
      <c r="P42" s="137">
        <v>0</v>
      </c>
      <c r="Q42" s="137">
        <v>10</v>
      </c>
      <c r="R42" s="498">
        <v>1760</v>
      </c>
      <c r="S42" s="498">
        <v>450</v>
      </c>
      <c r="T42" s="498">
        <v>600</v>
      </c>
    </row>
    <row r="43" spans="1:20" ht="12" customHeight="1">
      <c r="A43" s="618" t="s">
        <v>6</v>
      </c>
      <c r="B43" s="136">
        <v>0</v>
      </c>
      <c r="C43" s="136">
        <v>0</v>
      </c>
      <c r="D43" s="136">
        <v>0</v>
      </c>
      <c r="E43" s="136">
        <v>0</v>
      </c>
      <c r="F43" s="136">
        <v>0</v>
      </c>
      <c r="G43" s="136">
        <v>0</v>
      </c>
      <c r="H43" s="136">
        <v>0</v>
      </c>
      <c r="I43" s="136">
        <v>0</v>
      </c>
      <c r="J43" s="136">
        <v>0</v>
      </c>
      <c r="K43" s="136">
        <v>506</v>
      </c>
      <c r="L43" s="136">
        <v>0</v>
      </c>
      <c r="M43" s="136">
        <v>500</v>
      </c>
      <c r="N43" s="136">
        <v>0</v>
      </c>
      <c r="O43" s="136">
        <v>0</v>
      </c>
      <c r="P43" s="136">
        <v>0</v>
      </c>
      <c r="Q43" s="136">
        <v>0</v>
      </c>
      <c r="R43" s="497">
        <v>0</v>
      </c>
      <c r="S43" s="497">
        <v>0</v>
      </c>
      <c r="T43" s="497">
        <v>0</v>
      </c>
    </row>
    <row r="44" spans="1:20" ht="12" customHeight="1">
      <c r="A44" s="619" t="s">
        <v>27</v>
      </c>
      <c r="B44" s="133">
        <f t="shared" ref="B44:Q44" si="5">SUM(B40:B43)</f>
        <v>211414</v>
      </c>
      <c r="C44" s="133">
        <f t="shared" si="5"/>
        <v>173925</v>
      </c>
      <c r="D44" s="133">
        <f t="shared" si="5"/>
        <v>172699</v>
      </c>
      <c r="E44" s="133">
        <f t="shared" si="5"/>
        <v>167162</v>
      </c>
      <c r="F44" s="133">
        <f t="shared" si="5"/>
        <v>135375</v>
      </c>
      <c r="G44" s="133">
        <f t="shared" si="5"/>
        <v>152921</v>
      </c>
      <c r="H44" s="133">
        <f t="shared" si="5"/>
        <v>110389</v>
      </c>
      <c r="I44" s="133">
        <f t="shared" si="5"/>
        <v>86979</v>
      </c>
      <c r="J44" s="133">
        <f t="shared" si="5"/>
        <v>72796</v>
      </c>
      <c r="K44" s="133">
        <f t="shared" si="5"/>
        <v>56556</v>
      </c>
      <c r="L44" s="133">
        <f t="shared" si="5"/>
        <v>49497</v>
      </c>
      <c r="M44" s="133">
        <f t="shared" si="5"/>
        <v>45899</v>
      </c>
      <c r="N44" s="133">
        <f t="shared" si="5"/>
        <v>58121</v>
      </c>
      <c r="O44" s="133">
        <f t="shared" si="5"/>
        <v>45434</v>
      </c>
      <c r="P44" s="133">
        <f t="shared" si="5"/>
        <v>48776</v>
      </c>
      <c r="Q44" s="133">
        <f t="shared" si="5"/>
        <v>50382</v>
      </c>
      <c r="R44" s="133">
        <v>54968.733823126226</v>
      </c>
      <c r="S44" s="133">
        <v>59778.275999999998</v>
      </c>
      <c r="T44" s="133">
        <v>64725.869310158843</v>
      </c>
    </row>
    <row r="45" spans="1:20" ht="12" customHeight="1">
      <c r="A45" s="619" t="s">
        <v>114</v>
      </c>
      <c r="B45" s="133" t="s">
        <v>34</v>
      </c>
      <c r="C45" s="133" t="s">
        <v>34</v>
      </c>
      <c r="D45" s="133" t="s">
        <v>34</v>
      </c>
      <c r="E45" s="133" t="s">
        <v>34</v>
      </c>
      <c r="F45" s="133" t="s">
        <v>34</v>
      </c>
      <c r="G45" s="133" t="s">
        <v>34</v>
      </c>
      <c r="H45" s="133" t="s">
        <v>34</v>
      </c>
      <c r="I45" s="133" t="s">
        <v>34</v>
      </c>
      <c r="J45" s="133" t="s">
        <v>34</v>
      </c>
      <c r="K45" s="133" t="s">
        <v>34</v>
      </c>
      <c r="L45" s="133" t="s">
        <v>34</v>
      </c>
      <c r="M45" s="133" t="s">
        <v>34</v>
      </c>
      <c r="N45" s="133" t="s">
        <v>34</v>
      </c>
      <c r="O45" s="133" t="s">
        <v>34</v>
      </c>
      <c r="P45" s="133" t="s">
        <v>34</v>
      </c>
      <c r="Q45" s="133" t="s">
        <v>34</v>
      </c>
      <c r="R45" s="133">
        <v>1675</v>
      </c>
      <c r="S45" s="133">
        <v>1000</v>
      </c>
      <c r="T45" s="133">
        <v>2800</v>
      </c>
    </row>
    <row r="46" spans="1:20" ht="12" customHeight="1">
      <c r="A46" s="821"/>
      <c r="B46" s="138"/>
      <c r="C46" s="138"/>
      <c r="D46" s="138"/>
      <c r="E46" s="138"/>
      <c r="F46" s="138"/>
      <c r="G46" s="138"/>
      <c r="H46" s="138"/>
      <c r="I46" s="138"/>
      <c r="J46" s="138"/>
      <c r="K46" s="138"/>
      <c r="L46" s="138"/>
      <c r="M46" s="138"/>
      <c r="N46" s="138"/>
      <c r="O46" s="138"/>
      <c r="P46" s="138"/>
      <c r="Q46" s="138"/>
    </row>
    <row r="47" spans="1:20" ht="12" customHeight="1">
      <c r="A47" s="7" t="s">
        <v>78</v>
      </c>
      <c r="B47" s="136"/>
      <c r="C47" s="136"/>
      <c r="D47" s="136"/>
      <c r="E47" s="136"/>
      <c r="F47" s="136"/>
      <c r="G47" s="136"/>
      <c r="H47" s="136"/>
      <c r="I47" s="136"/>
      <c r="J47" s="136"/>
      <c r="K47" s="136"/>
      <c r="L47" s="136"/>
      <c r="M47" s="136"/>
      <c r="N47" s="136"/>
      <c r="O47" s="136"/>
      <c r="P47" s="136"/>
      <c r="Q47" s="136"/>
      <c r="R47" s="497"/>
      <c r="S47" s="497"/>
      <c r="T47" s="497"/>
    </row>
    <row r="48" spans="1:20" ht="12" customHeight="1">
      <c r="A48" s="9" t="s">
        <v>9</v>
      </c>
      <c r="B48" s="137">
        <v>39265</v>
      </c>
      <c r="C48" s="137">
        <v>42325</v>
      </c>
      <c r="D48" s="137">
        <v>48450</v>
      </c>
      <c r="E48" s="137">
        <v>45210</v>
      </c>
      <c r="F48" s="137">
        <v>32980</v>
      </c>
      <c r="G48" s="137">
        <v>26285</v>
      </c>
      <c r="H48" s="137">
        <v>17125</v>
      </c>
      <c r="I48" s="137">
        <v>16853</v>
      </c>
      <c r="J48" s="137">
        <v>21406</v>
      </c>
      <c r="K48" s="137">
        <v>4008</v>
      </c>
      <c r="L48" s="137">
        <v>2125</v>
      </c>
      <c r="M48" s="137">
        <v>5500</v>
      </c>
      <c r="N48" s="137">
        <v>5500</v>
      </c>
      <c r="O48" s="137">
        <v>5250</v>
      </c>
      <c r="P48" s="137">
        <v>4250</v>
      </c>
      <c r="Q48" s="137">
        <v>9000</v>
      </c>
      <c r="R48" s="498">
        <v>10000</v>
      </c>
      <c r="S48" s="498">
        <v>11250</v>
      </c>
      <c r="T48" s="498">
        <v>6690</v>
      </c>
    </row>
    <row r="49" spans="1:20" ht="12" customHeight="1">
      <c r="A49" s="12" t="s">
        <v>10</v>
      </c>
      <c r="B49" s="136">
        <v>10460</v>
      </c>
      <c r="C49" s="136">
        <v>4250</v>
      </c>
      <c r="D49" s="136">
        <v>9050</v>
      </c>
      <c r="E49" s="136">
        <v>7200</v>
      </c>
      <c r="F49" s="136">
        <v>12556</v>
      </c>
      <c r="G49" s="136">
        <v>10880</v>
      </c>
      <c r="H49" s="136">
        <v>7650</v>
      </c>
      <c r="I49" s="136">
        <v>10297</v>
      </c>
      <c r="J49" s="136">
        <v>5319</v>
      </c>
      <c r="K49" s="136">
        <v>11879</v>
      </c>
      <c r="L49" s="136">
        <v>15725</v>
      </c>
      <c r="M49" s="136">
        <v>14100</v>
      </c>
      <c r="N49" s="136">
        <v>22201</v>
      </c>
      <c r="O49" s="136">
        <v>20469</v>
      </c>
      <c r="P49" s="136">
        <v>15882</v>
      </c>
      <c r="Q49" s="136">
        <v>22440.9</v>
      </c>
      <c r="R49" s="497">
        <v>20421.599999999999</v>
      </c>
      <c r="S49" s="497">
        <v>11546</v>
      </c>
      <c r="T49" s="497">
        <v>15154</v>
      </c>
    </row>
    <row r="50" spans="1:20" ht="12" customHeight="1">
      <c r="A50" s="14" t="s">
        <v>11</v>
      </c>
      <c r="B50" s="137">
        <v>89233</v>
      </c>
      <c r="C50" s="137">
        <v>62848</v>
      </c>
      <c r="D50" s="137">
        <v>49395</v>
      </c>
      <c r="E50" s="137">
        <v>24525</v>
      </c>
      <c r="F50" s="137">
        <v>12437</v>
      </c>
      <c r="G50" s="137">
        <v>30172</v>
      </c>
      <c r="H50" s="137">
        <v>18732</v>
      </c>
      <c r="I50" s="137">
        <v>11835</v>
      </c>
      <c r="J50" s="137">
        <v>15632</v>
      </c>
      <c r="K50" s="137">
        <v>11816</v>
      </c>
      <c r="L50" s="137">
        <v>11816</v>
      </c>
      <c r="M50" s="137">
        <v>9045</v>
      </c>
      <c r="N50" s="137">
        <v>11263</v>
      </c>
      <c r="O50" s="137">
        <v>6492</v>
      </c>
      <c r="P50" s="137">
        <v>11758</v>
      </c>
      <c r="Q50" s="137">
        <v>6849.9</v>
      </c>
      <c r="R50" s="498">
        <v>8575</v>
      </c>
      <c r="S50" s="498">
        <v>6473.9</v>
      </c>
      <c r="T50" s="498">
        <v>9429.3459061600006</v>
      </c>
    </row>
    <row r="51" spans="1:20" ht="12" customHeight="1">
      <c r="A51" s="7" t="s">
        <v>79</v>
      </c>
      <c r="B51" s="136">
        <v>72456</v>
      </c>
      <c r="C51" s="136">
        <v>64502</v>
      </c>
      <c r="D51" s="136">
        <v>65804</v>
      </c>
      <c r="E51" s="136">
        <v>90227</v>
      </c>
      <c r="F51" s="136">
        <v>77402</v>
      </c>
      <c r="G51" s="136">
        <v>85584</v>
      </c>
      <c r="H51" s="136">
        <v>66882</v>
      </c>
      <c r="I51" s="136">
        <v>47994</v>
      </c>
      <c r="J51" s="136">
        <v>30439</v>
      </c>
      <c r="K51" s="136">
        <v>28853</v>
      </c>
      <c r="L51" s="136">
        <v>19831</v>
      </c>
      <c r="M51" s="136">
        <v>17254</v>
      </c>
      <c r="N51" s="136">
        <v>19157</v>
      </c>
      <c r="O51" s="136">
        <v>13223</v>
      </c>
      <c r="P51" s="136">
        <v>16886</v>
      </c>
      <c r="Q51" s="136">
        <v>12091.199999999999</v>
      </c>
      <c r="R51" s="497">
        <v>15972.133823126223</v>
      </c>
      <c r="S51" s="497">
        <v>30508.376</v>
      </c>
      <c r="T51" s="497">
        <v>33452.35452305233</v>
      </c>
    </row>
    <row r="52" spans="1:20" ht="12" customHeight="1">
      <c r="A52" s="15" t="s">
        <v>13</v>
      </c>
      <c r="B52" s="133">
        <f t="shared" ref="B52:Q52" si="6">SUM(B48:B51)</f>
        <v>211414</v>
      </c>
      <c r="C52" s="133">
        <f t="shared" si="6"/>
        <v>173925</v>
      </c>
      <c r="D52" s="133">
        <f t="shared" si="6"/>
        <v>172699</v>
      </c>
      <c r="E52" s="133">
        <f t="shared" si="6"/>
        <v>167162</v>
      </c>
      <c r="F52" s="133">
        <f t="shared" si="6"/>
        <v>135375</v>
      </c>
      <c r="G52" s="133">
        <f t="shared" si="6"/>
        <v>152921</v>
      </c>
      <c r="H52" s="133">
        <f t="shared" si="6"/>
        <v>110389</v>
      </c>
      <c r="I52" s="133">
        <f t="shared" si="6"/>
        <v>86979</v>
      </c>
      <c r="J52" s="133">
        <f t="shared" si="6"/>
        <v>72796</v>
      </c>
      <c r="K52" s="133">
        <f t="shared" si="6"/>
        <v>56556</v>
      </c>
      <c r="L52" s="133">
        <f t="shared" si="6"/>
        <v>49497</v>
      </c>
      <c r="M52" s="133">
        <f t="shared" si="6"/>
        <v>45899</v>
      </c>
      <c r="N52" s="133">
        <f t="shared" si="6"/>
        <v>58121</v>
      </c>
      <c r="O52" s="133">
        <f t="shared" si="6"/>
        <v>45434</v>
      </c>
      <c r="P52" s="133">
        <f t="shared" si="6"/>
        <v>48776</v>
      </c>
      <c r="Q52" s="133">
        <f t="shared" si="6"/>
        <v>50382</v>
      </c>
      <c r="R52" s="133">
        <v>54968.733823126226</v>
      </c>
      <c r="S52" s="133">
        <v>59778.275999999998</v>
      </c>
      <c r="T52" s="133">
        <v>64725.869310158843</v>
      </c>
    </row>
    <row r="53" spans="1:20" ht="12" customHeight="1">
      <c r="A53" s="821"/>
      <c r="B53" s="138"/>
      <c r="C53" s="138"/>
      <c r="D53" s="138"/>
      <c r="E53" s="138"/>
      <c r="F53" s="138"/>
      <c r="G53" s="138"/>
      <c r="H53" s="138"/>
      <c r="I53" s="138"/>
      <c r="J53" s="138"/>
      <c r="K53" s="138"/>
      <c r="L53" s="138"/>
      <c r="M53" s="138"/>
      <c r="N53" s="138"/>
      <c r="O53" s="138"/>
      <c r="P53" s="138"/>
      <c r="Q53" s="138"/>
    </row>
    <row r="54" spans="1:20" ht="12" customHeight="1">
      <c r="A54" s="22" t="s">
        <v>80</v>
      </c>
      <c r="B54" s="136">
        <v>203206.01518774949</v>
      </c>
      <c r="C54" s="136">
        <v>172084.55810604777</v>
      </c>
      <c r="D54" s="136">
        <v>163931.32805140948</v>
      </c>
      <c r="E54" s="136">
        <v>159340.14398695336</v>
      </c>
      <c r="F54" s="136">
        <v>131807.24745404982</v>
      </c>
      <c r="G54" s="136">
        <v>149137.25299156198</v>
      </c>
      <c r="H54" s="136">
        <v>107487.91</v>
      </c>
      <c r="I54" s="136">
        <v>84459</v>
      </c>
      <c r="J54" s="136">
        <v>68585</v>
      </c>
      <c r="K54" s="136">
        <v>52608</v>
      </c>
      <c r="L54" s="136">
        <v>45757</v>
      </c>
      <c r="M54" s="136">
        <v>42811</v>
      </c>
      <c r="N54" s="136">
        <v>55470</v>
      </c>
      <c r="O54" s="136">
        <v>40754</v>
      </c>
      <c r="P54" s="136">
        <v>42750</v>
      </c>
      <c r="Q54" s="136">
        <v>45610.32001449063</v>
      </c>
      <c r="R54" s="497">
        <v>48970.428500000002</v>
      </c>
      <c r="S54" s="497">
        <v>58704.375999999997</v>
      </c>
      <c r="T54" s="497">
        <v>59370.935906159997</v>
      </c>
    </row>
    <row r="55" spans="1:20" ht="12" customHeight="1">
      <c r="A55" s="23" t="s">
        <v>15</v>
      </c>
      <c r="B55" s="137">
        <v>0</v>
      </c>
      <c r="C55" s="137">
        <v>0</v>
      </c>
      <c r="D55" s="137">
        <v>0</v>
      </c>
      <c r="E55" s="137">
        <v>0</v>
      </c>
      <c r="F55" s="137">
        <v>0</v>
      </c>
      <c r="G55" s="137">
        <v>0</v>
      </c>
      <c r="H55" s="137">
        <v>0</v>
      </c>
      <c r="I55" s="137">
        <v>0</v>
      </c>
      <c r="J55" s="137">
        <v>0</v>
      </c>
      <c r="K55" s="137">
        <v>0</v>
      </c>
      <c r="L55" s="137">
        <v>0</v>
      </c>
      <c r="M55" s="137">
        <v>0</v>
      </c>
      <c r="N55" s="137">
        <v>0</v>
      </c>
      <c r="O55" s="137">
        <v>0</v>
      </c>
      <c r="P55" s="137">
        <v>0</v>
      </c>
      <c r="Q55" s="137">
        <v>0</v>
      </c>
      <c r="R55" s="498">
        <v>0</v>
      </c>
      <c r="S55" s="498">
        <v>0</v>
      </c>
      <c r="T55" s="498">
        <v>0</v>
      </c>
    </row>
    <row r="56" spans="1:20" ht="12" customHeight="1">
      <c r="A56" s="22" t="s">
        <v>16</v>
      </c>
      <c r="B56" s="136">
        <v>8207.9848122505209</v>
      </c>
      <c r="C56" s="136">
        <v>1840.4418939522275</v>
      </c>
      <c r="D56" s="136">
        <v>8767.6719485905378</v>
      </c>
      <c r="E56" s="136">
        <v>7821.8560130466421</v>
      </c>
      <c r="F56" s="136">
        <v>3567.752545950163</v>
      </c>
      <c r="G56" s="136">
        <v>3783.7470084380279</v>
      </c>
      <c r="H56" s="136">
        <v>2901.08</v>
      </c>
      <c r="I56" s="136">
        <v>2520</v>
      </c>
      <c r="J56" s="136">
        <v>4211</v>
      </c>
      <c r="K56" s="136">
        <v>3948</v>
      </c>
      <c r="L56" s="136">
        <v>3740</v>
      </c>
      <c r="M56" s="136">
        <v>3088</v>
      </c>
      <c r="N56" s="136">
        <v>2651</v>
      </c>
      <c r="O56" s="136">
        <v>4680</v>
      </c>
      <c r="P56" s="136">
        <v>6026</v>
      </c>
      <c r="Q56" s="136">
        <v>4771.6799855093777</v>
      </c>
      <c r="R56" s="497">
        <v>5998.3053231262238</v>
      </c>
      <c r="S56" s="497">
        <v>1073.9000000000001</v>
      </c>
      <c r="T56" s="497">
        <v>5354.9334039988453</v>
      </c>
    </row>
    <row r="57" spans="1:20" ht="12" customHeight="1">
      <c r="A57" s="24" t="s">
        <v>13</v>
      </c>
      <c r="B57" s="135">
        <f t="shared" ref="B57:Q57" si="7">SUM(B54:B56)</f>
        <v>211414</v>
      </c>
      <c r="C57" s="135">
        <f t="shared" si="7"/>
        <v>173925</v>
      </c>
      <c r="D57" s="135">
        <f t="shared" si="7"/>
        <v>172699.00000000003</v>
      </c>
      <c r="E57" s="135">
        <f t="shared" si="7"/>
        <v>167162</v>
      </c>
      <c r="F57" s="135">
        <f t="shared" si="7"/>
        <v>135375</v>
      </c>
      <c r="G57" s="135">
        <f t="shared" si="7"/>
        <v>152921</v>
      </c>
      <c r="H57" s="135">
        <f t="shared" si="7"/>
        <v>110388.99</v>
      </c>
      <c r="I57" s="135">
        <f t="shared" si="7"/>
        <v>86979</v>
      </c>
      <c r="J57" s="135">
        <f t="shared" si="7"/>
        <v>72796</v>
      </c>
      <c r="K57" s="135">
        <f t="shared" si="7"/>
        <v>56556</v>
      </c>
      <c r="L57" s="135">
        <f t="shared" si="7"/>
        <v>49497</v>
      </c>
      <c r="M57" s="135">
        <f t="shared" si="7"/>
        <v>45899</v>
      </c>
      <c r="N57" s="135">
        <f t="shared" si="7"/>
        <v>58121</v>
      </c>
      <c r="O57" s="135">
        <f t="shared" si="7"/>
        <v>45434</v>
      </c>
      <c r="P57" s="135">
        <f t="shared" si="7"/>
        <v>48776</v>
      </c>
      <c r="Q57" s="135">
        <f t="shared" si="7"/>
        <v>50382.000000000007</v>
      </c>
      <c r="R57" s="135">
        <v>54968.733823126226</v>
      </c>
      <c r="S57" s="135">
        <v>59778.275999999998</v>
      </c>
      <c r="T57" s="135">
        <v>64725.869310158843</v>
      </c>
    </row>
    <row r="58" spans="1:20" ht="12" customHeight="1">
      <c r="A58" s="821"/>
      <c r="B58" s="134"/>
      <c r="C58" s="134"/>
      <c r="D58" s="134"/>
      <c r="E58" s="134"/>
      <c r="F58" s="134"/>
      <c r="G58" s="134"/>
      <c r="H58" s="134"/>
      <c r="I58" s="134"/>
      <c r="J58" s="134"/>
      <c r="K58" s="134"/>
      <c r="L58" s="134"/>
      <c r="M58" s="134"/>
      <c r="N58" s="134"/>
      <c r="O58" s="134"/>
      <c r="P58" s="134"/>
      <c r="Q58" s="134"/>
    </row>
    <row r="59" spans="1:20" ht="12" customHeight="1">
      <c r="A59" s="22" t="s">
        <v>17</v>
      </c>
      <c r="B59" s="128" t="s">
        <v>34</v>
      </c>
      <c r="C59" s="128" t="s">
        <v>34</v>
      </c>
      <c r="D59" s="128" t="s">
        <v>34</v>
      </c>
      <c r="E59" s="128" t="s">
        <v>34</v>
      </c>
      <c r="F59" s="29">
        <v>135375</v>
      </c>
      <c r="G59" s="29">
        <v>152921</v>
      </c>
      <c r="H59" s="29">
        <v>110389</v>
      </c>
      <c r="I59" s="29">
        <v>86979</v>
      </c>
      <c r="J59" s="29">
        <v>72796</v>
      </c>
      <c r="K59" s="29">
        <v>56556</v>
      </c>
      <c r="L59" s="29">
        <v>49497</v>
      </c>
      <c r="M59" s="29">
        <v>45899</v>
      </c>
      <c r="N59" s="29">
        <v>58121</v>
      </c>
      <c r="O59" s="29">
        <v>45434</v>
      </c>
      <c r="P59" s="29">
        <v>48776</v>
      </c>
      <c r="Q59" s="29">
        <v>50382</v>
      </c>
      <c r="R59" s="497">
        <v>54968.733823126226</v>
      </c>
      <c r="S59" s="497">
        <v>59778.275999999998</v>
      </c>
      <c r="T59" s="497">
        <v>0</v>
      </c>
    </row>
    <row r="60" spans="1:20" ht="12" customHeight="1">
      <c r="A60" s="23" t="s">
        <v>18</v>
      </c>
      <c r="B60" s="129" t="s">
        <v>34</v>
      </c>
      <c r="C60" s="129" t="s">
        <v>34</v>
      </c>
      <c r="D60" s="129" t="s">
        <v>34</v>
      </c>
      <c r="E60" s="129" t="s">
        <v>34</v>
      </c>
      <c r="F60" s="30">
        <v>0</v>
      </c>
      <c r="G60" s="30">
        <v>0</v>
      </c>
      <c r="H60" s="30">
        <v>0</v>
      </c>
      <c r="I60" s="30">
        <v>0</v>
      </c>
      <c r="J60" s="30">
        <v>0</v>
      </c>
      <c r="K60" s="30">
        <v>0</v>
      </c>
      <c r="L60" s="30">
        <v>0</v>
      </c>
      <c r="M60" s="30">
        <v>0</v>
      </c>
      <c r="N60" s="30">
        <v>0</v>
      </c>
      <c r="O60" s="30">
        <v>0</v>
      </c>
      <c r="P60" s="30">
        <v>0</v>
      </c>
      <c r="Q60" s="30">
        <v>0</v>
      </c>
      <c r="R60" s="498">
        <v>0</v>
      </c>
      <c r="S60" s="498">
        <v>0</v>
      </c>
      <c r="T60" s="498">
        <v>64725.869310158843</v>
      </c>
    </row>
    <row r="61" spans="1:20" ht="12" customHeight="1">
      <c r="A61" s="22" t="s">
        <v>19</v>
      </c>
      <c r="B61" s="128" t="s">
        <v>34</v>
      </c>
      <c r="C61" s="128" t="s">
        <v>34</v>
      </c>
      <c r="D61" s="128" t="s">
        <v>34</v>
      </c>
      <c r="E61" s="128" t="s">
        <v>34</v>
      </c>
      <c r="F61" s="29">
        <v>0</v>
      </c>
      <c r="G61" s="29">
        <v>0</v>
      </c>
      <c r="H61" s="29">
        <v>0</v>
      </c>
      <c r="I61" s="29">
        <v>0</v>
      </c>
      <c r="J61" s="29">
        <v>0</v>
      </c>
      <c r="K61" s="29">
        <v>0</v>
      </c>
      <c r="L61" s="29">
        <v>0</v>
      </c>
      <c r="M61" s="29">
        <v>0</v>
      </c>
      <c r="N61" s="29">
        <v>0</v>
      </c>
      <c r="O61" s="29">
        <v>0</v>
      </c>
      <c r="P61" s="29">
        <v>0</v>
      </c>
      <c r="Q61" s="29">
        <v>0</v>
      </c>
      <c r="R61" s="497">
        <v>0</v>
      </c>
      <c r="S61" s="497">
        <v>0</v>
      </c>
      <c r="T61" s="497">
        <v>0</v>
      </c>
    </row>
    <row r="62" spans="1:20" ht="12" customHeight="1">
      <c r="A62" s="24" t="s">
        <v>13</v>
      </c>
      <c r="B62" s="344" t="s">
        <v>34</v>
      </c>
      <c r="C62" s="344" t="s">
        <v>34</v>
      </c>
      <c r="D62" s="344" t="s">
        <v>34</v>
      </c>
      <c r="E62" s="344" t="s">
        <v>34</v>
      </c>
      <c r="F62" s="31">
        <f t="shared" ref="F62:Q62" si="8">SUM(F59:F61)</f>
        <v>135375</v>
      </c>
      <c r="G62" s="31">
        <f t="shared" si="8"/>
        <v>152921</v>
      </c>
      <c r="H62" s="31">
        <f t="shared" si="8"/>
        <v>110389</v>
      </c>
      <c r="I62" s="31">
        <f t="shared" si="8"/>
        <v>86979</v>
      </c>
      <c r="J62" s="31">
        <f t="shared" si="8"/>
        <v>72796</v>
      </c>
      <c r="K62" s="31">
        <f t="shared" si="8"/>
        <v>56556</v>
      </c>
      <c r="L62" s="31">
        <f t="shared" si="8"/>
        <v>49497</v>
      </c>
      <c r="M62" s="31">
        <f t="shared" si="8"/>
        <v>45899</v>
      </c>
      <c r="N62" s="31">
        <f t="shared" si="8"/>
        <v>58121</v>
      </c>
      <c r="O62" s="31">
        <f t="shared" si="8"/>
        <v>45434</v>
      </c>
      <c r="P62" s="31">
        <f t="shared" si="8"/>
        <v>48776</v>
      </c>
      <c r="Q62" s="31">
        <f t="shared" si="8"/>
        <v>50382</v>
      </c>
      <c r="R62" s="31">
        <v>54968.733823126226</v>
      </c>
      <c r="S62" s="31">
        <v>59778.275999999998</v>
      </c>
      <c r="T62" s="31">
        <v>64725.869310158843</v>
      </c>
    </row>
    <row r="63" spans="1:20" ht="12" customHeight="1">
      <c r="A63" s="821"/>
      <c r="B63" s="134"/>
      <c r="C63" s="134"/>
      <c r="D63" s="134"/>
      <c r="E63" s="134"/>
      <c r="F63" s="134"/>
      <c r="G63" s="134"/>
      <c r="H63" s="134"/>
      <c r="I63" s="134"/>
      <c r="J63" s="134"/>
      <c r="K63" s="134"/>
      <c r="L63" s="134"/>
      <c r="M63" s="134"/>
      <c r="N63" s="134"/>
      <c r="O63" s="134"/>
      <c r="P63" s="134"/>
      <c r="Q63" s="134"/>
    </row>
    <row r="64" spans="1:20" ht="12" customHeight="1">
      <c r="A64" s="22" t="s">
        <v>29</v>
      </c>
      <c r="B64" s="136">
        <v>155531.02936813189</v>
      </c>
      <c r="C64" s="136">
        <v>130722.94719093977</v>
      </c>
      <c r="D64" s="136">
        <v>138259.31984072449</v>
      </c>
      <c r="E64" s="136">
        <v>143868.59550552486</v>
      </c>
      <c r="F64" s="136">
        <v>113085.4918659105</v>
      </c>
      <c r="G64" s="136">
        <v>111309.0912238781</v>
      </c>
      <c r="H64" s="136">
        <v>89604.82</v>
      </c>
      <c r="I64" s="136">
        <v>62518</v>
      </c>
      <c r="J64" s="136">
        <v>54023</v>
      </c>
      <c r="K64" s="136">
        <v>32274</v>
      </c>
      <c r="L64" s="136">
        <v>37878</v>
      </c>
      <c r="M64" s="136">
        <v>36917</v>
      </c>
      <c r="N64" s="136">
        <v>50618</v>
      </c>
      <c r="O64" s="136">
        <v>43888</v>
      </c>
      <c r="P64" s="136">
        <v>41490</v>
      </c>
      <c r="Q64" s="136">
        <v>45115.887943787689</v>
      </c>
      <c r="R64" s="497">
        <v>49340.428500000002</v>
      </c>
      <c r="S64" s="497">
        <v>33489</v>
      </c>
      <c r="T64" s="497">
        <v>37516.358880946507</v>
      </c>
    </row>
    <row r="65" spans="1:20" ht="12" customHeight="1">
      <c r="A65" s="23" t="s">
        <v>30</v>
      </c>
      <c r="B65" s="137">
        <v>45685.129936223879</v>
      </c>
      <c r="C65" s="137">
        <v>36559.436692830175</v>
      </c>
      <c r="D65" s="137">
        <v>27076.701012924619</v>
      </c>
      <c r="E65" s="137">
        <v>18858.983418052212</v>
      </c>
      <c r="F65" s="137">
        <v>20098.746190390822</v>
      </c>
      <c r="G65" s="137">
        <v>40155.828688118418</v>
      </c>
      <c r="H65" s="137">
        <v>20091.240000000002</v>
      </c>
      <c r="I65" s="137">
        <v>23468</v>
      </c>
      <c r="J65" s="137">
        <v>16692</v>
      </c>
      <c r="K65" s="137">
        <v>23702</v>
      </c>
      <c r="L65" s="137">
        <v>11302</v>
      </c>
      <c r="M65" s="137">
        <v>8755</v>
      </c>
      <c r="N65" s="137">
        <v>6743</v>
      </c>
      <c r="O65" s="137">
        <v>1303</v>
      </c>
      <c r="P65" s="137">
        <v>7100</v>
      </c>
      <c r="Q65" s="137">
        <v>5241.1275128760553</v>
      </c>
      <c r="R65" s="498">
        <v>5616.5053231262236</v>
      </c>
      <c r="S65" s="498">
        <v>26259</v>
      </c>
      <c r="T65" s="498">
        <v>27110.464523052335</v>
      </c>
    </row>
    <row r="66" spans="1:20" ht="12" customHeight="1">
      <c r="A66" s="22" t="s">
        <v>31</v>
      </c>
      <c r="B66" s="136">
        <v>10197.840695644236</v>
      </c>
      <c r="C66" s="136">
        <v>6642.616116230045</v>
      </c>
      <c r="D66" s="136">
        <v>7362.9791463509055</v>
      </c>
      <c r="E66" s="136">
        <v>4434.4210764229056</v>
      </c>
      <c r="F66" s="136">
        <v>2190.761943698677</v>
      </c>
      <c r="G66" s="136">
        <v>1456.080088003481</v>
      </c>
      <c r="H66" s="136">
        <v>692.93</v>
      </c>
      <c r="I66" s="136">
        <v>993</v>
      </c>
      <c r="J66" s="136">
        <v>2081</v>
      </c>
      <c r="K66" s="136">
        <v>580</v>
      </c>
      <c r="L66" s="136">
        <v>317</v>
      </c>
      <c r="M66" s="136">
        <v>227</v>
      </c>
      <c r="N66" s="136">
        <v>760</v>
      </c>
      <c r="O66" s="136">
        <v>243</v>
      </c>
      <c r="P66" s="136">
        <v>186</v>
      </c>
      <c r="Q66" s="136">
        <v>24.984543336258522</v>
      </c>
      <c r="R66" s="497">
        <v>11.8</v>
      </c>
      <c r="S66" s="497">
        <v>30.276</v>
      </c>
      <c r="T66" s="497">
        <v>99.045906160000001</v>
      </c>
    </row>
    <row r="67" spans="1:20" ht="12" customHeight="1">
      <c r="A67" s="24" t="s">
        <v>13</v>
      </c>
      <c r="B67" s="135">
        <f t="shared" ref="B67:Q67" si="9">SUM(B64:B66)</f>
        <v>211414</v>
      </c>
      <c r="C67" s="135">
        <f t="shared" si="9"/>
        <v>173925</v>
      </c>
      <c r="D67" s="135">
        <f t="shared" si="9"/>
        <v>172699.00000000003</v>
      </c>
      <c r="E67" s="135">
        <f t="shared" si="9"/>
        <v>167161.99999999997</v>
      </c>
      <c r="F67" s="135">
        <f t="shared" si="9"/>
        <v>135375</v>
      </c>
      <c r="G67" s="135">
        <f t="shared" si="9"/>
        <v>152921</v>
      </c>
      <c r="H67" s="135">
        <f t="shared" si="9"/>
        <v>110388.99</v>
      </c>
      <c r="I67" s="135">
        <f t="shared" si="9"/>
        <v>86979</v>
      </c>
      <c r="J67" s="135">
        <f t="shared" si="9"/>
        <v>72796</v>
      </c>
      <c r="K67" s="135">
        <f t="shared" si="9"/>
        <v>56556</v>
      </c>
      <c r="L67" s="135">
        <f t="shared" si="9"/>
        <v>49497</v>
      </c>
      <c r="M67" s="135">
        <f t="shared" si="9"/>
        <v>45899</v>
      </c>
      <c r="N67" s="135">
        <f t="shared" si="9"/>
        <v>58121</v>
      </c>
      <c r="O67" s="135">
        <f t="shared" si="9"/>
        <v>45434</v>
      </c>
      <c r="P67" s="135">
        <f t="shared" si="9"/>
        <v>48776</v>
      </c>
      <c r="Q67" s="135">
        <f t="shared" si="9"/>
        <v>50382</v>
      </c>
      <c r="R67" s="135">
        <v>54968.733823126226</v>
      </c>
      <c r="S67" s="135">
        <v>59778.275999999998</v>
      </c>
      <c r="T67" s="135">
        <v>64725.869310158843</v>
      </c>
    </row>
    <row r="68" spans="1:20" ht="12" customHeight="1">
      <c r="A68" s="821"/>
      <c r="B68" s="134"/>
      <c r="C68" s="134"/>
      <c r="D68" s="134"/>
      <c r="E68" s="134"/>
      <c r="F68" s="134"/>
      <c r="G68" s="134"/>
      <c r="H68" s="134"/>
      <c r="I68" s="134"/>
      <c r="J68" s="134"/>
      <c r="K68" s="134"/>
      <c r="L68" s="134"/>
      <c r="M68" s="134"/>
      <c r="N68" s="134"/>
      <c r="O68" s="134"/>
      <c r="P68" s="134"/>
      <c r="Q68" s="134"/>
    </row>
    <row r="69" spans="1:20" ht="12" customHeight="1">
      <c r="A69" s="34" t="s">
        <v>32</v>
      </c>
      <c r="B69" s="133">
        <v>3</v>
      </c>
      <c r="C69" s="133">
        <v>7</v>
      </c>
      <c r="D69" s="133">
        <v>6</v>
      </c>
      <c r="E69" s="133">
        <v>4</v>
      </c>
      <c r="F69" s="133">
        <v>2</v>
      </c>
      <c r="G69" s="133">
        <v>4</v>
      </c>
      <c r="H69" s="133">
        <v>5</v>
      </c>
      <c r="I69" s="133">
        <v>5</v>
      </c>
      <c r="J69" s="133">
        <v>3</v>
      </c>
      <c r="K69" s="133">
        <v>5</v>
      </c>
      <c r="L69" s="133">
        <v>1</v>
      </c>
      <c r="M69" s="133">
        <v>6</v>
      </c>
      <c r="N69" s="133">
        <v>2</v>
      </c>
      <c r="O69" s="133">
        <v>0</v>
      </c>
      <c r="P69" s="133">
        <v>2</v>
      </c>
      <c r="Q69" s="133">
        <v>2</v>
      </c>
      <c r="R69" s="499">
        <v>3</v>
      </c>
      <c r="S69" s="499">
        <v>4</v>
      </c>
      <c r="T69" s="499">
        <v>1</v>
      </c>
    </row>
    <row r="70" spans="1:20" ht="12" customHeight="1">
      <c r="A70" s="34" t="s">
        <v>115</v>
      </c>
      <c r="B70" s="133" t="s">
        <v>34</v>
      </c>
      <c r="C70" s="133" t="s">
        <v>34</v>
      </c>
      <c r="D70" s="133" t="s">
        <v>34</v>
      </c>
      <c r="E70" s="133" t="s">
        <v>34</v>
      </c>
      <c r="F70" s="133" t="s">
        <v>34</v>
      </c>
      <c r="G70" s="133" t="s">
        <v>34</v>
      </c>
      <c r="H70" s="133" t="s">
        <v>34</v>
      </c>
      <c r="I70" s="133" t="s">
        <v>34</v>
      </c>
      <c r="J70" s="133" t="s">
        <v>34</v>
      </c>
      <c r="K70" s="133" t="s">
        <v>34</v>
      </c>
      <c r="L70" s="133" t="s">
        <v>34</v>
      </c>
      <c r="M70" s="133" t="s">
        <v>34</v>
      </c>
      <c r="N70" s="133" t="s">
        <v>34</v>
      </c>
      <c r="O70" s="133" t="s">
        <v>34</v>
      </c>
      <c r="P70" s="133" t="s">
        <v>34</v>
      </c>
      <c r="Q70" s="133" t="s">
        <v>34</v>
      </c>
      <c r="R70" s="499">
        <v>0</v>
      </c>
      <c r="S70" s="499">
        <v>0</v>
      </c>
      <c r="T70" s="499">
        <v>3</v>
      </c>
    </row>
    <row r="71" spans="1:20" ht="12" customHeight="1">
      <c r="A71" s="132"/>
      <c r="B71" s="131"/>
      <c r="C71" s="131"/>
      <c r="D71" s="131"/>
      <c r="E71" s="131"/>
      <c r="F71" s="131"/>
      <c r="G71" s="131"/>
      <c r="H71" s="131"/>
      <c r="I71" s="131"/>
      <c r="J71" s="131"/>
      <c r="K71" s="131"/>
      <c r="L71" s="131"/>
      <c r="M71" s="131"/>
    </row>
    <row r="74" spans="1:20" ht="12" customHeight="1">
      <c r="A74" s="738" t="s">
        <v>117</v>
      </c>
      <c r="B74" s="624"/>
      <c r="C74" s="624"/>
      <c r="D74" s="624"/>
      <c r="E74" s="624"/>
      <c r="F74" s="625"/>
      <c r="G74" s="625"/>
      <c r="H74" s="625"/>
      <c r="I74" s="625"/>
      <c r="J74" s="625"/>
      <c r="K74" s="625"/>
      <c r="L74" s="625"/>
      <c r="M74" s="625"/>
      <c r="N74" s="625"/>
      <c r="O74" s="625"/>
      <c r="P74" s="625"/>
      <c r="Q74" s="625"/>
      <c r="R74" s="796"/>
      <c r="S74" s="796"/>
      <c r="T74" s="796"/>
    </row>
    <row r="75" spans="1:20" ht="12" customHeight="1">
      <c r="A75" s="739" t="s">
        <v>3</v>
      </c>
      <c r="B75" s="628"/>
      <c r="C75" s="628"/>
      <c r="D75" s="628"/>
      <c r="E75" s="628"/>
      <c r="F75" s="629"/>
      <c r="G75" s="629"/>
      <c r="H75" s="629"/>
      <c r="I75" s="629"/>
      <c r="J75" s="629"/>
      <c r="K75" s="629"/>
      <c r="L75" s="629"/>
      <c r="M75" s="629"/>
      <c r="N75" s="629"/>
      <c r="O75" s="629"/>
      <c r="P75" s="629"/>
      <c r="Q75" s="629"/>
      <c r="R75" s="637">
        <v>1007</v>
      </c>
      <c r="S75" s="630">
        <v>1007</v>
      </c>
      <c r="T75" s="630">
        <v>1007</v>
      </c>
    </row>
    <row r="76" spans="1:20" ht="12" customHeight="1">
      <c r="A76" s="740" t="s">
        <v>4</v>
      </c>
      <c r="B76" s="632"/>
      <c r="C76" s="632"/>
      <c r="D76" s="632"/>
      <c r="E76" s="632"/>
      <c r="F76" s="633"/>
      <c r="G76" s="633"/>
      <c r="H76" s="633"/>
      <c r="I76" s="633"/>
      <c r="J76" s="633"/>
      <c r="K76" s="633"/>
      <c r="L76" s="633"/>
      <c r="M76" s="633"/>
      <c r="N76" s="633"/>
      <c r="O76" s="633"/>
      <c r="P76" s="633"/>
      <c r="Q76" s="633"/>
      <c r="R76" s="721">
        <v>4668</v>
      </c>
      <c r="S76" s="638">
        <v>5611.1970000000001</v>
      </c>
      <c r="T76" s="638">
        <v>8463.7000000000007</v>
      </c>
    </row>
    <row r="77" spans="1:20" ht="12" customHeight="1">
      <c r="A77" s="741" t="s">
        <v>5</v>
      </c>
      <c r="B77" s="628"/>
      <c r="C77" s="628"/>
      <c r="D77" s="628"/>
      <c r="E77" s="628"/>
      <c r="F77" s="636"/>
      <c r="G77" s="636"/>
      <c r="H77" s="636"/>
      <c r="I77" s="636"/>
      <c r="J77" s="636"/>
      <c r="K77" s="636"/>
      <c r="L77" s="636"/>
      <c r="M77" s="636"/>
      <c r="N77" s="636"/>
      <c r="O77" s="636"/>
      <c r="P77" s="636"/>
      <c r="Q77" s="636"/>
      <c r="R77" s="637">
        <v>0</v>
      </c>
      <c r="S77" s="637">
        <v>0</v>
      </c>
      <c r="T77" s="637" t="s">
        <v>41</v>
      </c>
    </row>
    <row r="78" spans="1:20" ht="12" customHeight="1">
      <c r="A78" s="740" t="s">
        <v>6</v>
      </c>
      <c r="B78" s="632"/>
      <c r="C78" s="632"/>
      <c r="D78" s="632"/>
      <c r="E78" s="632"/>
      <c r="F78" s="633"/>
      <c r="G78" s="633"/>
      <c r="H78" s="633"/>
      <c r="I78" s="633"/>
      <c r="J78" s="633"/>
      <c r="K78" s="633"/>
      <c r="L78" s="633"/>
      <c r="M78" s="633"/>
      <c r="N78" s="633"/>
      <c r="O78" s="633"/>
      <c r="P78" s="633"/>
      <c r="Q78" s="633"/>
      <c r="R78" s="721">
        <v>0</v>
      </c>
      <c r="S78" s="721">
        <v>0</v>
      </c>
      <c r="T78" s="721" t="s">
        <v>41</v>
      </c>
    </row>
    <row r="79" spans="1:20" ht="12" customHeight="1">
      <c r="A79" s="742" t="s">
        <v>118</v>
      </c>
      <c r="B79" s="640">
        <v>0</v>
      </c>
      <c r="C79" s="640">
        <v>0</v>
      </c>
      <c r="D79" s="640">
        <v>0</v>
      </c>
      <c r="E79" s="640">
        <v>0</v>
      </c>
      <c r="F79" s="640">
        <v>0</v>
      </c>
      <c r="G79" s="640">
        <v>0</v>
      </c>
      <c r="H79" s="640">
        <v>0</v>
      </c>
      <c r="I79" s="640">
        <v>0</v>
      </c>
      <c r="J79" s="640">
        <v>0</v>
      </c>
      <c r="K79" s="640">
        <v>0</v>
      </c>
      <c r="L79" s="640">
        <v>0</v>
      </c>
      <c r="M79" s="640">
        <v>0</v>
      </c>
      <c r="N79" s="640">
        <v>0</v>
      </c>
      <c r="O79" s="640">
        <v>0</v>
      </c>
      <c r="P79" s="640">
        <v>0</v>
      </c>
      <c r="Q79" s="640">
        <v>0</v>
      </c>
      <c r="R79" s="792">
        <v>5675</v>
      </c>
      <c r="S79" s="792">
        <v>6618.1970000000001</v>
      </c>
      <c r="T79" s="792">
        <v>9470.7000000000007</v>
      </c>
    </row>
    <row r="80" spans="1:20" ht="12" customHeight="1">
      <c r="A80" s="641"/>
      <c r="B80" s="641"/>
      <c r="C80" s="641"/>
      <c r="D80" s="641"/>
      <c r="E80" s="641"/>
      <c r="F80" s="641"/>
      <c r="G80" s="641"/>
      <c r="H80" s="641"/>
      <c r="I80" s="641"/>
      <c r="J80" s="641"/>
      <c r="K80" s="641"/>
      <c r="L80" s="641"/>
      <c r="M80" s="641"/>
      <c r="N80" s="641"/>
      <c r="O80" s="641"/>
      <c r="P80" s="641"/>
      <c r="Q80" s="641"/>
      <c r="R80" s="793"/>
      <c r="S80" s="793"/>
      <c r="T80" s="793"/>
    </row>
    <row r="81" spans="1:20" ht="12" customHeight="1">
      <c r="A81" s="743" t="s">
        <v>119</v>
      </c>
      <c r="B81" s="632"/>
      <c r="C81" s="632"/>
      <c r="D81" s="632"/>
      <c r="E81" s="632"/>
      <c r="F81" s="643"/>
      <c r="G81" s="643"/>
      <c r="H81" s="643"/>
      <c r="I81" s="643"/>
      <c r="J81" s="643"/>
      <c r="K81" s="643"/>
      <c r="L81" s="643"/>
      <c r="M81" s="643"/>
      <c r="N81" s="643"/>
      <c r="O81" s="643"/>
      <c r="P81" s="643"/>
      <c r="Q81" s="643"/>
      <c r="R81" s="638">
        <v>5</v>
      </c>
      <c r="S81" s="638">
        <v>5</v>
      </c>
      <c r="T81" s="638">
        <v>8</v>
      </c>
    </row>
    <row r="82" spans="1:20" ht="12" customHeight="1">
      <c r="A82" s="742" t="s">
        <v>120</v>
      </c>
      <c r="B82" s="644"/>
      <c r="C82" s="644"/>
      <c r="D82" s="644"/>
      <c r="E82" s="644"/>
      <c r="F82" s="645"/>
      <c r="G82" s="645"/>
      <c r="H82" s="645"/>
      <c r="I82" s="645"/>
      <c r="J82" s="645"/>
      <c r="K82" s="645"/>
      <c r="L82" s="645"/>
      <c r="M82" s="645"/>
      <c r="N82" s="645"/>
      <c r="O82" s="645"/>
      <c r="P82" s="645"/>
      <c r="Q82" s="645"/>
      <c r="R82" s="794">
        <v>5</v>
      </c>
      <c r="S82" s="794">
        <v>5</v>
      </c>
      <c r="T82" s="794">
        <v>8</v>
      </c>
    </row>
    <row r="83" spans="1:20" ht="12" customHeight="1">
      <c r="A83" s="641"/>
      <c r="B83" s="641"/>
      <c r="C83" s="641"/>
      <c r="D83" s="641"/>
      <c r="E83" s="641"/>
      <c r="F83" s="641"/>
      <c r="G83" s="641"/>
      <c r="H83" s="641"/>
      <c r="I83" s="641"/>
      <c r="J83" s="641"/>
      <c r="K83" s="641"/>
      <c r="L83" s="641"/>
      <c r="M83" s="641"/>
      <c r="N83" s="641"/>
      <c r="O83" s="641"/>
      <c r="P83" s="641"/>
      <c r="Q83" s="641"/>
      <c r="R83" s="793"/>
      <c r="S83" s="793"/>
      <c r="T83" s="793"/>
    </row>
    <row r="84" spans="1:20" ht="12" customHeight="1">
      <c r="A84" s="738" t="s">
        <v>121</v>
      </c>
      <c r="B84" s="647"/>
      <c r="C84" s="647"/>
      <c r="D84" s="647"/>
      <c r="E84" s="647"/>
      <c r="F84" s="632"/>
      <c r="G84" s="632"/>
      <c r="H84" s="632"/>
      <c r="I84" s="632"/>
      <c r="J84" s="632"/>
      <c r="K84" s="632"/>
      <c r="L84" s="632"/>
      <c r="M84" s="632"/>
      <c r="N84" s="632"/>
      <c r="O84" s="632"/>
      <c r="P84" s="632"/>
      <c r="Q84" s="632"/>
      <c r="R84" s="638"/>
      <c r="S84" s="638"/>
      <c r="T84" s="638"/>
    </row>
    <row r="85" spans="1:20" ht="12" customHeight="1">
      <c r="A85" s="739" t="s">
        <v>3</v>
      </c>
      <c r="B85" s="628"/>
      <c r="C85" s="628"/>
      <c r="D85" s="628"/>
      <c r="E85" s="628"/>
      <c r="F85" s="628"/>
      <c r="G85" s="628"/>
      <c r="H85" s="628"/>
      <c r="I85" s="628"/>
      <c r="J85" s="628"/>
      <c r="K85" s="628"/>
      <c r="L85" s="628"/>
      <c r="M85" s="628"/>
      <c r="N85" s="628"/>
      <c r="O85" s="628"/>
      <c r="P85" s="628"/>
      <c r="Q85" s="628"/>
      <c r="R85" s="637">
        <v>507</v>
      </c>
      <c r="S85" s="630">
        <v>0</v>
      </c>
      <c r="T85" s="630" t="s">
        <v>41</v>
      </c>
    </row>
    <row r="86" spans="1:20" ht="12" customHeight="1">
      <c r="A86" s="740" t="s">
        <v>4</v>
      </c>
      <c r="B86" s="632"/>
      <c r="C86" s="632"/>
      <c r="D86" s="632"/>
      <c r="E86" s="632"/>
      <c r="F86" s="633"/>
      <c r="G86" s="633"/>
      <c r="H86" s="633"/>
      <c r="I86" s="633"/>
      <c r="J86" s="633"/>
      <c r="K86" s="633"/>
      <c r="L86" s="633"/>
      <c r="M86" s="633"/>
      <c r="N86" s="633"/>
      <c r="O86" s="633"/>
      <c r="P86" s="633"/>
      <c r="Q86" s="633"/>
      <c r="R86" s="721">
        <v>1168</v>
      </c>
      <c r="S86" s="638">
        <v>1000</v>
      </c>
      <c r="T86" s="638">
        <v>2800</v>
      </c>
    </row>
    <row r="87" spans="1:20" ht="12" customHeight="1">
      <c r="A87" s="741" t="s">
        <v>83</v>
      </c>
      <c r="B87" s="628"/>
      <c r="C87" s="628"/>
      <c r="D87" s="628"/>
      <c r="E87" s="628"/>
      <c r="F87" s="629"/>
      <c r="G87" s="629"/>
      <c r="H87" s="629"/>
      <c r="I87" s="629"/>
      <c r="J87" s="629"/>
      <c r="K87" s="629"/>
      <c r="L87" s="629"/>
      <c r="M87" s="629"/>
      <c r="N87" s="629"/>
      <c r="O87" s="629"/>
      <c r="P87" s="629"/>
      <c r="Q87" s="629"/>
      <c r="R87" s="637">
        <v>0</v>
      </c>
      <c r="S87" s="630">
        <v>0</v>
      </c>
      <c r="T87" s="630" t="s">
        <v>41</v>
      </c>
    </row>
    <row r="88" spans="1:20" ht="12" customHeight="1">
      <c r="A88" s="740" t="s">
        <v>6</v>
      </c>
      <c r="B88" s="632"/>
      <c r="C88" s="632"/>
      <c r="D88" s="632"/>
      <c r="E88" s="632"/>
      <c r="F88" s="633"/>
      <c r="G88" s="633"/>
      <c r="H88" s="633"/>
      <c r="I88" s="633"/>
      <c r="J88" s="633"/>
      <c r="K88" s="633"/>
      <c r="L88" s="633"/>
      <c r="M88" s="633"/>
      <c r="N88" s="633"/>
      <c r="O88" s="633"/>
      <c r="P88" s="633"/>
      <c r="Q88" s="633"/>
      <c r="R88" s="721">
        <v>0</v>
      </c>
      <c r="S88" s="638">
        <v>0</v>
      </c>
      <c r="T88" s="638" t="s">
        <v>41</v>
      </c>
    </row>
    <row r="89" spans="1:20" ht="12" customHeight="1">
      <c r="A89" s="742" t="s">
        <v>118</v>
      </c>
      <c r="B89" s="640">
        <v>0</v>
      </c>
      <c r="C89" s="640">
        <v>0</v>
      </c>
      <c r="D89" s="640">
        <v>0</v>
      </c>
      <c r="E89" s="640">
        <v>0</v>
      </c>
      <c r="F89" s="640">
        <v>0</v>
      </c>
      <c r="G89" s="640">
        <v>0</v>
      </c>
      <c r="H89" s="640">
        <v>0</v>
      </c>
      <c r="I89" s="640">
        <v>0</v>
      </c>
      <c r="J89" s="640">
        <v>0</v>
      </c>
      <c r="K89" s="640">
        <v>0</v>
      </c>
      <c r="L89" s="640">
        <v>0</v>
      </c>
      <c r="M89" s="640">
        <v>0</v>
      </c>
      <c r="N89" s="640">
        <v>0</v>
      </c>
      <c r="O89" s="640">
        <v>0</v>
      </c>
      <c r="P89" s="640">
        <v>0</v>
      </c>
      <c r="Q89" s="640">
        <v>0</v>
      </c>
      <c r="R89" s="727">
        <v>1675</v>
      </c>
      <c r="S89" s="792">
        <v>1000</v>
      </c>
      <c r="T89" s="792">
        <v>2800</v>
      </c>
    </row>
    <row r="90" spans="1:20" ht="12" customHeight="1">
      <c r="A90" s="744"/>
      <c r="B90" s="117"/>
      <c r="C90" s="117"/>
      <c r="D90" s="117"/>
      <c r="E90" s="117"/>
      <c r="F90" s="649"/>
      <c r="G90" s="649"/>
      <c r="H90" s="649"/>
      <c r="I90" s="649"/>
      <c r="J90" s="649"/>
      <c r="K90" s="649"/>
      <c r="L90" s="649"/>
      <c r="M90" s="649"/>
      <c r="N90" s="649"/>
      <c r="O90" s="649"/>
      <c r="P90" s="649"/>
      <c r="Q90" s="649"/>
      <c r="R90" s="795"/>
      <c r="S90" s="824"/>
      <c r="T90" s="824"/>
    </row>
    <row r="91" spans="1:20" ht="12" customHeight="1">
      <c r="A91" s="743" t="s">
        <v>122</v>
      </c>
      <c r="B91" s="632"/>
      <c r="C91" s="632"/>
      <c r="D91" s="632"/>
      <c r="E91" s="632"/>
      <c r="F91" s="643"/>
      <c r="G91" s="643"/>
      <c r="H91" s="643"/>
      <c r="I91" s="643"/>
      <c r="J91" s="643"/>
      <c r="K91" s="643"/>
      <c r="L91" s="643"/>
      <c r="M91" s="643"/>
      <c r="N91" s="643"/>
      <c r="O91" s="643"/>
      <c r="P91" s="643"/>
      <c r="Q91" s="643"/>
      <c r="R91" s="638">
        <v>0</v>
      </c>
      <c r="S91" s="638">
        <v>0</v>
      </c>
      <c r="T91" s="638">
        <v>3</v>
      </c>
    </row>
  </sheetData>
  <pageMargins left="0.7" right="0.7" top="0.75" bottom="0.75" header="0.3" footer="0.3"/>
  <pageSetup paperSize="9" scale="73" orientation="landscape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9496B63-441F-41B1-A02C-793543E21BE6}">
  <dimension ref="A1:AA458"/>
  <sheetViews>
    <sheetView topLeftCell="K1" zoomScaleNormal="100" workbookViewId="0">
      <selection activeCell="C18" sqref="C18"/>
    </sheetView>
  </sheetViews>
  <sheetFormatPr defaultColWidth="9.1796875" defaultRowHeight="10"/>
  <cols>
    <col min="1" max="1" width="29" style="2" customWidth="1"/>
    <col min="2" max="13" width="9.1796875" style="5" customWidth="1"/>
    <col min="14" max="15" width="9.1796875" style="2" customWidth="1"/>
    <col min="16" max="16" width="10.26953125" style="2" customWidth="1"/>
    <col min="17" max="17" width="10.453125" style="2" bestFit="1" customWidth="1"/>
    <col min="18" max="18" width="12.1796875" style="2" bestFit="1" customWidth="1"/>
    <col min="19" max="16384" width="9.1796875" style="2"/>
  </cols>
  <sheetData>
    <row r="1" spans="1:27" ht="19.5" customHeight="1">
      <c r="A1" s="1" t="s">
        <v>46</v>
      </c>
    </row>
    <row r="2" spans="1:27" s="5" customFormat="1" ht="15" customHeight="1">
      <c r="A2" s="3"/>
      <c r="B2" s="4">
        <v>2003</v>
      </c>
      <c r="C2" s="4">
        <v>2004</v>
      </c>
      <c r="D2" s="4">
        <v>2005</v>
      </c>
      <c r="E2" s="4">
        <v>2006</v>
      </c>
      <c r="F2" s="4">
        <v>2007</v>
      </c>
      <c r="G2" s="4">
        <v>2008</v>
      </c>
      <c r="H2" s="4">
        <v>2009</v>
      </c>
      <c r="I2" s="4">
        <v>2010</v>
      </c>
      <c r="J2" s="4">
        <v>2011</v>
      </c>
      <c r="K2" s="4">
        <v>2012</v>
      </c>
      <c r="L2" s="4">
        <v>2013</v>
      </c>
      <c r="M2" s="4">
        <v>2014</v>
      </c>
      <c r="N2" s="4">
        <v>2015</v>
      </c>
      <c r="O2" s="4">
        <v>2016</v>
      </c>
      <c r="P2" s="4">
        <v>2017</v>
      </c>
      <c r="Q2" s="4">
        <v>2018</v>
      </c>
      <c r="R2" s="4">
        <v>2019</v>
      </c>
      <c r="S2" s="4">
        <v>2020</v>
      </c>
      <c r="T2" s="4">
        <v>2021</v>
      </c>
      <c r="W2" s="854"/>
      <c r="X2" s="854"/>
      <c r="Y2" s="854"/>
      <c r="Z2" s="854"/>
      <c r="AA2" s="854"/>
    </row>
    <row r="3" spans="1:27" ht="15" customHeight="1">
      <c r="A3" s="6" t="s">
        <v>1</v>
      </c>
      <c r="O3" s="5"/>
      <c r="P3" s="5"/>
      <c r="Q3" s="5"/>
      <c r="R3" s="46"/>
      <c r="S3" s="46"/>
      <c r="T3" s="46"/>
      <c r="W3" s="142"/>
      <c r="X3" s="142"/>
      <c r="Y3" s="142"/>
      <c r="Z3" s="142"/>
      <c r="AA3" s="142"/>
    </row>
    <row r="4" spans="1:27" ht="12" customHeight="1">
      <c r="A4" s="7" t="s">
        <v>2</v>
      </c>
      <c r="B4" s="79"/>
      <c r="C4" s="79"/>
      <c r="D4" s="79"/>
      <c r="E4" s="79"/>
      <c r="F4" s="79"/>
      <c r="G4" s="79"/>
      <c r="H4" s="79"/>
      <c r="I4" s="79"/>
      <c r="J4" s="79"/>
      <c r="K4" s="79"/>
      <c r="L4" s="79"/>
      <c r="M4" s="79"/>
      <c r="N4" s="79"/>
      <c r="O4" s="79"/>
      <c r="P4" s="79"/>
      <c r="Q4" s="79"/>
      <c r="R4" s="269"/>
      <c r="S4" s="269"/>
      <c r="T4" s="269"/>
    </row>
    <row r="5" spans="1:27" ht="12" customHeight="1">
      <c r="A5" s="14" t="s">
        <v>3</v>
      </c>
      <c r="B5" s="80" t="s">
        <v>34</v>
      </c>
      <c r="C5" s="80" t="s">
        <v>34</v>
      </c>
      <c r="D5" s="80" t="s">
        <v>34</v>
      </c>
      <c r="E5" s="80" t="s">
        <v>34</v>
      </c>
      <c r="F5" s="80" t="s">
        <v>34</v>
      </c>
      <c r="G5" s="80">
        <v>0</v>
      </c>
      <c r="H5" s="80">
        <v>0</v>
      </c>
      <c r="I5" s="80">
        <v>0</v>
      </c>
      <c r="J5" s="80">
        <v>0</v>
      </c>
      <c r="K5" s="80">
        <v>0</v>
      </c>
      <c r="L5" s="80">
        <v>0</v>
      </c>
      <c r="M5" s="80">
        <v>0</v>
      </c>
      <c r="N5" s="80">
        <v>0</v>
      </c>
      <c r="O5" s="80">
        <v>0</v>
      </c>
      <c r="P5" s="80">
        <v>0</v>
      </c>
      <c r="Q5" s="80">
        <v>0</v>
      </c>
      <c r="R5" s="271">
        <v>0</v>
      </c>
      <c r="S5" s="271">
        <v>0</v>
      </c>
      <c r="T5" s="271">
        <v>0</v>
      </c>
    </row>
    <row r="6" spans="1:27" ht="12" customHeight="1">
      <c r="A6" s="12" t="s">
        <v>4</v>
      </c>
      <c r="B6" s="79" t="s">
        <v>34</v>
      </c>
      <c r="C6" s="79" t="s">
        <v>34</v>
      </c>
      <c r="D6" s="79" t="s">
        <v>34</v>
      </c>
      <c r="E6" s="79" t="s">
        <v>34</v>
      </c>
      <c r="F6" s="79" t="s">
        <v>34</v>
      </c>
      <c r="G6" s="79">
        <v>5000</v>
      </c>
      <c r="H6" s="79">
        <v>6500</v>
      </c>
      <c r="I6" s="79">
        <v>19750</v>
      </c>
      <c r="J6" s="79">
        <v>19750</v>
      </c>
      <c r="K6" s="79">
        <v>18046</v>
      </c>
      <c r="L6" s="79">
        <v>16546</v>
      </c>
      <c r="M6" s="109">
        <v>14546</v>
      </c>
      <c r="N6" s="109">
        <v>4961</v>
      </c>
      <c r="O6" s="109">
        <v>4485</v>
      </c>
      <c r="P6" s="109">
        <v>10100</v>
      </c>
      <c r="Q6" s="109">
        <v>13840</v>
      </c>
      <c r="R6" s="50">
        <v>13190</v>
      </c>
      <c r="S6" s="50">
        <v>10890</v>
      </c>
      <c r="T6" s="50">
        <v>10840</v>
      </c>
      <c r="W6" s="142"/>
      <c r="X6" s="142"/>
      <c r="Y6" s="142"/>
      <c r="Z6" s="142"/>
      <c r="AA6" s="142"/>
    </row>
    <row r="7" spans="1:27" ht="12" customHeight="1">
      <c r="A7" s="14" t="s">
        <v>5</v>
      </c>
      <c r="B7" s="80" t="s">
        <v>110</v>
      </c>
      <c r="C7" s="80" t="s">
        <v>110</v>
      </c>
      <c r="D7" s="80" t="s">
        <v>110</v>
      </c>
      <c r="E7" s="80" t="s">
        <v>110</v>
      </c>
      <c r="F7" s="80" t="s">
        <v>110</v>
      </c>
      <c r="G7" s="80">
        <v>0</v>
      </c>
      <c r="H7" s="80">
        <v>0</v>
      </c>
      <c r="I7" s="80">
        <v>0</v>
      </c>
      <c r="J7" s="80">
        <v>0</v>
      </c>
      <c r="K7" s="80">
        <v>0</v>
      </c>
      <c r="L7" s="80">
        <v>0</v>
      </c>
      <c r="M7" s="80">
        <v>0</v>
      </c>
      <c r="N7" s="80">
        <v>0</v>
      </c>
      <c r="O7" s="80">
        <v>0</v>
      </c>
      <c r="P7" s="80">
        <v>0</v>
      </c>
      <c r="Q7" s="80">
        <v>0</v>
      </c>
      <c r="R7" s="271">
        <v>0</v>
      </c>
      <c r="S7" s="271">
        <v>0</v>
      </c>
      <c r="T7" s="271">
        <v>0</v>
      </c>
      <c r="W7" s="142"/>
      <c r="X7" s="142"/>
      <c r="Y7" s="142"/>
      <c r="Z7" s="142"/>
      <c r="AA7" s="142"/>
    </row>
    <row r="8" spans="1:27" ht="12" customHeight="1">
      <c r="A8" s="618" t="s">
        <v>6</v>
      </c>
      <c r="B8" s="79" t="s">
        <v>34</v>
      </c>
      <c r="C8" s="79" t="s">
        <v>34</v>
      </c>
      <c r="D8" s="79" t="s">
        <v>34</v>
      </c>
      <c r="E8" s="79" t="s">
        <v>34</v>
      </c>
      <c r="F8" s="79" t="s">
        <v>34</v>
      </c>
      <c r="G8" s="79">
        <v>0</v>
      </c>
      <c r="H8" s="79">
        <v>0</v>
      </c>
      <c r="I8" s="79">
        <v>0</v>
      </c>
      <c r="J8" s="79">
        <v>0</v>
      </c>
      <c r="K8" s="79">
        <v>0</v>
      </c>
      <c r="L8" s="79">
        <v>0</v>
      </c>
      <c r="M8" s="79">
        <v>0</v>
      </c>
      <c r="N8" s="79">
        <v>0</v>
      </c>
      <c r="O8" s="79">
        <v>0</v>
      </c>
      <c r="P8" s="79">
        <v>0</v>
      </c>
      <c r="Q8" s="79">
        <v>0</v>
      </c>
      <c r="R8" s="269">
        <v>0</v>
      </c>
      <c r="S8" s="269">
        <v>0</v>
      </c>
      <c r="T8" s="269">
        <v>0</v>
      </c>
    </row>
    <row r="9" spans="1:27" s="17" customFormat="1" ht="12" customHeight="1">
      <c r="A9" s="619" t="s">
        <v>7</v>
      </c>
      <c r="B9" s="81" t="s">
        <v>34</v>
      </c>
      <c r="C9" s="81" t="s">
        <v>34</v>
      </c>
      <c r="D9" s="81" t="s">
        <v>34</v>
      </c>
      <c r="E9" s="81" t="s">
        <v>34</v>
      </c>
      <c r="F9" s="81" t="s">
        <v>34</v>
      </c>
      <c r="G9" s="81">
        <f t="shared" ref="G9:R9" si="0">SUM(G5:G8)</f>
        <v>5000</v>
      </c>
      <c r="H9" s="81">
        <f t="shared" si="0"/>
        <v>6500</v>
      </c>
      <c r="I9" s="81">
        <f t="shared" si="0"/>
        <v>19750</v>
      </c>
      <c r="J9" s="81">
        <f t="shared" si="0"/>
        <v>19750</v>
      </c>
      <c r="K9" s="81">
        <f t="shared" si="0"/>
        <v>18046</v>
      </c>
      <c r="L9" s="81">
        <f t="shared" si="0"/>
        <v>16546</v>
      </c>
      <c r="M9" s="81">
        <f t="shared" si="0"/>
        <v>14546</v>
      </c>
      <c r="N9" s="81">
        <f t="shared" si="0"/>
        <v>4961</v>
      </c>
      <c r="O9" s="81">
        <f t="shared" si="0"/>
        <v>4485</v>
      </c>
      <c r="P9" s="81">
        <f t="shared" si="0"/>
        <v>10100</v>
      </c>
      <c r="Q9" s="81">
        <f t="shared" si="0"/>
        <v>13840</v>
      </c>
      <c r="R9" s="81">
        <f t="shared" si="0"/>
        <v>13190</v>
      </c>
      <c r="S9" s="81">
        <v>10890</v>
      </c>
      <c r="T9" s="81">
        <v>10840</v>
      </c>
    </row>
    <row r="10" spans="1:27" s="17" customFormat="1" ht="12" customHeight="1">
      <c r="A10" s="619" t="s">
        <v>112</v>
      </c>
      <c r="B10" s="81" t="s">
        <v>34</v>
      </c>
      <c r="C10" s="81" t="s">
        <v>34</v>
      </c>
      <c r="D10" s="81" t="s">
        <v>34</v>
      </c>
      <c r="E10" s="81" t="s">
        <v>34</v>
      </c>
      <c r="F10" s="81" t="s">
        <v>34</v>
      </c>
      <c r="G10" s="81" t="s">
        <v>34</v>
      </c>
      <c r="H10" s="81" t="s">
        <v>34</v>
      </c>
      <c r="I10" s="81" t="s">
        <v>34</v>
      </c>
      <c r="J10" s="81" t="s">
        <v>34</v>
      </c>
      <c r="K10" s="81" t="s">
        <v>34</v>
      </c>
      <c r="L10" s="81" t="s">
        <v>34</v>
      </c>
      <c r="M10" s="81" t="s">
        <v>34</v>
      </c>
      <c r="N10" s="81" t="s">
        <v>34</v>
      </c>
      <c r="O10" s="81" t="s">
        <v>34</v>
      </c>
      <c r="P10" s="81" t="s">
        <v>34</v>
      </c>
      <c r="Q10" s="81" t="s">
        <v>34</v>
      </c>
      <c r="R10" s="81" t="s">
        <v>34</v>
      </c>
      <c r="S10" s="81" t="s">
        <v>34</v>
      </c>
      <c r="T10" s="81" t="s">
        <v>34</v>
      </c>
    </row>
    <row r="11" spans="1:27" ht="12" customHeight="1">
      <c r="A11" s="821"/>
      <c r="B11" s="82"/>
      <c r="C11" s="82"/>
      <c r="D11" s="82"/>
      <c r="E11" s="82"/>
      <c r="F11" s="82"/>
      <c r="G11" s="82"/>
      <c r="H11" s="82"/>
      <c r="I11" s="82"/>
      <c r="J11" s="82"/>
      <c r="K11" s="82"/>
      <c r="L11" s="82"/>
      <c r="M11" s="82"/>
      <c r="N11" s="82"/>
      <c r="O11" s="82"/>
      <c r="P11" s="82"/>
      <c r="Q11" s="82"/>
      <c r="R11" s="276"/>
      <c r="S11" s="276"/>
      <c r="T11" s="276"/>
    </row>
    <row r="12" spans="1:27" ht="12" customHeight="1">
      <c r="A12" s="7" t="s">
        <v>78</v>
      </c>
      <c r="B12" s="79"/>
      <c r="C12" s="79"/>
      <c r="D12" s="79"/>
      <c r="E12" s="79"/>
      <c r="F12" s="79"/>
      <c r="G12" s="79"/>
      <c r="H12" s="79"/>
      <c r="I12" s="79"/>
      <c r="J12" s="79"/>
      <c r="K12" s="79"/>
      <c r="L12" s="79"/>
      <c r="M12" s="79"/>
      <c r="N12" s="79"/>
      <c r="O12" s="79"/>
      <c r="P12" s="79"/>
      <c r="Q12" s="79"/>
      <c r="R12" s="269"/>
      <c r="S12" s="269"/>
      <c r="T12" s="269"/>
    </row>
    <row r="13" spans="1:27" ht="12" customHeight="1">
      <c r="A13" s="9" t="s">
        <v>9</v>
      </c>
      <c r="B13" s="80" t="s">
        <v>34</v>
      </c>
      <c r="C13" s="80" t="s">
        <v>34</v>
      </c>
      <c r="D13" s="80" t="s">
        <v>34</v>
      </c>
      <c r="E13" s="80" t="s">
        <v>34</v>
      </c>
      <c r="F13" s="80" t="s">
        <v>34</v>
      </c>
      <c r="G13" s="80">
        <v>0</v>
      </c>
      <c r="H13" s="80">
        <v>1500</v>
      </c>
      <c r="I13" s="80">
        <v>1500</v>
      </c>
      <c r="J13" s="80">
        <v>1500</v>
      </c>
      <c r="K13" s="80">
        <v>0</v>
      </c>
      <c r="L13" s="80">
        <v>0</v>
      </c>
      <c r="M13" s="80">
        <v>0</v>
      </c>
      <c r="N13" s="80">
        <v>0</v>
      </c>
      <c r="O13" s="80">
        <v>0</v>
      </c>
      <c r="P13" s="80">
        <v>0</v>
      </c>
      <c r="Q13" s="80">
        <v>0</v>
      </c>
      <c r="R13" s="271">
        <v>0</v>
      </c>
      <c r="S13" s="271">
        <v>0</v>
      </c>
      <c r="T13" s="271">
        <v>0</v>
      </c>
    </row>
    <row r="14" spans="1:27" ht="12" customHeight="1">
      <c r="A14" s="12" t="s">
        <v>10</v>
      </c>
      <c r="B14" s="79" t="s">
        <v>34</v>
      </c>
      <c r="C14" s="79" t="s">
        <v>34</v>
      </c>
      <c r="D14" s="79" t="s">
        <v>34</v>
      </c>
      <c r="E14" s="79" t="s">
        <v>34</v>
      </c>
      <c r="F14" s="79" t="s">
        <v>34</v>
      </c>
      <c r="G14" s="79">
        <v>0</v>
      </c>
      <c r="H14" s="79">
        <v>0</v>
      </c>
      <c r="I14" s="79">
        <v>0</v>
      </c>
      <c r="J14" s="79">
        <v>0</v>
      </c>
      <c r="K14" s="79">
        <v>846</v>
      </c>
      <c r="L14" s="79">
        <v>846</v>
      </c>
      <c r="M14" s="79">
        <v>846</v>
      </c>
      <c r="N14" s="79">
        <v>846</v>
      </c>
      <c r="O14" s="79">
        <v>0</v>
      </c>
      <c r="P14" s="79">
        <v>1250</v>
      </c>
      <c r="Q14" s="79">
        <v>1750</v>
      </c>
      <c r="R14" s="269">
        <v>1750</v>
      </c>
      <c r="S14" s="269">
        <v>500</v>
      </c>
      <c r="T14" s="269">
        <v>500</v>
      </c>
    </row>
    <row r="15" spans="1:27" ht="12" customHeight="1">
      <c r="A15" s="14" t="s">
        <v>11</v>
      </c>
      <c r="B15" s="80" t="s">
        <v>110</v>
      </c>
      <c r="C15" s="80" t="s">
        <v>110</v>
      </c>
      <c r="D15" s="80" t="s">
        <v>110</v>
      </c>
      <c r="E15" s="80" t="s">
        <v>110</v>
      </c>
      <c r="F15" s="80" t="s">
        <v>110</v>
      </c>
      <c r="G15" s="80">
        <v>0</v>
      </c>
      <c r="H15" s="80">
        <v>0</v>
      </c>
      <c r="I15" s="80">
        <v>0</v>
      </c>
      <c r="J15" s="80">
        <v>0</v>
      </c>
      <c r="K15" s="80">
        <v>0</v>
      </c>
      <c r="L15" s="80">
        <v>0</v>
      </c>
      <c r="M15" s="80">
        <v>0</v>
      </c>
      <c r="N15" s="80">
        <v>0</v>
      </c>
      <c r="O15" s="80">
        <v>0</v>
      </c>
      <c r="P15" s="80">
        <v>0</v>
      </c>
      <c r="Q15" s="80">
        <v>0</v>
      </c>
      <c r="R15" s="271">
        <v>0</v>
      </c>
      <c r="S15" s="271">
        <v>0</v>
      </c>
      <c r="T15" s="271">
        <v>0</v>
      </c>
    </row>
    <row r="16" spans="1:27" ht="12" customHeight="1">
      <c r="A16" s="7" t="s">
        <v>79</v>
      </c>
      <c r="B16" s="79" t="s">
        <v>34</v>
      </c>
      <c r="C16" s="79" t="s">
        <v>34</v>
      </c>
      <c r="D16" s="79" t="s">
        <v>34</v>
      </c>
      <c r="E16" s="79" t="s">
        <v>34</v>
      </c>
      <c r="F16" s="79" t="s">
        <v>34</v>
      </c>
      <c r="G16" s="79">
        <v>5000</v>
      </c>
      <c r="H16" s="79">
        <v>5000</v>
      </c>
      <c r="I16" s="79">
        <v>18250</v>
      </c>
      <c r="J16" s="79">
        <v>18250</v>
      </c>
      <c r="K16" s="79">
        <v>17200</v>
      </c>
      <c r="L16" s="79">
        <v>15700</v>
      </c>
      <c r="M16" s="79">
        <v>13700</v>
      </c>
      <c r="N16" s="79">
        <v>4115</v>
      </c>
      <c r="O16" s="79">
        <v>4485</v>
      </c>
      <c r="P16" s="79">
        <v>8850</v>
      </c>
      <c r="Q16" s="79">
        <v>12090</v>
      </c>
      <c r="R16" s="269">
        <v>11440</v>
      </c>
      <c r="S16" s="269">
        <v>10390</v>
      </c>
      <c r="T16" s="269">
        <v>10340</v>
      </c>
    </row>
    <row r="17" spans="1:20" ht="12" customHeight="1">
      <c r="A17" s="15" t="s">
        <v>13</v>
      </c>
      <c r="B17" s="81" t="s">
        <v>34</v>
      </c>
      <c r="C17" s="81" t="s">
        <v>34</v>
      </c>
      <c r="D17" s="81" t="s">
        <v>34</v>
      </c>
      <c r="E17" s="81" t="s">
        <v>34</v>
      </c>
      <c r="F17" s="81" t="s">
        <v>34</v>
      </c>
      <c r="G17" s="81">
        <f t="shared" ref="G17:R17" si="1">SUM(G13:G16)</f>
        <v>5000</v>
      </c>
      <c r="H17" s="81">
        <f t="shared" si="1"/>
        <v>6500</v>
      </c>
      <c r="I17" s="81">
        <f t="shared" si="1"/>
        <v>19750</v>
      </c>
      <c r="J17" s="81">
        <f t="shared" si="1"/>
        <v>19750</v>
      </c>
      <c r="K17" s="81">
        <f t="shared" si="1"/>
        <v>18046</v>
      </c>
      <c r="L17" s="81">
        <f t="shared" si="1"/>
        <v>16546</v>
      </c>
      <c r="M17" s="81">
        <f t="shared" si="1"/>
        <v>14546</v>
      </c>
      <c r="N17" s="81">
        <f t="shared" si="1"/>
        <v>4961</v>
      </c>
      <c r="O17" s="81">
        <f t="shared" si="1"/>
        <v>4485</v>
      </c>
      <c r="P17" s="81">
        <f t="shared" si="1"/>
        <v>10100</v>
      </c>
      <c r="Q17" s="81">
        <f t="shared" si="1"/>
        <v>13840</v>
      </c>
      <c r="R17" s="81">
        <f t="shared" si="1"/>
        <v>13190</v>
      </c>
      <c r="S17" s="81">
        <v>10890</v>
      </c>
      <c r="T17" s="81">
        <v>10840</v>
      </c>
    </row>
    <row r="18" spans="1:20" ht="12" customHeight="1">
      <c r="A18" s="821"/>
      <c r="B18" s="82"/>
      <c r="C18" s="82"/>
      <c r="D18" s="82"/>
      <c r="E18" s="82"/>
      <c r="F18" s="82"/>
      <c r="G18" s="82"/>
      <c r="H18" s="82"/>
      <c r="I18" s="82"/>
      <c r="J18" s="82"/>
      <c r="K18" s="82"/>
      <c r="L18" s="82"/>
      <c r="M18" s="82"/>
      <c r="N18" s="82"/>
      <c r="O18" s="82"/>
      <c r="P18" s="82"/>
      <c r="Q18" s="82">
        <v>0</v>
      </c>
      <c r="R18" s="276"/>
      <c r="S18" s="276"/>
      <c r="T18" s="276"/>
    </row>
    <row r="19" spans="1:20" ht="12" customHeight="1">
      <c r="A19" s="22" t="s">
        <v>80</v>
      </c>
      <c r="B19" s="79" t="s">
        <v>34</v>
      </c>
      <c r="C19" s="79" t="s">
        <v>34</v>
      </c>
      <c r="D19" s="79" t="s">
        <v>34</v>
      </c>
      <c r="E19" s="79" t="s">
        <v>34</v>
      </c>
      <c r="F19" s="79" t="s">
        <v>34</v>
      </c>
      <c r="G19" s="79">
        <v>5000</v>
      </c>
      <c r="H19" s="79">
        <v>6500</v>
      </c>
      <c r="I19" s="79">
        <v>19750</v>
      </c>
      <c r="J19" s="79">
        <v>19750</v>
      </c>
      <c r="K19" s="79">
        <v>18046</v>
      </c>
      <c r="L19" s="79">
        <v>16546</v>
      </c>
      <c r="M19" s="109">
        <v>14546</v>
      </c>
      <c r="N19" s="109">
        <v>4961</v>
      </c>
      <c r="O19" s="109">
        <v>4485</v>
      </c>
      <c r="P19" s="109">
        <v>10100</v>
      </c>
      <c r="Q19" s="109">
        <v>13840</v>
      </c>
      <c r="R19" s="50">
        <v>13190</v>
      </c>
      <c r="S19" s="50">
        <v>10890</v>
      </c>
      <c r="T19" s="50">
        <v>10840</v>
      </c>
    </row>
    <row r="20" spans="1:20" ht="12" customHeight="1">
      <c r="A20" s="23" t="s">
        <v>15</v>
      </c>
      <c r="B20" s="80" t="s">
        <v>110</v>
      </c>
      <c r="C20" s="80" t="s">
        <v>110</v>
      </c>
      <c r="D20" s="80" t="s">
        <v>110</v>
      </c>
      <c r="E20" s="80" t="s">
        <v>110</v>
      </c>
      <c r="F20" s="80" t="s">
        <v>110</v>
      </c>
      <c r="G20" s="80">
        <v>0</v>
      </c>
      <c r="H20" s="80">
        <v>0</v>
      </c>
      <c r="I20" s="80">
        <v>0</v>
      </c>
      <c r="J20" s="80">
        <v>0</v>
      </c>
      <c r="K20" s="80">
        <v>0</v>
      </c>
      <c r="L20" s="80">
        <v>0</v>
      </c>
      <c r="M20" s="80">
        <v>0</v>
      </c>
      <c r="N20" s="80">
        <v>0</v>
      </c>
      <c r="O20" s="80">
        <v>0</v>
      </c>
      <c r="P20" s="80">
        <v>0</v>
      </c>
      <c r="Q20" s="80">
        <v>0</v>
      </c>
      <c r="R20" s="271">
        <v>0</v>
      </c>
      <c r="S20" s="271">
        <v>0</v>
      </c>
      <c r="T20" s="271">
        <v>0</v>
      </c>
    </row>
    <row r="21" spans="1:20" ht="12" customHeight="1">
      <c r="A21" s="22" t="s">
        <v>16</v>
      </c>
      <c r="B21" s="79" t="s">
        <v>34</v>
      </c>
      <c r="C21" s="79" t="s">
        <v>34</v>
      </c>
      <c r="D21" s="79" t="s">
        <v>34</v>
      </c>
      <c r="E21" s="79" t="s">
        <v>34</v>
      </c>
      <c r="F21" s="79" t="s">
        <v>34</v>
      </c>
      <c r="G21" s="79">
        <v>0</v>
      </c>
      <c r="H21" s="79">
        <v>0</v>
      </c>
      <c r="I21" s="79">
        <v>0</v>
      </c>
      <c r="J21" s="79">
        <v>0</v>
      </c>
      <c r="K21" s="79">
        <v>0</v>
      </c>
      <c r="L21" s="79">
        <v>0</v>
      </c>
      <c r="M21" s="79">
        <v>0</v>
      </c>
      <c r="N21" s="79">
        <v>0</v>
      </c>
      <c r="O21" s="79">
        <v>0</v>
      </c>
      <c r="P21" s="79">
        <v>0</v>
      </c>
      <c r="Q21" s="79">
        <v>0</v>
      </c>
      <c r="R21" s="269">
        <v>0</v>
      </c>
      <c r="S21" s="269">
        <v>0</v>
      </c>
      <c r="T21" s="269">
        <v>0</v>
      </c>
    </row>
    <row r="22" spans="1:20" ht="12" customHeight="1">
      <c r="A22" s="24" t="s">
        <v>13</v>
      </c>
      <c r="B22" s="81" t="s">
        <v>34</v>
      </c>
      <c r="C22" s="81" t="s">
        <v>34</v>
      </c>
      <c r="D22" s="81" t="s">
        <v>34</v>
      </c>
      <c r="E22" s="81" t="s">
        <v>34</v>
      </c>
      <c r="F22" s="81" t="s">
        <v>34</v>
      </c>
      <c r="G22" s="81">
        <f t="shared" ref="G22:R22" si="2">SUM(G19:G21)</f>
        <v>5000</v>
      </c>
      <c r="H22" s="81">
        <f t="shared" si="2"/>
        <v>6500</v>
      </c>
      <c r="I22" s="81">
        <f t="shared" si="2"/>
        <v>19750</v>
      </c>
      <c r="J22" s="81">
        <f t="shared" si="2"/>
        <v>19750</v>
      </c>
      <c r="K22" s="81">
        <f t="shared" si="2"/>
        <v>18046</v>
      </c>
      <c r="L22" s="81">
        <f t="shared" si="2"/>
        <v>16546</v>
      </c>
      <c r="M22" s="81">
        <f t="shared" si="2"/>
        <v>14546</v>
      </c>
      <c r="N22" s="81">
        <f t="shared" si="2"/>
        <v>4961</v>
      </c>
      <c r="O22" s="81">
        <f t="shared" si="2"/>
        <v>4485</v>
      </c>
      <c r="P22" s="81">
        <f t="shared" si="2"/>
        <v>10100</v>
      </c>
      <c r="Q22" s="81">
        <f t="shared" si="2"/>
        <v>13840</v>
      </c>
      <c r="R22" s="81">
        <f t="shared" si="2"/>
        <v>13190</v>
      </c>
      <c r="S22" s="81">
        <v>10890</v>
      </c>
      <c r="T22" s="81">
        <v>10840</v>
      </c>
    </row>
    <row r="23" spans="1:20" ht="12" customHeight="1">
      <c r="A23" s="821"/>
      <c r="B23" s="83"/>
      <c r="C23" s="83"/>
      <c r="D23" s="83"/>
      <c r="E23" s="83"/>
      <c r="F23" s="83"/>
      <c r="G23" s="83"/>
      <c r="H23" s="83"/>
      <c r="I23" s="83"/>
      <c r="J23" s="83"/>
      <c r="K23" s="83"/>
      <c r="L23" s="83"/>
      <c r="M23" s="83"/>
      <c r="N23" s="83"/>
      <c r="O23" s="83"/>
      <c r="P23" s="83"/>
      <c r="Q23" s="83">
        <v>0</v>
      </c>
      <c r="R23" s="69"/>
      <c r="S23" s="69"/>
      <c r="T23" s="69"/>
    </row>
    <row r="24" spans="1:20" ht="12" customHeight="1">
      <c r="A24" s="22" t="s">
        <v>17</v>
      </c>
      <c r="B24" s="79" t="s">
        <v>34</v>
      </c>
      <c r="C24" s="79" t="s">
        <v>34</v>
      </c>
      <c r="D24" s="79" t="s">
        <v>34</v>
      </c>
      <c r="E24" s="79" t="s">
        <v>34</v>
      </c>
      <c r="F24" s="79" t="s">
        <v>34</v>
      </c>
      <c r="G24" s="29">
        <v>0</v>
      </c>
      <c r="H24" s="29">
        <v>0</v>
      </c>
      <c r="I24" s="29">
        <v>0</v>
      </c>
      <c r="J24" s="29">
        <v>0</v>
      </c>
      <c r="K24" s="29">
        <v>0</v>
      </c>
      <c r="L24" s="29">
        <v>0</v>
      </c>
      <c r="M24" s="29">
        <v>0</v>
      </c>
      <c r="N24" s="29">
        <v>0</v>
      </c>
      <c r="O24" s="29">
        <v>0</v>
      </c>
      <c r="P24" s="29">
        <v>0</v>
      </c>
      <c r="Q24" s="29">
        <v>0</v>
      </c>
      <c r="R24" s="345">
        <v>0</v>
      </c>
      <c r="S24" s="345">
        <v>0</v>
      </c>
      <c r="T24" s="345">
        <v>0</v>
      </c>
    </row>
    <row r="25" spans="1:20" ht="12" customHeight="1">
      <c r="A25" s="23" t="s">
        <v>18</v>
      </c>
      <c r="B25" s="80" t="s">
        <v>110</v>
      </c>
      <c r="C25" s="80" t="s">
        <v>110</v>
      </c>
      <c r="D25" s="80" t="s">
        <v>110</v>
      </c>
      <c r="E25" s="80" t="s">
        <v>110</v>
      </c>
      <c r="F25" s="80" t="s">
        <v>110</v>
      </c>
      <c r="G25" s="30">
        <f t="shared" ref="G25:J25" si="3">G22</f>
        <v>5000</v>
      </c>
      <c r="H25" s="30">
        <f t="shared" si="3"/>
        <v>6500</v>
      </c>
      <c r="I25" s="30">
        <f t="shared" si="3"/>
        <v>19750</v>
      </c>
      <c r="J25" s="30">
        <f t="shared" si="3"/>
        <v>19750</v>
      </c>
      <c r="K25" s="30">
        <f>K22</f>
        <v>18046</v>
      </c>
      <c r="L25" s="30">
        <v>16546</v>
      </c>
      <c r="M25" s="30">
        <v>5546</v>
      </c>
      <c r="N25" s="30">
        <v>896</v>
      </c>
      <c r="O25" s="30">
        <v>3725</v>
      </c>
      <c r="P25" s="30">
        <v>6350</v>
      </c>
      <c r="Q25" s="30">
        <v>3990</v>
      </c>
      <c r="R25" s="346">
        <v>1840</v>
      </c>
      <c r="S25" s="346">
        <v>1840</v>
      </c>
      <c r="T25" s="346">
        <v>2440</v>
      </c>
    </row>
    <row r="26" spans="1:20" ht="12" customHeight="1">
      <c r="A26" s="22" t="s">
        <v>19</v>
      </c>
      <c r="B26" s="79" t="s">
        <v>34</v>
      </c>
      <c r="C26" s="79" t="s">
        <v>34</v>
      </c>
      <c r="D26" s="79" t="s">
        <v>34</v>
      </c>
      <c r="E26" s="79" t="s">
        <v>34</v>
      </c>
      <c r="F26" s="79" t="s">
        <v>34</v>
      </c>
      <c r="G26" s="29">
        <v>0</v>
      </c>
      <c r="H26" s="29">
        <v>0</v>
      </c>
      <c r="I26" s="29">
        <v>0</v>
      </c>
      <c r="J26" s="29">
        <v>0</v>
      </c>
      <c r="K26" s="29">
        <v>0</v>
      </c>
      <c r="L26" s="29">
        <v>0</v>
      </c>
      <c r="M26" s="29">
        <v>9000</v>
      </c>
      <c r="N26" s="29">
        <v>4065</v>
      </c>
      <c r="O26" s="29">
        <v>760</v>
      </c>
      <c r="P26" s="29">
        <v>3750</v>
      </c>
      <c r="Q26" s="29">
        <v>9850</v>
      </c>
      <c r="R26" s="345">
        <v>11350</v>
      </c>
      <c r="S26" s="345">
        <v>9050</v>
      </c>
      <c r="T26" s="345">
        <v>8400</v>
      </c>
    </row>
    <row r="27" spans="1:20" ht="12" customHeight="1">
      <c r="A27" s="24" t="s">
        <v>13</v>
      </c>
      <c r="B27" s="81" t="s">
        <v>34</v>
      </c>
      <c r="C27" s="81" t="s">
        <v>34</v>
      </c>
      <c r="D27" s="81" t="s">
        <v>34</v>
      </c>
      <c r="E27" s="81" t="s">
        <v>34</v>
      </c>
      <c r="F27" s="81" t="s">
        <v>34</v>
      </c>
      <c r="G27" s="31">
        <f t="shared" ref="G27:J27" si="4">SUM(G24:G26)</f>
        <v>5000</v>
      </c>
      <c r="H27" s="31">
        <f t="shared" si="4"/>
        <v>6500</v>
      </c>
      <c r="I27" s="31">
        <f t="shared" si="4"/>
        <v>19750</v>
      </c>
      <c r="J27" s="31">
        <f t="shared" si="4"/>
        <v>19750</v>
      </c>
      <c r="K27" s="31">
        <f>SUM(K24:K26)</f>
        <v>18046</v>
      </c>
      <c r="L27" s="31">
        <f t="shared" ref="L27:R27" si="5">SUM(L24:L26)</f>
        <v>16546</v>
      </c>
      <c r="M27" s="31">
        <f t="shared" si="5"/>
        <v>14546</v>
      </c>
      <c r="N27" s="31">
        <f t="shared" si="5"/>
        <v>4961</v>
      </c>
      <c r="O27" s="31">
        <f t="shared" si="5"/>
        <v>4485</v>
      </c>
      <c r="P27" s="31">
        <f t="shared" si="5"/>
        <v>10100</v>
      </c>
      <c r="Q27" s="31">
        <f t="shared" si="5"/>
        <v>13840</v>
      </c>
      <c r="R27" s="31">
        <f t="shared" si="5"/>
        <v>13190</v>
      </c>
      <c r="S27" s="31">
        <v>10890</v>
      </c>
      <c r="T27" s="31">
        <v>10840</v>
      </c>
    </row>
    <row r="28" spans="1:20" ht="12" customHeight="1">
      <c r="A28" s="821"/>
      <c r="B28" s="83"/>
      <c r="C28" s="83"/>
      <c r="D28" s="83"/>
      <c r="E28" s="83"/>
      <c r="F28" s="83"/>
      <c r="G28" s="83"/>
      <c r="H28" s="83"/>
      <c r="I28" s="83"/>
      <c r="J28" s="83"/>
      <c r="K28" s="83"/>
      <c r="L28" s="83"/>
      <c r="M28" s="83"/>
      <c r="N28" s="83"/>
      <c r="O28" s="83"/>
      <c r="P28" s="83"/>
      <c r="Q28" s="83">
        <v>0</v>
      </c>
      <c r="R28" s="69"/>
      <c r="S28" s="69"/>
      <c r="T28" s="69"/>
    </row>
    <row r="29" spans="1:20" ht="12" customHeight="1">
      <c r="A29" s="22" t="s">
        <v>20</v>
      </c>
      <c r="B29" s="79" t="s">
        <v>34</v>
      </c>
      <c r="C29" s="79" t="s">
        <v>34</v>
      </c>
      <c r="D29" s="79" t="s">
        <v>34</v>
      </c>
      <c r="E29" s="79" t="s">
        <v>34</v>
      </c>
      <c r="F29" s="79" t="s">
        <v>34</v>
      </c>
      <c r="G29" s="79">
        <v>0</v>
      </c>
      <c r="H29" s="79">
        <v>1500</v>
      </c>
      <c r="I29" s="79">
        <v>1500</v>
      </c>
      <c r="J29" s="79">
        <v>1500</v>
      </c>
      <c r="K29" s="79">
        <v>846</v>
      </c>
      <c r="L29" s="79">
        <v>846</v>
      </c>
      <c r="M29" s="79">
        <v>846</v>
      </c>
      <c r="N29" s="79">
        <v>846</v>
      </c>
      <c r="O29" s="79">
        <v>0</v>
      </c>
      <c r="P29" s="79">
        <f>1250</f>
        <v>1250</v>
      </c>
      <c r="Q29" s="79">
        <v>2550</v>
      </c>
      <c r="R29" s="269">
        <v>2350</v>
      </c>
      <c r="S29" s="269">
        <v>700</v>
      </c>
      <c r="T29" s="269">
        <v>700</v>
      </c>
    </row>
    <row r="30" spans="1:20" ht="12" customHeight="1">
      <c r="A30" s="23" t="s">
        <v>21</v>
      </c>
      <c r="B30" s="80" t="s">
        <v>110</v>
      </c>
      <c r="C30" s="80" t="s">
        <v>110</v>
      </c>
      <c r="D30" s="80" t="s">
        <v>110</v>
      </c>
      <c r="E30" s="80" t="s">
        <v>110</v>
      </c>
      <c r="F30" s="80" t="s">
        <v>110</v>
      </c>
      <c r="G30" s="80">
        <v>5000</v>
      </c>
      <c r="H30" s="80">
        <v>5000</v>
      </c>
      <c r="I30" s="80">
        <v>18250</v>
      </c>
      <c r="J30" s="80">
        <v>18250</v>
      </c>
      <c r="K30" s="80">
        <v>17200</v>
      </c>
      <c r="L30" s="80">
        <v>15700</v>
      </c>
      <c r="M30" s="80">
        <v>13700</v>
      </c>
      <c r="N30" s="80">
        <v>4115</v>
      </c>
      <c r="O30" s="80">
        <v>4485</v>
      </c>
      <c r="P30" s="80">
        <v>8850</v>
      </c>
      <c r="Q30" s="80">
        <v>11290</v>
      </c>
      <c r="R30" s="271">
        <v>10840</v>
      </c>
      <c r="S30" s="271">
        <v>10190</v>
      </c>
      <c r="T30" s="271">
        <v>10140</v>
      </c>
    </row>
    <row r="31" spans="1:20" ht="12" customHeight="1">
      <c r="A31" s="22" t="s">
        <v>22</v>
      </c>
      <c r="B31" s="79" t="s">
        <v>34</v>
      </c>
      <c r="C31" s="79" t="s">
        <v>34</v>
      </c>
      <c r="D31" s="79" t="s">
        <v>34</v>
      </c>
      <c r="E31" s="79" t="s">
        <v>34</v>
      </c>
      <c r="F31" s="79" t="s">
        <v>34</v>
      </c>
      <c r="G31" s="79">
        <v>0</v>
      </c>
      <c r="H31" s="79">
        <v>0</v>
      </c>
      <c r="I31" s="79">
        <v>0</v>
      </c>
      <c r="J31" s="79">
        <v>0</v>
      </c>
      <c r="K31" s="79">
        <v>0</v>
      </c>
      <c r="L31" s="79">
        <v>0</v>
      </c>
      <c r="M31" s="79">
        <v>0</v>
      </c>
      <c r="N31" s="79">
        <v>0</v>
      </c>
      <c r="O31" s="79">
        <v>0</v>
      </c>
      <c r="P31" s="79">
        <v>0</v>
      </c>
      <c r="Q31" s="79">
        <v>0</v>
      </c>
      <c r="R31" s="269">
        <v>0</v>
      </c>
      <c r="S31" s="269"/>
      <c r="T31" s="269">
        <v>0</v>
      </c>
    </row>
    <row r="32" spans="1:20" ht="12" customHeight="1">
      <c r="A32" s="24" t="s">
        <v>13</v>
      </c>
      <c r="B32" s="81" t="s">
        <v>34</v>
      </c>
      <c r="C32" s="81" t="s">
        <v>34</v>
      </c>
      <c r="D32" s="81" t="s">
        <v>34</v>
      </c>
      <c r="E32" s="81" t="s">
        <v>34</v>
      </c>
      <c r="F32" s="81" t="s">
        <v>34</v>
      </c>
      <c r="G32" s="81">
        <f t="shared" ref="G32:R32" si="6">SUM(G29:G31)</f>
        <v>5000</v>
      </c>
      <c r="H32" s="81">
        <f t="shared" si="6"/>
        <v>6500</v>
      </c>
      <c r="I32" s="81">
        <f t="shared" si="6"/>
        <v>19750</v>
      </c>
      <c r="J32" s="81">
        <f t="shared" si="6"/>
        <v>19750</v>
      </c>
      <c r="K32" s="81">
        <f t="shared" si="6"/>
        <v>18046</v>
      </c>
      <c r="L32" s="81">
        <f t="shared" si="6"/>
        <v>16546</v>
      </c>
      <c r="M32" s="81">
        <f t="shared" si="6"/>
        <v>14546</v>
      </c>
      <c r="N32" s="81">
        <f t="shared" si="6"/>
        <v>4961</v>
      </c>
      <c r="O32" s="81">
        <f t="shared" si="6"/>
        <v>4485</v>
      </c>
      <c r="P32" s="81">
        <f t="shared" si="6"/>
        <v>10100</v>
      </c>
      <c r="Q32" s="81">
        <f t="shared" si="6"/>
        <v>13840</v>
      </c>
      <c r="R32" s="81">
        <f t="shared" si="6"/>
        <v>13190</v>
      </c>
      <c r="S32" s="81">
        <v>10890</v>
      </c>
      <c r="T32" s="81">
        <v>10840</v>
      </c>
    </row>
    <row r="33" spans="1:20" ht="12" customHeight="1">
      <c r="A33" s="821"/>
      <c r="B33" s="83"/>
      <c r="C33" s="83"/>
      <c r="D33" s="83"/>
      <c r="E33" s="83"/>
      <c r="F33" s="83"/>
      <c r="G33" s="83"/>
      <c r="H33" s="83"/>
      <c r="I33" s="83"/>
      <c r="J33" s="83"/>
      <c r="K33" s="83"/>
      <c r="L33" s="83"/>
      <c r="M33" s="83"/>
      <c r="N33" s="83"/>
      <c r="O33" s="83"/>
      <c r="P33" s="83"/>
      <c r="Q33" s="83">
        <v>0</v>
      </c>
      <c r="R33" s="69"/>
      <c r="S33" s="69"/>
      <c r="T33" s="69"/>
    </row>
    <row r="34" spans="1:20" ht="12" customHeight="1">
      <c r="A34" s="621" t="s">
        <v>23</v>
      </c>
      <c r="B34" s="79" t="s">
        <v>34</v>
      </c>
      <c r="C34" s="79" t="s">
        <v>34</v>
      </c>
      <c r="D34" s="79" t="s">
        <v>34</v>
      </c>
      <c r="E34" s="79" t="s">
        <v>34</v>
      </c>
      <c r="F34" s="79" t="s">
        <v>34</v>
      </c>
      <c r="G34" s="79" t="s">
        <v>34</v>
      </c>
      <c r="H34" s="79" t="s">
        <v>34</v>
      </c>
      <c r="I34" s="79" t="s">
        <v>34</v>
      </c>
      <c r="J34" s="79" t="s">
        <v>34</v>
      </c>
      <c r="K34" s="79" t="s">
        <v>34</v>
      </c>
      <c r="L34" s="79">
        <v>6</v>
      </c>
      <c r="M34" s="79">
        <v>6</v>
      </c>
      <c r="N34" s="79">
        <v>6</v>
      </c>
      <c r="O34" s="79">
        <v>6</v>
      </c>
      <c r="P34" s="79">
        <v>7</v>
      </c>
      <c r="Q34" s="79">
        <v>8</v>
      </c>
      <c r="R34" s="269">
        <v>8</v>
      </c>
      <c r="S34" s="269">
        <v>7</v>
      </c>
      <c r="T34" s="269">
        <v>7</v>
      </c>
    </row>
    <row r="35" spans="1:20" ht="12" customHeight="1">
      <c r="A35" s="34" t="s">
        <v>24</v>
      </c>
      <c r="B35" s="81" t="s">
        <v>34</v>
      </c>
      <c r="C35" s="81" t="s">
        <v>34</v>
      </c>
      <c r="D35" s="81" t="s">
        <v>34</v>
      </c>
      <c r="E35" s="81" t="s">
        <v>34</v>
      </c>
      <c r="F35" s="81" t="s">
        <v>34</v>
      </c>
      <c r="G35" s="81">
        <v>3</v>
      </c>
      <c r="H35" s="81">
        <v>3</v>
      </c>
      <c r="I35" s="81">
        <v>4</v>
      </c>
      <c r="J35" s="81">
        <v>4</v>
      </c>
      <c r="K35" s="81">
        <v>4</v>
      </c>
      <c r="L35" s="81">
        <v>4</v>
      </c>
      <c r="M35" s="81">
        <v>4</v>
      </c>
      <c r="N35" s="81">
        <v>4</v>
      </c>
      <c r="O35" s="81">
        <v>4</v>
      </c>
      <c r="P35" s="81">
        <v>4</v>
      </c>
      <c r="Q35" s="81">
        <v>4</v>
      </c>
      <c r="R35" s="70">
        <v>4</v>
      </c>
      <c r="S35" s="70">
        <v>4</v>
      </c>
      <c r="T35" s="70">
        <v>4</v>
      </c>
    </row>
    <row r="36" spans="1:20" ht="12" customHeight="1">
      <c r="A36" s="34" t="s">
        <v>113</v>
      </c>
      <c r="B36" s="81" t="s">
        <v>34</v>
      </c>
      <c r="C36" s="81" t="s">
        <v>34</v>
      </c>
      <c r="D36" s="81" t="s">
        <v>34</v>
      </c>
      <c r="E36" s="81" t="s">
        <v>34</v>
      </c>
      <c r="F36" s="81" t="s">
        <v>34</v>
      </c>
      <c r="G36" s="81" t="s">
        <v>34</v>
      </c>
      <c r="H36" s="81" t="s">
        <v>34</v>
      </c>
      <c r="I36" s="81" t="s">
        <v>34</v>
      </c>
      <c r="J36" s="81" t="s">
        <v>34</v>
      </c>
      <c r="K36" s="81" t="s">
        <v>34</v>
      </c>
      <c r="L36" s="81" t="s">
        <v>34</v>
      </c>
      <c r="M36" s="81" t="s">
        <v>34</v>
      </c>
      <c r="N36" s="81" t="s">
        <v>34</v>
      </c>
      <c r="O36" s="81" t="s">
        <v>34</v>
      </c>
      <c r="P36" s="81" t="s">
        <v>34</v>
      </c>
      <c r="Q36" s="81" t="s">
        <v>34</v>
      </c>
      <c r="R36" s="70" t="s">
        <v>34</v>
      </c>
      <c r="S36" s="70" t="s">
        <v>34</v>
      </c>
      <c r="T36" s="70" t="s">
        <v>34</v>
      </c>
    </row>
    <row r="37" spans="1:20" ht="12" customHeight="1">
      <c r="A37" s="26"/>
      <c r="B37" s="83"/>
      <c r="C37" s="83"/>
      <c r="D37" s="83"/>
      <c r="E37" s="83"/>
      <c r="F37" s="83"/>
      <c r="G37" s="83"/>
      <c r="H37" s="83"/>
      <c r="I37" s="83"/>
      <c r="J37" s="83"/>
      <c r="K37" s="83"/>
      <c r="L37" s="83"/>
      <c r="M37" s="83"/>
      <c r="N37" s="83"/>
      <c r="O37" s="83"/>
      <c r="P37" s="83"/>
      <c r="Q37" s="83"/>
      <c r="R37" s="69"/>
      <c r="S37" s="69"/>
      <c r="T37" s="69"/>
    </row>
    <row r="38" spans="1:20" ht="15" customHeight="1">
      <c r="A38" s="33" t="s">
        <v>25</v>
      </c>
      <c r="B38" s="83"/>
      <c r="C38" s="83"/>
      <c r="D38" s="83"/>
      <c r="E38" s="83"/>
      <c r="F38" s="83"/>
      <c r="G38" s="83"/>
      <c r="H38" s="83"/>
      <c r="I38" s="83"/>
      <c r="J38" s="83"/>
      <c r="K38" s="83"/>
      <c r="L38" s="83"/>
      <c r="M38" s="83"/>
      <c r="N38" s="83"/>
      <c r="O38" s="83"/>
      <c r="P38" s="83"/>
      <c r="Q38" s="83"/>
      <c r="R38" s="69"/>
      <c r="S38" s="69"/>
      <c r="T38" s="69"/>
    </row>
    <row r="39" spans="1:20" ht="12" customHeight="1">
      <c r="A39" s="7" t="s">
        <v>26</v>
      </c>
      <c r="B39" s="79"/>
      <c r="C39" s="79"/>
      <c r="D39" s="79"/>
      <c r="E39" s="79"/>
      <c r="F39" s="79"/>
      <c r="G39" s="79"/>
      <c r="H39" s="79"/>
      <c r="I39" s="79"/>
      <c r="J39" s="79"/>
      <c r="K39" s="79"/>
      <c r="L39" s="79"/>
      <c r="M39" s="79"/>
      <c r="N39" s="79"/>
      <c r="O39" s="79"/>
      <c r="P39" s="79"/>
      <c r="Q39" s="79"/>
      <c r="R39" s="269"/>
      <c r="S39" s="269"/>
      <c r="T39" s="269"/>
    </row>
    <row r="40" spans="1:20" ht="12" customHeight="1">
      <c r="A40" s="14" t="s">
        <v>3</v>
      </c>
      <c r="B40" s="80" t="s">
        <v>34</v>
      </c>
      <c r="C40" s="80" t="s">
        <v>34</v>
      </c>
      <c r="D40" s="80" t="s">
        <v>34</v>
      </c>
      <c r="E40" s="80" t="s">
        <v>34</v>
      </c>
      <c r="F40" s="80" t="s">
        <v>34</v>
      </c>
      <c r="G40" s="80">
        <v>0</v>
      </c>
      <c r="H40" s="80">
        <v>0</v>
      </c>
      <c r="I40" s="80">
        <v>0</v>
      </c>
      <c r="J40" s="80">
        <v>0</v>
      </c>
      <c r="K40" s="80">
        <v>0</v>
      </c>
      <c r="L40" s="80">
        <v>0</v>
      </c>
      <c r="M40" s="80">
        <v>0</v>
      </c>
      <c r="N40" s="80">
        <v>0</v>
      </c>
      <c r="O40" s="80">
        <v>0</v>
      </c>
      <c r="P40" s="80">
        <v>0</v>
      </c>
      <c r="Q40" s="80">
        <v>0</v>
      </c>
      <c r="R40" s="271">
        <v>0</v>
      </c>
      <c r="S40" s="271">
        <v>0</v>
      </c>
      <c r="T40" s="271">
        <v>0</v>
      </c>
    </row>
    <row r="41" spans="1:20" ht="12" customHeight="1">
      <c r="A41" s="12" t="s">
        <v>4</v>
      </c>
      <c r="B41" s="79" t="s">
        <v>34</v>
      </c>
      <c r="C41" s="79" t="s">
        <v>34</v>
      </c>
      <c r="D41" s="79" t="s">
        <v>34</v>
      </c>
      <c r="E41" s="79" t="s">
        <v>34</v>
      </c>
      <c r="F41" s="79" t="s">
        <v>34</v>
      </c>
      <c r="G41" s="79">
        <v>5000</v>
      </c>
      <c r="H41" s="79">
        <v>1500</v>
      </c>
      <c r="I41" s="79">
        <v>17250</v>
      </c>
      <c r="J41" s="79">
        <v>5000</v>
      </c>
      <c r="K41" s="79">
        <v>0</v>
      </c>
      <c r="L41" s="79">
        <v>0</v>
      </c>
      <c r="M41" s="79">
        <v>750</v>
      </c>
      <c r="N41" s="79">
        <v>0</v>
      </c>
      <c r="O41" s="79">
        <v>3675</v>
      </c>
      <c r="P41" s="79">
        <v>7375</v>
      </c>
      <c r="Q41" s="79">
        <v>6650</v>
      </c>
      <c r="R41" s="269">
        <v>200</v>
      </c>
      <c r="S41" s="269">
        <v>0</v>
      </c>
      <c r="T41" s="269">
        <v>600</v>
      </c>
    </row>
    <row r="42" spans="1:20" ht="12" customHeight="1">
      <c r="A42" s="14" t="s">
        <v>5</v>
      </c>
      <c r="B42" s="80" t="s">
        <v>110</v>
      </c>
      <c r="C42" s="80" t="s">
        <v>110</v>
      </c>
      <c r="D42" s="80" t="s">
        <v>110</v>
      </c>
      <c r="E42" s="80" t="s">
        <v>110</v>
      </c>
      <c r="F42" s="80" t="s">
        <v>110</v>
      </c>
      <c r="G42" s="80">
        <v>0</v>
      </c>
      <c r="H42" s="80">
        <v>0</v>
      </c>
      <c r="I42" s="80">
        <v>0</v>
      </c>
      <c r="J42" s="80">
        <v>0</v>
      </c>
      <c r="K42" s="80">
        <v>0</v>
      </c>
      <c r="L42" s="80">
        <v>0</v>
      </c>
      <c r="M42" s="80">
        <v>0</v>
      </c>
      <c r="N42" s="80">
        <v>0</v>
      </c>
      <c r="O42" s="80">
        <v>0</v>
      </c>
      <c r="P42" s="80">
        <v>0</v>
      </c>
      <c r="Q42" s="80">
        <v>0</v>
      </c>
      <c r="R42" s="271">
        <v>0</v>
      </c>
      <c r="S42" s="271">
        <v>0</v>
      </c>
      <c r="T42" s="271">
        <v>0</v>
      </c>
    </row>
    <row r="43" spans="1:20" ht="12" customHeight="1">
      <c r="A43" s="618" t="s">
        <v>6</v>
      </c>
      <c r="B43" s="79" t="s">
        <v>34</v>
      </c>
      <c r="C43" s="79" t="s">
        <v>34</v>
      </c>
      <c r="D43" s="79" t="s">
        <v>34</v>
      </c>
      <c r="E43" s="79" t="s">
        <v>34</v>
      </c>
      <c r="F43" s="79" t="s">
        <v>34</v>
      </c>
      <c r="G43" s="79">
        <v>0</v>
      </c>
      <c r="H43" s="79">
        <v>0</v>
      </c>
      <c r="I43" s="79">
        <v>0</v>
      </c>
      <c r="J43" s="79">
        <v>0</v>
      </c>
      <c r="K43" s="79">
        <v>0</v>
      </c>
      <c r="L43" s="79">
        <v>0</v>
      </c>
      <c r="M43" s="79">
        <v>0</v>
      </c>
      <c r="N43" s="79">
        <v>0</v>
      </c>
      <c r="O43" s="79">
        <v>0</v>
      </c>
      <c r="P43" s="79">
        <v>0</v>
      </c>
      <c r="Q43" s="79">
        <v>0</v>
      </c>
      <c r="R43" s="269">
        <v>0</v>
      </c>
      <c r="S43" s="269">
        <v>0</v>
      </c>
      <c r="T43" s="269">
        <v>0</v>
      </c>
    </row>
    <row r="44" spans="1:20" ht="12" customHeight="1">
      <c r="A44" s="619" t="s">
        <v>27</v>
      </c>
      <c r="B44" s="81" t="s">
        <v>34</v>
      </c>
      <c r="C44" s="81" t="s">
        <v>34</v>
      </c>
      <c r="D44" s="81" t="s">
        <v>34</v>
      </c>
      <c r="E44" s="81" t="s">
        <v>34</v>
      </c>
      <c r="F44" s="81" t="s">
        <v>34</v>
      </c>
      <c r="G44" s="81">
        <f t="shared" ref="G44:R44" si="7">SUM(G40:G43)</f>
        <v>5000</v>
      </c>
      <c r="H44" s="81">
        <f t="shared" si="7"/>
        <v>1500</v>
      </c>
      <c r="I44" s="81">
        <f t="shared" si="7"/>
        <v>17250</v>
      </c>
      <c r="J44" s="81">
        <f t="shared" si="7"/>
        <v>5000</v>
      </c>
      <c r="K44" s="81">
        <f t="shared" si="7"/>
        <v>0</v>
      </c>
      <c r="L44" s="81">
        <f t="shared" si="7"/>
        <v>0</v>
      </c>
      <c r="M44" s="81">
        <f t="shared" si="7"/>
        <v>750</v>
      </c>
      <c r="N44" s="81">
        <f t="shared" si="7"/>
        <v>0</v>
      </c>
      <c r="O44" s="81">
        <f t="shared" si="7"/>
        <v>3675</v>
      </c>
      <c r="P44" s="81">
        <f t="shared" si="7"/>
        <v>7375</v>
      </c>
      <c r="Q44" s="81">
        <f t="shared" si="7"/>
        <v>6650</v>
      </c>
      <c r="R44" s="81">
        <f t="shared" si="7"/>
        <v>200</v>
      </c>
      <c r="S44" s="81">
        <v>0</v>
      </c>
      <c r="T44" s="81">
        <v>600</v>
      </c>
    </row>
    <row r="45" spans="1:20" ht="12" customHeight="1">
      <c r="A45" s="619" t="s">
        <v>114</v>
      </c>
      <c r="B45" s="81" t="s">
        <v>34</v>
      </c>
      <c r="C45" s="81" t="s">
        <v>34</v>
      </c>
      <c r="D45" s="81" t="s">
        <v>34</v>
      </c>
      <c r="E45" s="81" t="s">
        <v>34</v>
      </c>
      <c r="F45" s="81" t="s">
        <v>34</v>
      </c>
      <c r="G45" s="81" t="s">
        <v>34</v>
      </c>
      <c r="H45" s="81" t="s">
        <v>34</v>
      </c>
      <c r="I45" s="81" t="s">
        <v>34</v>
      </c>
      <c r="J45" s="81" t="s">
        <v>34</v>
      </c>
      <c r="K45" s="81" t="s">
        <v>34</v>
      </c>
      <c r="L45" s="81" t="s">
        <v>34</v>
      </c>
      <c r="M45" s="81" t="s">
        <v>34</v>
      </c>
      <c r="N45" s="81" t="s">
        <v>34</v>
      </c>
      <c r="O45" s="81" t="s">
        <v>34</v>
      </c>
      <c r="P45" s="81" t="s">
        <v>34</v>
      </c>
      <c r="Q45" s="81" t="s">
        <v>34</v>
      </c>
      <c r="R45" s="81" t="s">
        <v>34</v>
      </c>
      <c r="S45" s="81" t="s">
        <v>34</v>
      </c>
      <c r="T45" s="81" t="s">
        <v>34</v>
      </c>
    </row>
    <row r="46" spans="1:20" s="17" customFormat="1" ht="12" customHeight="1">
      <c r="A46" s="821"/>
      <c r="B46" s="82"/>
      <c r="C46" s="82"/>
      <c r="D46" s="82"/>
      <c r="E46" s="82"/>
      <c r="F46" s="82"/>
      <c r="G46" s="82"/>
      <c r="H46" s="82"/>
      <c r="I46" s="82"/>
      <c r="J46" s="82"/>
      <c r="K46" s="82"/>
      <c r="L46" s="82"/>
      <c r="M46" s="82"/>
      <c r="N46" s="82"/>
      <c r="O46" s="82"/>
      <c r="P46" s="82"/>
      <c r="Q46" s="82"/>
      <c r="R46" s="276"/>
      <c r="S46" s="276"/>
      <c r="T46" s="276"/>
    </row>
    <row r="47" spans="1:20" ht="12" customHeight="1">
      <c r="A47" s="7" t="s">
        <v>78</v>
      </c>
      <c r="B47" s="79"/>
      <c r="C47" s="79"/>
      <c r="D47" s="79"/>
      <c r="E47" s="79"/>
      <c r="F47" s="79"/>
      <c r="G47" s="79"/>
      <c r="H47" s="79"/>
      <c r="I47" s="79"/>
      <c r="J47" s="79"/>
      <c r="K47" s="79"/>
      <c r="L47" s="79"/>
      <c r="M47" s="79"/>
      <c r="N47" s="79"/>
      <c r="O47" s="79"/>
      <c r="P47" s="79"/>
      <c r="Q47" s="79"/>
      <c r="R47" s="269"/>
      <c r="S47" s="269"/>
      <c r="T47" s="269">
        <v>0</v>
      </c>
    </row>
    <row r="48" spans="1:20" ht="12" customHeight="1">
      <c r="A48" s="9" t="s">
        <v>9</v>
      </c>
      <c r="B48" s="80" t="s">
        <v>34</v>
      </c>
      <c r="C48" s="80" t="s">
        <v>34</v>
      </c>
      <c r="D48" s="80" t="s">
        <v>34</v>
      </c>
      <c r="E48" s="80" t="s">
        <v>34</v>
      </c>
      <c r="F48" s="80" t="s">
        <v>34</v>
      </c>
      <c r="G48" s="80">
        <v>0</v>
      </c>
      <c r="H48" s="80">
        <v>1500</v>
      </c>
      <c r="I48" s="80">
        <v>0</v>
      </c>
      <c r="J48" s="80">
        <v>0</v>
      </c>
      <c r="K48" s="80">
        <v>0</v>
      </c>
      <c r="L48" s="80">
        <v>0</v>
      </c>
      <c r="M48" s="80">
        <v>0</v>
      </c>
      <c r="N48" s="80">
        <v>0</v>
      </c>
      <c r="O48" s="80">
        <v>0</v>
      </c>
      <c r="P48" s="80">
        <v>0</v>
      </c>
      <c r="Q48" s="80">
        <v>0</v>
      </c>
      <c r="R48" s="271">
        <v>0</v>
      </c>
      <c r="S48" s="271">
        <v>0</v>
      </c>
      <c r="T48" s="271">
        <v>0</v>
      </c>
    </row>
    <row r="49" spans="1:20" ht="12" customHeight="1">
      <c r="A49" s="12" t="s">
        <v>10</v>
      </c>
      <c r="B49" s="79" t="s">
        <v>34</v>
      </c>
      <c r="C49" s="79" t="s">
        <v>34</v>
      </c>
      <c r="D49" s="79" t="s">
        <v>34</v>
      </c>
      <c r="E49" s="79" t="s">
        <v>34</v>
      </c>
      <c r="F49" s="79" t="s">
        <v>34</v>
      </c>
      <c r="G49" s="79">
        <v>0</v>
      </c>
      <c r="H49" s="79">
        <v>0</v>
      </c>
      <c r="I49" s="79">
        <v>0</v>
      </c>
      <c r="J49" s="79">
        <v>0</v>
      </c>
      <c r="K49" s="79">
        <v>0</v>
      </c>
      <c r="L49" s="79">
        <v>0</v>
      </c>
      <c r="M49" s="79">
        <v>0</v>
      </c>
      <c r="N49" s="79">
        <v>0</v>
      </c>
      <c r="O49" s="79">
        <v>0</v>
      </c>
      <c r="P49" s="79">
        <v>1250</v>
      </c>
      <c r="Q49" s="79">
        <v>500</v>
      </c>
      <c r="R49" s="269">
        <v>0</v>
      </c>
      <c r="S49" s="269">
        <v>0</v>
      </c>
      <c r="T49" s="269">
        <v>0</v>
      </c>
    </row>
    <row r="50" spans="1:20" ht="12" customHeight="1">
      <c r="A50" s="14" t="s">
        <v>11</v>
      </c>
      <c r="B50" s="80" t="s">
        <v>110</v>
      </c>
      <c r="C50" s="80" t="s">
        <v>110</v>
      </c>
      <c r="D50" s="80" t="s">
        <v>110</v>
      </c>
      <c r="E50" s="80" t="s">
        <v>110</v>
      </c>
      <c r="F50" s="80" t="s">
        <v>110</v>
      </c>
      <c r="G50" s="80">
        <v>0</v>
      </c>
      <c r="H50" s="80">
        <v>0</v>
      </c>
      <c r="I50" s="80">
        <v>0</v>
      </c>
      <c r="J50" s="80">
        <v>0</v>
      </c>
      <c r="K50" s="80">
        <v>0</v>
      </c>
      <c r="L50" s="80">
        <v>0</v>
      </c>
      <c r="M50" s="80">
        <v>0</v>
      </c>
      <c r="N50" s="80">
        <v>0</v>
      </c>
      <c r="O50" s="80">
        <v>0</v>
      </c>
      <c r="P50" s="80">
        <v>0</v>
      </c>
      <c r="Q50" s="80">
        <v>0</v>
      </c>
      <c r="R50" s="271">
        <v>0</v>
      </c>
      <c r="S50" s="271">
        <v>0</v>
      </c>
      <c r="T50" s="271">
        <v>0</v>
      </c>
    </row>
    <row r="51" spans="1:20" ht="12" customHeight="1">
      <c r="A51" s="7" t="s">
        <v>79</v>
      </c>
      <c r="B51" s="79" t="s">
        <v>34</v>
      </c>
      <c r="C51" s="79" t="s">
        <v>34</v>
      </c>
      <c r="D51" s="79" t="s">
        <v>34</v>
      </c>
      <c r="E51" s="79" t="s">
        <v>34</v>
      </c>
      <c r="F51" s="79" t="s">
        <v>34</v>
      </c>
      <c r="G51" s="79">
        <v>5000</v>
      </c>
      <c r="H51" s="79">
        <v>0</v>
      </c>
      <c r="I51" s="79">
        <v>17250</v>
      </c>
      <c r="J51" s="79">
        <v>5000</v>
      </c>
      <c r="K51" s="79">
        <v>0</v>
      </c>
      <c r="L51" s="79">
        <v>0</v>
      </c>
      <c r="M51" s="79">
        <v>750</v>
      </c>
      <c r="N51" s="79">
        <v>0</v>
      </c>
      <c r="O51" s="79">
        <v>3675</v>
      </c>
      <c r="P51" s="79">
        <v>6125</v>
      </c>
      <c r="Q51" s="79">
        <v>6150</v>
      </c>
      <c r="R51" s="269">
        <v>200</v>
      </c>
      <c r="S51" s="269">
        <v>0</v>
      </c>
      <c r="T51" s="269">
        <v>600</v>
      </c>
    </row>
    <row r="52" spans="1:20" ht="12" customHeight="1">
      <c r="A52" s="15" t="s">
        <v>13</v>
      </c>
      <c r="B52" s="81" t="s">
        <v>34</v>
      </c>
      <c r="C52" s="81" t="s">
        <v>34</v>
      </c>
      <c r="D52" s="81" t="s">
        <v>34</v>
      </c>
      <c r="E52" s="81" t="s">
        <v>34</v>
      </c>
      <c r="F52" s="81" t="s">
        <v>34</v>
      </c>
      <c r="G52" s="81">
        <f t="shared" ref="G52:O52" si="8">SUM(G48:G51)</f>
        <v>5000</v>
      </c>
      <c r="H52" s="81">
        <f t="shared" si="8"/>
        <v>1500</v>
      </c>
      <c r="I52" s="81">
        <f t="shared" si="8"/>
        <v>17250</v>
      </c>
      <c r="J52" s="81">
        <f t="shared" si="8"/>
        <v>5000</v>
      </c>
      <c r="K52" s="81">
        <f t="shared" si="8"/>
        <v>0</v>
      </c>
      <c r="L52" s="81">
        <f t="shared" si="8"/>
        <v>0</v>
      </c>
      <c r="M52" s="81">
        <f t="shared" si="8"/>
        <v>750</v>
      </c>
      <c r="N52" s="81">
        <f t="shared" si="8"/>
        <v>0</v>
      </c>
      <c r="O52" s="81">
        <f t="shared" si="8"/>
        <v>3675</v>
      </c>
      <c r="P52" s="81">
        <f>SUM(P48:P51)</f>
        <v>7375</v>
      </c>
      <c r="Q52" s="81">
        <f t="shared" ref="Q52:R52" si="9">SUM(Q48:Q51)</f>
        <v>6650</v>
      </c>
      <c r="R52" s="81">
        <f t="shared" si="9"/>
        <v>200</v>
      </c>
      <c r="S52" s="81">
        <v>0</v>
      </c>
      <c r="T52" s="81">
        <v>600</v>
      </c>
    </row>
    <row r="53" spans="1:20" ht="12" customHeight="1">
      <c r="A53" s="821"/>
      <c r="B53" s="82"/>
      <c r="C53" s="82"/>
      <c r="D53" s="82"/>
      <c r="E53" s="82"/>
      <c r="F53" s="82"/>
      <c r="G53" s="82"/>
      <c r="H53" s="82"/>
      <c r="I53" s="82"/>
      <c r="J53" s="82"/>
      <c r="K53" s="82"/>
      <c r="L53" s="82"/>
      <c r="M53" s="82"/>
      <c r="N53" s="82"/>
      <c r="O53" s="82"/>
      <c r="P53" s="82"/>
      <c r="Q53" s="82"/>
      <c r="R53" s="276"/>
      <c r="S53" s="276"/>
      <c r="T53" s="276"/>
    </row>
    <row r="54" spans="1:20" ht="12" customHeight="1">
      <c r="A54" s="22" t="s">
        <v>80</v>
      </c>
      <c r="B54" s="79" t="s">
        <v>34</v>
      </c>
      <c r="C54" s="79" t="s">
        <v>34</v>
      </c>
      <c r="D54" s="79" t="s">
        <v>34</v>
      </c>
      <c r="E54" s="79" t="s">
        <v>34</v>
      </c>
      <c r="F54" s="79" t="s">
        <v>34</v>
      </c>
      <c r="G54" s="79">
        <v>5000</v>
      </c>
      <c r="H54" s="79">
        <v>1500</v>
      </c>
      <c r="I54" s="79">
        <v>17250</v>
      </c>
      <c r="J54" s="79">
        <v>5000</v>
      </c>
      <c r="K54" s="79">
        <v>0</v>
      </c>
      <c r="L54" s="79">
        <v>0</v>
      </c>
      <c r="M54" s="79">
        <v>750</v>
      </c>
      <c r="N54" s="79">
        <v>0</v>
      </c>
      <c r="O54" s="79">
        <v>3675</v>
      </c>
      <c r="P54" s="79">
        <v>7375</v>
      </c>
      <c r="Q54" s="79">
        <v>6650</v>
      </c>
      <c r="R54" s="269">
        <v>200</v>
      </c>
      <c r="S54" s="269">
        <v>0</v>
      </c>
      <c r="T54" s="269">
        <v>600</v>
      </c>
    </row>
    <row r="55" spans="1:20" ht="12" customHeight="1">
      <c r="A55" s="23" t="s">
        <v>15</v>
      </c>
      <c r="B55" s="80" t="s">
        <v>110</v>
      </c>
      <c r="C55" s="80" t="s">
        <v>110</v>
      </c>
      <c r="D55" s="80" t="s">
        <v>110</v>
      </c>
      <c r="E55" s="80" t="s">
        <v>110</v>
      </c>
      <c r="F55" s="80" t="s">
        <v>110</v>
      </c>
      <c r="G55" s="80">
        <v>0</v>
      </c>
      <c r="H55" s="80">
        <v>0</v>
      </c>
      <c r="I55" s="80">
        <v>0</v>
      </c>
      <c r="J55" s="80">
        <v>0</v>
      </c>
      <c r="K55" s="80">
        <v>0</v>
      </c>
      <c r="L55" s="80">
        <v>0</v>
      </c>
      <c r="M55" s="80">
        <v>0</v>
      </c>
      <c r="N55" s="80">
        <v>0</v>
      </c>
      <c r="O55" s="80">
        <v>0</v>
      </c>
      <c r="P55" s="80">
        <v>0</v>
      </c>
      <c r="Q55" s="80">
        <v>0</v>
      </c>
      <c r="R55" s="271">
        <v>0</v>
      </c>
      <c r="S55" s="271">
        <v>0</v>
      </c>
      <c r="T55" s="271">
        <v>0</v>
      </c>
    </row>
    <row r="56" spans="1:20" ht="12" customHeight="1">
      <c r="A56" s="22" t="s">
        <v>16</v>
      </c>
      <c r="B56" s="79" t="s">
        <v>34</v>
      </c>
      <c r="C56" s="79" t="s">
        <v>34</v>
      </c>
      <c r="D56" s="79" t="s">
        <v>34</v>
      </c>
      <c r="E56" s="79" t="s">
        <v>34</v>
      </c>
      <c r="F56" s="79" t="s">
        <v>34</v>
      </c>
      <c r="G56" s="79">
        <v>0</v>
      </c>
      <c r="H56" s="79">
        <v>0</v>
      </c>
      <c r="I56" s="79">
        <v>0</v>
      </c>
      <c r="J56" s="79">
        <v>0</v>
      </c>
      <c r="K56" s="79">
        <v>0</v>
      </c>
      <c r="L56" s="79">
        <v>0</v>
      </c>
      <c r="M56" s="79">
        <v>0</v>
      </c>
      <c r="N56" s="79">
        <v>0</v>
      </c>
      <c r="O56" s="79">
        <v>0</v>
      </c>
      <c r="P56" s="79">
        <v>0</v>
      </c>
      <c r="Q56" s="79">
        <v>0</v>
      </c>
      <c r="R56" s="269">
        <v>0</v>
      </c>
      <c r="S56" s="269">
        <v>0</v>
      </c>
      <c r="T56" s="269">
        <v>0</v>
      </c>
    </row>
    <row r="57" spans="1:20" ht="12" customHeight="1">
      <c r="A57" s="24" t="s">
        <v>13</v>
      </c>
      <c r="B57" s="81" t="s">
        <v>34</v>
      </c>
      <c r="C57" s="81" t="s">
        <v>34</v>
      </c>
      <c r="D57" s="81" t="s">
        <v>34</v>
      </c>
      <c r="E57" s="81" t="s">
        <v>34</v>
      </c>
      <c r="F57" s="81" t="s">
        <v>34</v>
      </c>
      <c r="G57" s="81">
        <f t="shared" ref="G57:R57" si="10">SUM(G54:G56)</f>
        <v>5000</v>
      </c>
      <c r="H57" s="81">
        <f t="shared" si="10"/>
        <v>1500</v>
      </c>
      <c r="I57" s="81">
        <f t="shared" si="10"/>
        <v>17250</v>
      </c>
      <c r="J57" s="81">
        <f t="shared" si="10"/>
        <v>5000</v>
      </c>
      <c r="K57" s="81">
        <f t="shared" si="10"/>
        <v>0</v>
      </c>
      <c r="L57" s="81">
        <f t="shared" si="10"/>
        <v>0</v>
      </c>
      <c r="M57" s="81">
        <f t="shared" si="10"/>
        <v>750</v>
      </c>
      <c r="N57" s="81">
        <f t="shared" si="10"/>
        <v>0</v>
      </c>
      <c r="O57" s="81">
        <f t="shared" si="10"/>
        <v>3675</v>
      </c>
      <c r="P57" s="81">
        <f t="shared" si="10"/>
        <v>7375</v>
      </c>
      <c r="Q57" s="81">
        <f t="shared" si="10"/>
        <v>6650</v>
      </c>
      <c r="R57" s="81">
        <f t="shared" si="10"/>
        <v>200</v>
      </c>
      <c r="S57" s="81">
        <v>0</v>
      </c>
      <c r="T57" s="81">
        <v>600</v>
      </c>
    </row>
    <row r="58" spans="1:20" ht="12" customHeight="1">
      <c r="A58" s="821"/>
      <c r="B58" s="83"/>
      <c r="C58" s="83"/>
      <c r="D58" s="83"/>
      <c r="E58" s="83"/>
      <c r="F58" s="83"/>
      <c r="G58" s="83"/>
      <c r="H58" s="83"/>
      <c r="I58" s="83"/>
      <c r="J58" s="83"/>
      <c r="K58" s="83"/>
      <c r="L58" s="83"/>
      <c r="M58" s="83"/>
      <c r="N58" s="83"/>
      <c r="O58" s="83"/>
      <c r="P58" s="83"/>
      <c r="Q58" s="83"/>
      <c r="R58" s="69"/>
      <c r="S58" s="69"/>
      <c r="T58" s="69"/>
    </row>
    <row r="59" spans="1:20" ht="12" customHeight="1">
      <c r="A59" s="22" t="s">
        <v>17</v>
      </c>
      <c r="B59" s="79" t="s">
        <v>34</v>
      </c>
      <c r="C59" s="79" t="s">
        <v>34</v>
      </c>
      <c r="D59" s="79" t="s">
        <v>34</v>
      </c>
      <c r="E59" s="79" t="s">
        <v>34</v>
      </c>
      <c r="F59" s="79" t="s">
        <v>34</v>
      </c>
      <c r="G59" s="79">
        <v>0</v>
      </c>
      <c r="H59" s="79">
        <v>0</v>
      </c>
      <c r="I59" s="79">
        <v>0</v>
      </c>
      <c r="J59" s="79">
        <v>0</v>
      </c>
      <c r="K59" s="79">
        <v>0</v>
      </c>
      <c r="L59" s="79">
        <v>0</v>
      </c>
      <c r="M59" s="79">
        <v>0</v>
      </c>
      <c r="N59" s="79">
        <v>0</v>
      </c>
      <c r="O59" s="29">
        <v>0</v>
      </c>
      <c r="P59" s="29">
        <v>0</v>
      </c>
      <c r="Q59" s="29">
        <v>0</v>
      </c>
      <c r="R59" s="345">
        <v>0</v>
      </c>
      <c r="S59" s="345">
        <v>0</v>
      </c>
      <c r="T59" s="345">
        <v>0</v>
      </c>
    </row>
    <row r="60" spans="1:20" ht="12" customHeight="1">
      <c r="A60" s="23" t="s">
        <v>18</v>
      </c>
      <c r="B60" s="80" t="s">
        <v>110</v>
      </c>
      <c r="C60" s="80" t="s">
        <v>110</v>
      </c>
      <c r="D60" s="80" t="s">
        <v>110</v>
      </c>
      <c r="E60" s="80" t="s">
        <v>110</v>
      </c>
      <c r="F60" s="80" t="s">
        <v>110</v>
      </c>
      <c r="G60" s="80">
        <f>G57</f>
        <v>5000</v>
      </c>
      <c r="H60" s="80">
        <f>H57</f>
        <v>1500</v>
      </c>
      <c r="I60" s="80">
        <f>I57</f>
        <v>17250</v>
      </c>
      <c r="J60" s="80">
        <f>J57</f>
        <v>5000</v>
      </c>
      <c r="K60" s="80">
        <v>0</v>
      </c>
      <c r="L60" s="80">
        <v>0</v>
      </c>
      <c r="M60" s="80">
        <v>0</v>
      </c>
      <c r="N60" s="80">
        <v>0</v>
      </c>
      <c r="O60" s="30">
        <v>3675</v>
      </c>
      <c r="P60" s="30">
        <v>2625</v>
      </c>
      <c r="Q60" s="30">
        <v>2050</v>
      </c>
      <c r="R60" s="346">
        <v>0</v>
      </c>
      <c r="S60" s="346">
        <v>0</v>
      </c>
      <c r="T60" s="346">
        <v>600</v>
      </c>
    </row>
    <row r="61" spans="1:20" ht="12" customHeight="1">
      <c r="A61" s="22" t="s">
        <v>19</v>
      </c>
      <c r="B61" s="79" t="s">
        <v>34</v>
      </c>
      <c r="C61" s="79" t="s">
        <v>34</v>
      </c>
      <c r="D61" s="79" t="s">
        <v>34</v>
      </c>
      <c r="E61" s="79" t="s">
        <v>34</v>
      </c>
      <c r="F61" s="79" t="s">
        <v>34</v>
      </c>
      <c r="G61" s="79">
        <v>0</v>
      </c>
      <c r="H61" s="79">
        <v>0</v>
      </c>
      <c r="I61" s="79">
        <v>0</v>
      </c>
      <c r="J61" s="79">
        <v>0</v>
      </c>
      <c r="K61" s="79">
        <v>0</v>
      </c>
      <c r="L61" s="79">
        <v>0</v>
      </c>
      <c r="M61" s="79">
        <v>750</v>
      </c>
      <c r="N61" s="79">
        <v>0</v>
      </c>
      <c r="O61" s="29">
        <v>0</v>
      </c>
      <c r="P61" s="29">
        <v>4750</v>
      </c>
      <c r="Q61" s="29">
        <v>4600</v>
      </c>
      <c r="R61" s="345">
        <v>200</v>
      </c>
      <c r="S61" s="345">
        <v>0</v>
      </c>
      <c r="T61" s="345">
        <v>0</v>
      </c>
    </row>
    <row r="62" spans="1:20" ht="12" customHeight="1">
      <c r="A62" s="24" t="s">
        <v>13</v>
      </c>
      <c r="B62" s="81" t="s">
        <v>34</v>
      </c>
      <c r="C62" s="81" t="s">
        <v>34</v>
      </c>
      <c r="D62" s="81" t="s">
        <v>34</v>
      </c>
      <c r="E62" s="81" t="s">
        <v>34</v>
      </c>
      <c r="F62" s="81" t="s">
        <v>34</v>
      </c>
      <c r="G62" s="31">
        <f t="shared" ref="G62:J62" si="11">SUM(G59:G61)</f>
        <v>5000</v>
      </c>
      <c r="H62" s="31">
        <f t="shared" si="11"/>
        <v>1500</v>
      </c>
      <c r="I62" s="31">
        <f t="shared" si="11"/>
        <v>17250</v>
      </c>
      <c r="J62" s="31">
        <f t="shared" si="11"/>
        <v>5000</v>
      </c>
      <c r="K62" s="31">
        <f>SUM(K59:K61)</f>
        <v>0</v>
      </c>
      <c r="L62" s="31">
        <f t="shared" ref="L62:R62" si="12">SUM(L59:L61)</f>
        <v>0</v>
      </c>
      <c r="M62" s="31">
        <f t="shared" si="12"/>
        <v>750</v>
      </c>
      <c r="N62" s="31">
        <f t="shared" si="12"/>
        <v>0</v>
      </c>
      <c r="O62" s="31">
        <f t="shared" si="12"/>
        <v>3675</v>
      </c>
      <c r="P62" s="31">
        <f t="shared" si="12"/>
        <v>7375</v>
      </c>
      <c r="Q62" s="31">
        <f t="shared" si="12"/>
        <v>6650</v>
      </c>
      <c r="R62" s="31">
        <f t="shared" si="12"/>
        <v>200</v>
      </c>
      <c r="S62" s="31">
        <v>0</v>
      </c>
      <c r="T62" s="31">
        <v>600</v>
      </c>
    </row>
    <row r="63" spans="1:20" ht="12" customHeight="1">
      <c r="A63" s="821"/>
      <c r="B63" s="83"/>
      <c r="C63" s="83"/>
      <c r="D63" s="83"/>
      <c r="E63" s="83"/>
      <c r="F63" s="83"/>
      <c r="G63" s="83"/>
      <c r="H63" s="83"/>
      <c r="I63" s="83"/>
      <c r="J63" s="83"/>
      <c r="K63" s="83"/>
      <c r="L63" s="83"/>
      <c r="M63" s="83"/>
      <c r="N63" s="83"/>
      <c r="O63" s="83"/>
      <c r="P63" s="83"/>
      <c r="Q63" s="83"/>
      <c r="R63" s="69"/>
      <c r="S63" s="69"/>
      <c r="T63" s="69"/>
    </row>
    <row r="64" spans="1:20" ht="12" customHeight="1">
      <c r="A64" s="22" t="s">
        <v>29</v>
      </c>
      <c r="B64" s="79" t="s">
        <v>34</v>
      </c>
      <c r="C64" s="79" t="s">
        <v>34</v>
      </c>
      <c r="D64" s="79" t="s">
        <v>34</v>
      </c>
      <c r="E64" s="79" t="s">
        <v>34</v>
      </c>
      <c r="F64" s="79" t="s">
        <v>34</v>
      </c>
      <c r="G64" s="79">
        <v>0</v>
      </c>
      <c r="H64" s="79">
        <v>1500</v>
      </c>
      <c r="I64" s="79">
        <v>0</v>
      </c>
      <c r="J64" s="79">
        <v>0</v>
      </c>
      <c r="K64" s="79">
        <v>0</v>
      </c>
      <c r="L64" s="79">
        <v>0</v>
      </c>
      <c r="M64" s="79">
        <v>0</v>
      </c>
      <c r="N64" s="79">
        <v>0</v>
      </c>
      <c r="O64" s="79">
        <v>0</v>
      </c>
      <c r="P64" s="79">
        <v>1250</v>
      </c>
      <c r="Q64" s="79">
        <v>1300</v>
      </c>
      <c r="R64" s="269">
        <v>0</v>
      </c>
      <c r="S64" s="269">
        <v>0</v>
      </c>
      <c r="T64" s="269">
        <v>0</v>
      </c>
    </row>
    <row r="65" spans="1:20" ht="12" customHeight="1">
      <c r="A65" s="23" t="s">
        <v>30</v>
      </c>
      <c r="B65" s="80" t="s">
        <v>110</v>
      </c>
      <c r="C65" s="80" t="s">
        <v>110</v>
      </c>
      <c r="D65" s="80" t="s">
        <v>110</v>
      </c>
      <c r="E65" s="80" t="s">
        <v>110</v>
      </c>
      <c r="F65" s="80" t="s">
        <v>110</v>
      </c>
      <c r="G65" s="80">
        <v>5000</v>
      </c>
      <c r="H65" s="80">
        <v>0</v>
      </c>
      <c r="I65" s="80">
        <v>17250</v>
      </c>
      <c r="J65" s="80">
        <v>5000</v>
      </c>
      <c r="K65" s="80">
        <v>0</v>
      </c>
      <c r="L65" s="80">
        <v>0</v>
      </c>
      <c r="M65" s="80">
        <v>750</v>
      </c>
      <c r="N65" s="80">
        <v>0</v>
      </c>
      <c r="O65" s="80">
        <v>3675</v>
      </c>
      <c r="P65" s="80">
        <v>6125</v>
      </c>
      <c r="Q65" s="80">
        <v>5350</v>
      </c>
      <c r="R65" s="271">
        <v>200</v>
      </c>
      <c r="S65" s="271">
        <v>0</v>
      </c>
      <c r="T65" s="271">
        <v>600</v>
      </c>
    </row>
    <row r="66" spans="1:20" ht="12" customHeight="1">
      <c r="A66" s="22" t="s">
        <v>31</v>
      </c>
      <c r="B66" s="79" t="s">
        <v>34</v>
      </c>
      <c r="C66" s="79" t="s">
        <v>34</v>
      </c>
      <c r="D66" s="79" t="s">
        <v>34</v>
      </c>
      <c r="E66" s="79" t="s">
        <v>34</v>
      </c>
      <c r="F66" s="79" t="s">
        <v>34</v>
      </c>
      <c r="G66" s="79">
        <v>0</v>
      </c>
      <c r="H66" s="79">
        <v>0</v>
      </c>
      <c r="I66" s="79">
        <v>0</v>
      </c>
      <c r="J66" s="79">
        <v>0</v>
      </c>
      <c r="K66" s="79">
        <v>0</v>
      </c>
      <c r="L66" s="79">
        <v>0</v>
      </c>
      <c r="M66" s="79">
        <v>0</v>
      </c>
      <c r="N66" s="79">
        <v>0</v>
      </c>
      <c r="O66" s="79">
        <v>0</v>
      </c>
      <c r="P66" s="79">
        <v>0</v>
      </c>
      <c r="Q66" s="79">
        <v>0</v>
      </c>
      <c r="R66" s="269">
        <v>0</v>
      </c>
      <c r="S66" s="269">
        <v>0</v>
      </c>
      <c r="T66" s="269">
        <v>0</v>
      </c>
    </row>
    <row r="67" spans="1:20" ht="12" customHeight="1">
      <c r="A67" s="24" t="s">
        <v>13</v>
      </c>
      <c r="B67" s="81" t="s">
        <v>34</v>
      </c>
      <c r="C67" s="81" t="s">
        <v>34</v>
      </c>
      <c r="D67" s="81" t="s">
        <v>34</v>
      </c>
      <c r="E67" s="81" t="s">
        <v>34</v>
      </c>
      <c r="F67" s="81" t="s">
        <v>34</v>
      </c>
      <c r="G67" s="81">
        <f t="shared" ref="G67:R67" si="13">SUM(G64:G66)</f>
        <v>5000</v>
      </c>
      <c r="H67" s="81">
        <f t="shared" si="13"/>
        <v>1500</v>
      </c>
      <c r="I67" s="81">
        <f t="shared" si="13"/>
        <v>17250</v>
      </c>
      <c r="J67" s="81">
        <f t="shared" si="13"/>
        <v>5000</v>
      </c>
      <c r="K67" s="81">
        <f t="shared" si="13"/>
        <v>0</v>
      </c>
      <c r="L67" s="81">
        <f t="shared" si="13"/>
        <v>0</v>
      </c>
      <c r="M67" s="81">
        <f t="shared" si="13"/>
        <v>750</v>
      </c>
      <c r="N67" s="81">
        <f t="shared" si="13"/>
        <v>0</v>
      </c>
      <c r="O67" s="81">
        <f t="shared" si="13"/>
        <v>3675</v>
      </c>
      <c r="P67" s="81">
        <f t="shared" si="13"/>
        <v>7375</v>
      </c>
      <c r="Q67" s="81">
        <f t="shared" si="13"/>
        <v>6650</v>
      </c>
      <c r="R67" s="81">
        <f t="shared" si="13"/>
        <v>200</v>
      </c>
      <c r="S67" s="81">
        <v>0</v>
      </c>
      <c r="T67" s="81">
        <v>600</v>
      </c>
    </row>
    <row r="68" spans="1:20" ht="12" customHeight="1">
      <c r="A68" s="821"/>
      <c r="B68" s="83"/>
      <c r="C68" s="83"/>
      <c r="D68" s="83"/>
      <c r="E68" s="83"/>
      <c r="F68" s="83"/>
      <c r="G68" s="83"/>
      <c r="H68" s="83"/>
      <c r="I68" s="83"/>
      <c r="J68" s="83"/>
      <c r="K68" s="83"/>
      <c r="L68" s="83"/>
      <c r="M68" s="83"/>
      <c r="N68" s="83"/>
      <c r="O68" s="83"/>
      <c r="P68" s="83"/>
      <c r="Q68" s="83"/>
      <c r="R68" s="69"/>
      <c r="S68" s="69"/>
      <c r="T68" s="69"/>
    </row>
    <row r="69" spans="1:20" ht="12" customHeight="1">
      <c r="A69" s="34" t="s">
        <v>32</v>
      </c>
      <c r="B69" s="81" t="s">
        <v>34</v>
      </c>
      <c r="C69" s="81" t="s">
        <v>34</v>
      </c>
      <c r="D69" s="81" t="s">
        <v>34</v>
      </c>
      <c r="E69" s="81" t="s">
        <v>34</v>
      </c>
      <c r="F69" s="81" t="s">
        <v>34</v>
      </c>
      <c r="G69" s="81">
        <v>3</v>
      </c>
      <c r="H69" s="81">
        <v>0</v>
      </c>
      <c r="I69" s="81">
        <v>2</v>
      </c>
      <c r="J69" s="81">
        <v>1</v>
      </c>
      <c r="K69" s="81">
        <v>0</v>
      </c>
      <c r="L69" s="81">
        <v>0</v>
      </c>
      <c r="M69" s="81">
        <v>0</v>
      </c>
      <c r="N69" s="81">
        <v>0</v>
      </c>
      <c r="O69" s="81">
        <v>0</v>
      </c>
      <c r="P69" s="81">
        <v>0</v>
      </c>
      <c r="Q69" s="81">
        <v>0</v>
      </c>
      <c r="R69" s="70">
        <v>0</v>
      </c>
      <c r="S69" s="70">
        <v>0</v>
      </c>
      <c r="T69" s="70">
        <v>0</v>
      </c>
    </row>
    <row r="70" spans="1:20" ht="12" customHeight="1">
      <c r="A70" s="34" t="s">
        <v>115</v>
      </c>
      <c r="B70" s="81" t="s">
        <v>34</v>
      </c>
      <c r="C70" s="81" t="s">
        <v>34</v>
      </c>
      <c r="D70" s="81" t="s">
        <v>34</v>
      </c>
      <c r="E70" s="81" t="s">
        <v>34</v>
      </c>
      <c r="F70" s="81" t="s">
        <v>34</v>
      </c>
      <c r="G70" s="81" t="s">
        <v>34</v>
      </c>
      <c r="H70" s="81" t="s">
        <v>34</v>
      </c>
      <c r="I70" s="81" t="s">
        <v>34</v>
      </c>
      <c r="J70" s="81" t="s">
        <v>34</v>
      </c>
      <c r="K70" s="81" t="s">
        <v>34</v>
      </c>
      <c r="L70" s="81" t="s">
        <v>34</v>
      </c>
      <c r="M70" s="81" t="s">
        <v>34</v>
      </c>
      <c r="N70" s="81" t="s">
        <v>34</v>
      </c>
      <c r="O70" s="81" t="s">
        <v>34</v>
      </c>
      <c r="P70" s="81" t="s">
        <v>34</v>
      </c>
      <c r="Q70" s="81" t="s">
        <v>34</v>
      </c>
      <c r="R70" s="70" t="s">
        <v>34</v>
      </c>
      <c r="S70" s="70" t="s">
        <v>34</v>
      </c>
      <c r="T70" s="70" t="s">
        <v>34</v>
      </c>
    </row>
    <row r="71" spans="1:20">
      <c r="A71" s="26"/>
      <c r="C71" s="84"/>
      <c r="D71" s="84"/>
      <c r="E71" s="84"/>
      <c r="F71" s="84"/>
      <c r="G71" s="84"/>
      <c r="H71" s="84"/>
      <c r="I71" s="84"/>
      <c r="J71" s="84"/>
      <c r="K71" s="84"/>
      <c r="L71" s="84"/>
      <c r="M71" s="84"/>
      <c r="N71" s="84"/>
      <c r="R71" s="142"/>
    </row>
    <row r="72" spans="1:20">
      <c r="A72" s="26"/>
      <c r="R72" s="142"/>
    </row>
    <row r="73" spans="1:20">
      <c r="R73" s="142"/>
    </row>
    <row r="74" spans="1:20">
      <c r="A74" s="623" t="s">
        <v>117</v>
      </c>
      <c r="B74" s="624"/>
      <c r="C74" s="624"/>
      <c r="D74" s="624"/>
      <c r="E74" s="624"/>
      <c r="F74" s="625"/>
      <c r="G74" s="625"/>
      <c r="H74" s="625"/>
      <c r="I74" s="625"/>
      <c r="J74" s="625"/>
      <c r="K74" s="625"/>
      <c r="L74" s="625"/>
      <c r="M74" s="625"/>
      <c r="N74" s="625"/>
      <c r="O74" s="625"/>
      <c r="P74" s="625"/>
      <c r="Q74" s="625"/>
      <c r="R74" s="625"/>
      <c r="S74" s="625"/>
      <c r="T74" s="625"/>
    </row>
    <row r="75" spans="1:20">
      <c r="A75" s="627" t="s">
        <v>3</v>
      </c>
      <c r="B75" s="628">
        <v>0</v>
      </c>
      <c r="C75" s="628">
        <v>0</v>
      </c>
      <c r="D75" s="628">
        <v>0</v>
      </c>
      <c r="E75" s="628">
        <v>0</v>
      </c>
      <c r="F75" s="628">
        <v>0</v>
      </c>
      <c r="G75" s="628">
        <v>0</v>
      </c>
      <c r="H75" s="628">
        <v>0</v>
      </c>
      <c r="I75" s="628">
        <v>0</v>
      </c>
      <c r="J75" s="628">
        <v>0</v>
      </c>
      <c r="K75" s="628">
        <v>0</v>
      </c>
      <c r="L75" s="628">
        <v>0</v>
      </c>
      <c r="M75" s="628">
        <v>0</v>
      </c>
      <c r="N75" s="628">
        <v>0</v>
      </c>
      <c r="O75" s="628">
        <v>0</v>
      </c>
      <c r="P75" s="628">
        <v>0</v>
      </c>
      <c r="Q75" s="628">
        <v>0</v>
      </c>
      <c r="R75" s="628">
        <v>0</v>
      </c>
      <c r="S75" s="628">
        <v>0</v>
      </c>
      <c r="T75" s="628">
        <v>0</v>
      </c>
    </row>
    <row r="76" spans="1:20">
      <c r="A76" s="631" t="s">
        <v>4</v>
      </c>
      <c r="B76" s="632">
        <v>0</v>
      </c>
      <c r="C76" s="632">
        <v>0</v>
      </c>
      <c r="D76" s="632">
        <v>0</v>
      </c>
      <c r="E76" s="632">
        <v>0</v>
      </c>
      <c r="F76" s="632">
        <v>0</v>
      </c>
      <c r="G76" s="632">
        <v>0</v>
      </c>
      <c r="H76" s="632">
        <v>0</v>
      </c>
      <c r="I76" s="632">
        <v>0</v>
      </c>
      <c r="J76" s="632">
        <v>0</v>
      </c>
      <c r="K76" s="632">
        <v>0</v>
      </c>
      <c r="L76" s="632">
        <v>0</v>
      </c>
      <c r="M76" s="632">
        <v>0</v>
      </c>
      <c r="N76" s="632">
        <v>0</v>
      </c>
      <c r="O76" s="632">
        <v>0</v>
      </c>
      <c r="P76" s="632">
        <v>0</v>
      </c>
      <c r="Q76" s="632">
        <v>0</v>
      </c>
      <c r="R76" s="632">
        <v>0</v>
      </c>
      <c r="S76" s="632">
        <v>0</v>
      </c>
      <c r="T76" s="632">
        <v>0</v>
      </c>
    </row>
    <row r="77" spans="1:20">
      <c r="A77" s="635" t="s">
        <v>5</v>
      </c>
      <c r="B77" s="628">
        <v>0</v>
      </c>
      <c r="C77" s="628">
        <v>0</v>
      </c>
      <c r="D77" s="628">
        <v>0</v>
      </c>
      <c r="E77" s="628">
        <v>0</v>
      </c>
      <c r="F77" s="628">
        <v>0</v>
      </c>
      <c r="G77" s="628">
        <v>0</v>
      </c>
      <c r="H77" s="628">
        <v>0</v>
      </c>
      <c r="I77" s="628">
        <v>0</v>
      </c>
      <c r="J77" s="628">
        <v>0</v>
      </c>
      <c r="K77" s="628">
        <v>0</v>
      </c>
      <c r="L77" s="628">
        <v>0</v>
      </c>
      <c r="M77" s="628">
        <v>0</v>
      </c>
      <c r="N77" s="628">
        <v>0</v>
      </c>
      <c r="O77" s="628">
        <v>0</v>
      </c>
      <c r="P77" s="628">
        <v>0</v>
      </c>
      <c r="Q77" s="628">
        <v>0</v>
      </c>
      <c r="R77" s="628">
        <v>0</v>
      </c>
      <c r="S77" s="628">
        <v>0</v>
      </c>
      <c r="T77" s="628">
        <v>0</v>
      </c>
    </row>
    <row r="78" spans="1:20">
      <c r="A78" s="631" t="s">
        <v>6</v>
      </c>
      <c r="B78" s="632">
        <v>0</v>
      </c>
      <c r="C78" s="632">
        <v>0</v>
      </c>
      <c r="D78" s="632">
        <v>0</v>
      </c>
      <c r="E78" s="632">
        <v>0</v>
      </c>
      <c r="F78" s="632">
        <v>0</v>
      </c>
      <c r="G78" s="632">
        <v>0</v>
      </c>
      <c r="H78" s="632">
        <v>0</v>
      </c>
      <c r="I78" s="632">
        <v>0</v>
      </c>
      <c r="J78" s="632">
        <v>0</v>
      </c>
      <c r="K78" s="632">
        <v>0</v>
      </c>
      <c r="L78" s="632">
        <v>0</v>
      </c>
      <c r="M78" s="632">
        <v>0</v>
      </c>
      <c r="N78" s="632">
        <v>0</v>
      </c>
      <c r="O78" s="632">
        <v>0</v>
      </c>
      <c r="P78" s="632">
        <v>0</v>
      </c>
      <c r="Q78" s="632">
        <v>0</v>
      </c>
      <c r="R78" s="632">
        <v>0</v>
      </c>
      <c r="S78" s="632">
        <v>0</v>
      </c>
      <c r="T78" s="632">
        <v>0</v>
      </c>
    </row>
    <row r="79" spans="1:20" ht="12" customHeight="1">
      <c r="A79" s="639" t="s">
        <v>118</v>
      </c>
      <c r="B79" s="640">
        <v>0</v>
      </c>
      <c r="C79" s="640">
        <v>0</v>
      </c>
      <c r="D79" s="640">
        <v>0</v>
      </c>
      <c r="E79" s="640">
        <v>0</v>
      </c>
      <c r="F79" s="640">
        <v>0</v>
      </c>
      <c r="G79" s="640">
        <v>0</v>
      </c>
      <c r="H79" s="640">
        <v>0</v>
      </c>
      <c r="I79" s="640">
        <v>0</v>
      </c>
      <c r="J79" s="640">
        <v>0</v>
      </c>
      <c r="K79" s="640">
        <v>0</v>
      </c>
      <c r="L79" s="640">
        <v>0</v>
      </c>
      <c r="M79" s="640">
        <v>0</v>
      </c>
      <c r="N79" s="640">
        <v>0</v>
      </c>
      <c r="O79" s="640">
        <v>0</v>
      </c>
      <c r="P79" s="640">
        <v>0</v>
      </c>
      <c r="Q79" s="640">
        <v>0</v>
      </c>
      <c r="R79" s="640">
        <v>0</v>
      </c>
      <c r="S79" s="640">
        <v>0</v>
      </c>
      <c r="T79" s="640">
        <v>0</v>
      </c>
    </row>
    <row r="80" spans="1:20" ht="12" customHeight="1">
      <c r="A80" s="641"/>
      <c r="B80" s="641"/>
      <c r="C80" s="641"/>
      <c r="D80" s="641"/>
      <c r="E80" s="641"/>
      <c r="F80" s="641"/>
      <c r="G80" s="641"/>
      <c r="H80" s="641"/>
      <c r="I80" s="641"/>
      <c r="J80" s="641"/>
      <c r="K80" s="641"/>
      <c r="L80" s="641"/>
      <c r="M80" s="641"/>
      <c r="N80" s="641"/>
      <c r="O80" s="641"/>
      <c r="P80" s="641"/>
      <c r="Q80" s="641"/>
      <c r="R80" s="641"/>
      <c r="S80" s="641"/>
      <c r="T80" s="641"/>
    </row>
    <row r="81" spans="1:20" ht="12" customHeight="1">
      <c r="A81" s="642" t="s">
        <v>119</v>
      </c>
      <c r="B81" s="632">
        <v>0</v>
      </c>
      <c r="C81" s="632">
        <v>0</v>
      </c>
      <c r="D81" s="632">
        <v>0</v>
      </c>
      <c r="E81" s="632">
        <v>0</v>
      </c>
      <c r="F81" s="632">
        <v>0</v>
      </c>
      <c r="G81" s="632">
        <v>0</v>
      </c>
      <c r="H81" s="632">
        <v>0</v>
      </c>
      <c r="I81" s="632">
        <v>0</v>
      </c>
      <c r="J81" s="632">
        <v>0</v>
      </c>
      <c r="K81" s="632">
        <v>0</v>
      </c>
      <c r="L81" s="632">
        <v>0</v>
      </c>
      <c r="M81" s="632">
        <v>0</v>
      </c>
      <c r="N81" s="632">
        <v>0</v>
      </c>
      <c r="O81" s="632">
        <v>0</v>
      </c>
      <c r="P81" s="632">
        <v>0</v>
      </c>
      <c r="Q81" s="632">
        <v>0</v>
      </c>
      <c r="R81" s="632">
        <v>0</v>
      </c>
      <c r="S81" s="632">
        <v>0</v>
      </c>
      <c r="T81" s="632">
        <v>0</v>
      </c>
    </row>
    <row r="82" spans="1:20" ht="12" customHeight="1">
      <c r="A82" s="639" t="s">
        <v>120</v>
      </c>
      <c r="B82" s="644">
        <v>0</v>
      </c>
      <c r="C82" s="644">
        <v>0</v>
      </c>
      <c r="D82" s="644">
        <v>0</v>
      </c>
      <c r="E82" s="644">
        <v>0</v>
      </c>
      <c r="F82" s="644">
        <v>0</v>
      </c>
      <c r="G82" s="644">
        <v>0</v>
      </c>
      <c r="H82" s="644">
        <v>0</v>
      </c>
      <c r="I82" s="644">
        <v>0</v>
      </c>
      <c r="J82" s="644">
        <v>0</v>
      </c>
      <c r="K82" s="644">
        <v>0</v>
      </c>
      <c r="L82" s="644">
        <v>0</v>
      </c>
      <c r="M82" s="644">
        <v>0</v>
      </c>
      <c r="N82" s="644">
        <v>0</v>
      </c>
      <c r="O82" s="644">
        <v>0</v>
      </c>
      <c r="P82" s="644">
        <v>0</v>
      </c>
      <c r="Q82" s="644">
        <v>0</v>
      </c>
      <c r="R82" s="644">
        <v>0</v>
      </c>
      <c r="S82" s="644">
        <v>0</v>
      </c>
      <c r="T82" s="644">
        <v>0</v>
      </c>
    </row>
    <row r="83" spans="1:20" ht="12" customHeight="1">
      <c r="A83" s="641"/>
      <c r="B83" s="641"/>
      <c r="C83" s="641"/>
      <c r="D83" s="641"/>
      <c r="E83" s="641"/>
      <c r="F83" s="641"/>
      <c r="G83" s="641"/>
      <c r="H83" s="641"/>
      <c r="I83" s="641"/>
      <c r="J83" s="641"/>
      <c r="K83" s="641"/>
      <c r="L83" s="641"/>
      <c r="M83" s="641"/>
      <c r="N83" s="641"/>
      <c r="O83" s="641"/>
      <c r="P83" s="641"/>
      <c r="Q83" s="641"/>
      <c r="R83" s="641"/>
      <c r="S83" s="641"/>
      <c r="T83" s="641"/>
    </row>
    <row r="84" spans="1:20" ht="12" customHeight="1">
      <c r="A84" s="623" t="s">
        <v>121</v>
      </c>
      <c r="B84" s="647"/>
      <c r="C84" s="647"/>
      <c r="D84" s="647"/>
      <c r="E84" s="647"/>
      <c r="F84" s="632"/>
      <c r="G84" s="632"/>
      <c r="H84" s="632"/>
      <c r="I84" s="632"/>
      <c r="J84" s="632"/>
      <c r="K84" s="632"/>
      <c r="L84" s="632"/>
      <c r="M84" s="632"/>
      <c r="N84" s="632"/>
      <c r="O84" s="632"/>
      <c r="P84" s="632"/>
      <c r="Q84" s="632"/>
      <c r="R84" s="632"/>
      <c r="S84" s="632"/>
      <c r="T84" s="632"/>
    </row>
    <row r="85" spans="1:20" ht="12" customHeight="1">
      <c r="A85" s="627" t="s">
        <v>3</v>
      </c>
      <c r="B85" s="628">
        <v>0</v>
      </c>
      <c r="C85" s="628">
        <v>0</v>
      </c>
      <c r="D85" s="628">
        <v>0</v>
      </c>
      <c r="E85" s="628">
        <v>0</v>
      </c>
      <c r="F85" s="628">
        <v>0</v>
      </c>
      <c r="G85" s="628">
        <v>0</v>
      </c>
      <c r="H85" s="628">
        <v>0</v>
      </c>
      <c r="I85" s="628">
        <v>0</v>
      </c>
      <c r="J85" s="628">
        <v>0</v>
      </c>
      <c r="K85" s="628">
        <v>0</v>
      </c>
      <c r="L85" s="628">
        <v>0</v>
      </c>
      <c r="M85" s="628">
        <v>0</v>
      </c>
      <c r="N85" s="628">
        <v>0</v>
      </c>
      <c r="O85" s="628">
        <v>0</v>
      </c>
      <c r="P85" s="628">
        <v>0</v>
      </c>
      <c r="Q85" s="628">
        <v>0</v>
      </c>
      <c r="R85" s="628">
        <v>0</v>
      </c>
      <c r="S85" s="628">
        <v>0</v>
      </c>
      <c r="T85" s="628">
        <v>0</v>
      </c>
    </row>
    <row r="86" spans="1:20" ht="12" customHeight="1">
      <c r="A86" s="631" t="s">
        <v>4</v>
      </c>
      <c r="B86" s="632">
        <v>0</v>
      </c>
      <c r="C86" s="632">
        <v>0</v>
      </c>
      <c r="D86" s="632">
        <v>0</v>
      </c>
      <c r="E86" s="632">
        <v>0</v>
      </c>
      <c r="F86" s="632">
        <v>0</v>
      </c>
      <c r="G86" s="632">
        <v>0</v>
      </c>
      <c r="H86" s="632">
        <v>0</v>
      </c>
      <c r="I86" s="632">
        <v>0</v>
      </c>
      <c r="J86" s="632">
        <v>0</v>
      </c>
      <c r="K86" s="632">
        <v>0</v>
      </c>
      <c r="L86" s="632">
        <v>0</v>
      </c>
      <c r="M86" s="632">
        <v>0</v>
      </c>
      <c r="N86" s="632">
        <v>0</v>
      </c>
      <c r="O86" s="632">
        <v>0</v>
      </c>
      <c r="P86" s="632">
        <v>0</v>
      </c>
      <c r="Q86" s="632">
        <v>0</v>
      </c>
      <c r="R86" s="632">
        <v>0</v>
      </c>
      <c r="S86" s="632">
        <v>0</v>
      </c>
      <c r="T86" s="632">
        <v>0</v>
      </c>
    </row>
    <row r="87" spans="1:20" ht="12" customHeight="1">
      <c r="A87" s="635" t="s">
        <v>83</v>
      </c>
      <c r="B87" s="628">
        <v>0</v>
      </c>
      <c r="C87" s="628">
        <v>0</v>
      </c>
      <c r="D87" s="628">
        <v>0</v>
      </c>
      <c r="E87" s="628">
        <v>0</v>
      </c>
      <c r="F87" s="628">
        <v>0</v>
      </c>
      <c r="G87" s="628">
        <v>0</v>
      </c>
      <c r="H87" s="628">
        <v>0</v>
      </c>
      <c r="I87" s="628">
        <v>0</v>
      </c>
      <c r="J87" s="628">
        <v>0</v>
      </c>
      <c r="K87" s="628">
        <v>0</v>
      </c>
      <c r="L87" s="628">
        <v>0</v>
      </c>
      <c r="M87" s="628">
        <v>0</v>
      </c>
      <c r="N87" s="628">
        <v>0</v>
      </c>
      <c r="O87" s="628">
        <v>0</v>
      </c>
      <c r="P87" s="628">
        <v>0</v>
      </c>
      <c r="Q87" s="628">
        <v>0</v>
      </c>
      <c r="R87" s="628">
        <v>0</v>
      </c>
      <c r="S87" s="628">
        <v>0</v>
      </c>
      <c r="T87" s="628">
        <v>0</v>
      </c>
    </row>
    <row r="88" spans="1:20" ht="12" customHeight="1">
      <c r="A88" s="631" t="s">
        <v>6</v>
      </c>
      <c r="B88" s="632">
        <v>0</v>
      </c>
      <c r="C88" s="632">
        <v>0</v>
      </c>
      <c r="D88" s="632">
        <v>0</v>
      </c>
      <c r="E88" s="632">
        <v>0</v>
      </c>
      <c r="F88" s="632">
        <v>0</v>
      </c>
      <c r="G88" s="632">
        <v>0</v>
      </c>
      <c r="H88" s="632">
        <v>0</v>
      </c>
      <c r="I88" s="632">
        <v>0</v>
      </c>
      <c r="J88" s="632">
        <v>0</v>
      </c>
      <c r="K88" s="632">
        <v>0</v>
      </c>
      <c r="L88" s="632">
        <v>0</v>
      </c>
      <c r="M88" s="632">
        <v>0</v>
      </c>
      <c r="N88" s="632">
        <v>0</v>
      </c>
      <c r="O88" s="632">
        <v>0</v>
      </c>
      <c r="P88" s="632">
        <v>0</v>
      </c>
      <c r="Q88" s="632">
        <v>0</v>
      </c>
      <c r="R88" s="632">
        <v>0</v>
      </c>
      <c r="S88" s="632">
        <v>0</v>
      </c>
      <c r="T88" s="632">
        <v>0</v>
      </c>
    </row>
    <row r="89" spans="1:20" ht="12" customHeight="1">
      <c r="A89" s="639" t="s">
        <v>118</v>
      </c>
      <c r="B89" s="640">
        <v>0</v>
      </c>
      <c r="C89" s="640">
        <v>0</v>
      </c>
      <c r="D89" s="640">
        <v>0</v>
      </c>
      <c r="E89" s="640">
        <v>0</v>
      </c>
      <c r="F89" s="640">
        <v>0</v>
      </c>
      <c r="G89" s="640">
        <v>0</v>
      </c>
      <c r="H89" s="640">
        <v>0</v>
      </c>
      <c r="I89" s="640">
        <v>0</v>
      </c>
      <c r="J89" s="640">
        <v>0</v>
      </c>
      <c r="K89" s="640">
        <v>0</v>
      </c>
      <c r="L89" s="640">
        <v>0</v>
      </c>
      <c r="M89" s="640">
        <v>0</v>
      </c>
      <c r="N89" s="640">
        <v>0</v>
      </c>
      <c r="O89" s="640">
        <v>0</v>
      </c>
      <c r="P89" s="640">
        <v>0</v>
      </c>
      <c r="Q89" s="640">
        <v>0</v>
      </c>
      <c r="R89" s="640">
        <v>0</v>
      </c>
      <c r="S89" s="640">
        <v>0</v>
      </c>
      <c r="T89" s="640">
        <v>0</v>
      </c>
    </row>
    <row r="90" spans="1:20" ht="12" customHeight="1">
      <c r="A90" s="648"/>
      <c r="B90" s="117"/>
      <c r="C90" s="117"/>
      <c r="D90" s="117"/>
      <c r="E90" s="117"/>
      <c r="F90" s="649"/>
      <c r="G90" s="649"/>
      <c r="H90" s="649"/>
      <c r="I90" s="649"/>
      <c r="J90" s="649"/>
      <c r="K90" s="649"/>
      <c r="L90" s="649"/>
      <c r="M90" s="649"/>
      <c r="N90" s="649"/>
      <c r="O90" s="649"/>
      <c r="P90" s="649"/>
      <c r="Q90" s="649"/>
      <c r="R90" s="649"/>
      <c r="S90" s="649"/>
      <c r="T90" s="649"/>
    </row>
    <row r="91" spans="1:20" ht="12" customHeight="1">
      <c r="A91" s="642" t="s">
        <v>122</v>
      </c>
      <c r="B91" s="632">
        <v>0</v>
      </c>
      <c r="C91" s="632">
        <v>0</v>
      </c>
      <c r="D91" s="632">
        <v>0</v>
      </c>
      <c r="E91" s="632">
        <v>0</v>
      </c>
      <c r="F91" s="632">
        <v>0</v>
      </c>
      <c r="G91" s="632">
        <v>0</v>
      </c>
      <c r="H91" s="632">
        <v>0</v>
      </c>
      <c r="I91" s="632">
        <v>0</v>
      </c>
      <c r="J91" s="632">
        <v>0</v>
      </c>
      <c r="K91" s="632">
        <v>0</v>
      </c>
      <c r="L91" s="632">
        <v>0</v>
      </c>
      <c r="M91" s="632">
        <v>0</v>
      </c>
      <c r="N91" s="632">
        <v>0</v>
      </c>
      <c r="O91" s="632">
        <v>0</v>
      </c>
      <c r="P91" s="632">
        <v>0</v>
      </c>
      <c r="Q91" s="632">
        <v>0</v>
      </c>
      <c r="R91" s="632">
        <v>0</v>
      </c>
      <c r="S91" s="632">
        <v>0</v>
      </c>
      <c r="T91" s="632">
        <v>0</v>
      </c>
    </row>
    <row r="92" spans="1:20" ht="12" customHeight="1">
      <c r="R92" s="142"/>
    </row>
    <row r="93" spans="1:20" ht="12" customHeight="1">
      <c r="R93" s="142"/>
    </row>
    <row r="94" spans="1:20" ht="12" customHeight="1">
      <c r="R94" s="142"/>
    </row>
    <row r="95" spans="1:20" ht="12" customHeight="1">
      <c r="R95" s="142"/>
    </row>
    <row r="96" spans="1:20" ht="12" customHeight="1">
      <c r="R96" s="142"/>
    </row>
    <row r="97" spans="18:18" ht="12" customHeight="1">
      <c r="R97" s="142"/>
    </row>
    <row r="98" spans="18:18" ht="12" customHeight="1">
      <c r="R98" s="142"/>
    </row>
    <row r="99" spans="18:18" ht="12" customHeight="1">
      <c r="R99" s="142"/>
    </row>
    <row r="100" spans="18:18" ht="12" customHeight="1">
      <c r="R100" s="142"/>
    </row>
    <row r="101" spans="18:18" ht="12" customHeight="1">
      <c r="R101" s="142"/>
    </row>
    <row r="102" spans="18:18" ht="12" customHeight="1">
      <c r="R102" s="142"/>
    </row>
    <row r="103" spans="18:18" ht="12" customHeight="1">
      <c r="R103" s="142"/>
    </row>
    <row r="104" spans="18:18" ht="12" customHeight="1">
      <c r="R104" s="142"/>
    </row>
    <row r="105" spans="18:18" ht="12" customHeight="1">
      <c r="R105" s="142"/>
    </row>
    <row r="106" spans="18:18" ht="12" customHeight="1">
      <c r="R106" s="142"/>
    </row>
    <row r="107" spans="18:18" ht="12" customHeight="1">
      <c r="R107" s="142"/>
    </row>
    <row r="108" spans="18:18" ht="12" customHeight="1">
      <c r="R108" s="142"/>
    </row>
    <row r="109" spans="18:18" ht="12" customHeight="1">
      <c r="R109" s="142"/>
    </row>
    <row r="110" spans="18:18" ht="12" customHeight="1">
      <c r="R110" s="142"/>
    </row>
    <row r="111" spans="18:18" ht="12" customHeight="1">
      <c r="R111" s="142"/>
    </row>
    <row r="112" spans="18:18" ht="12" customHeight="1">
      <c r="R112" s="142"/>
    </row>
    <row r="113" spans="18:18" ht="12" customHeight="1">
      <c r="R113" s="142"/>
    </row>
    <row r="114" spans="18:18" ht="12" customHeight="1">
      <c r="R114" s="142"/>
    </row>
    <row r="115" spans="18:18" ht="12" customHeight="1">
      <c r="R115" s="142"/>
    </row>
    <row r="116" spans="18:18" ht="12" customHeight="1">
      <c r="R116" s="142"/>
    </row>
    <row r="117" spans="18:18" ht="12" customHeight="1">
      <c r="R117" s="142"/>
    </row>
    <row r="118" spans="18:18" ht="12" customHeight="1">
      <c r="R118" s="142"/>
    </row>
    <row r="119" spans="18:18" ht="12" customHeight="1">
      <c r="R119" s="142"/>
    </row>
    <row r="120" spans="18:18" ht="12" customHeight="1">
      <c r="R120" s="142"/>
    </row>
    <row r="121" spans="18:18" ht="12" customHeight="1">
      <c r="R121" s="142"/>
    </row>
    <row r="122" spans="18:18" ht="12" customHeight="1">
      <c r="R122" s="142"/>
    </row>
    <row r="123" spans="18:18" ht="12" customHeight="1">
      <c r="R123" s="142"/>
    </row>
    <row r="124" spans="18:18" ht="12" customHeight="1">
      <c r="R124" s="142"/>
    </row>
    <row r="125" spans="18:18" ht="12" customHeight="1">
      <c r="R125" s="142"/>
    </row>
    <row r="126" spans="18:18" ht="12" customHeight="1">
      <c r="R126" s="142"/>
    </row>
    <row r="127" spans="18:18" ht="12" customHeight="1">
      <c r="R127" s="142"/>
    </row>
    <row r="128" spans="18:18" ht="12" customHeight="1">
      <c r="R128" s="142"/>
    </row>
    <row r="129" spans="18:18" ht="12" customHeight="1">
      <c r="R129" s="142"/>
    </row>
    <row r="130" spans="18:18" ht="12" customHeight="1">
      <c r="R130" s="142"/>
    </row>
    <row r="131" spans="18:18" ht="12" customHeight="1">
      <c r="R131" s="142"/>
    </row>
    <row r="132" spans="18:18" ht="12" customHeight="1">
      <c r="R132" s="142"/>
    </row>
    <row r="133" spans="18:18" ht="12" customHeight="1">
      <c r="R133" s="142"/>
    </row>
    <row r="134" spans="18:18" ht="12" customHeight="1">
      <c r="R134" s="142"/>
    </row>
    <row r="135" spans="18:18" ht="12" customHeight="1">
      <c r="R135" s="142"/>
    </row>
    <row r="136" spans="18:18" ht="12" customHeight="1">
      <c r="R136" s="142"/>
    </row>
    <row r="137" spans="18:18" ht="12" customHeight="1">
      <c r="R137" s="142"/>
    </row>
    <row r="138" spans="18:18" ht="12" customHeight="1">
      <c r="R138" s="142"/>
    </row>
    <row r="139" spans="18:18" ht="12" customHeight="1">
      <c r="R139" s="142"/>
    </row>
    <row r="140" spans="18:18" ht="12" customHeight="1">
      <c r="R140" s="142"/>
    </row>
    <row r="141" spans="18:18" ht="12" customHeight="1">
      <c r="R141" s="142"/>
    </row>
    <row r="142" spans="18:18" ht="12" customHeight="1">
      <c r="R142" s="142"/>
    </row>
    <row r="143" spans="18:18" ht="12" customHeight="1">
      <c r="R143" s="142"/>
    </row>
    <row r="144" spans="18:18" ht="12" customHeight="1">
      <c r="R144" s="142"/>
    </row>
    <row r="145" spans="18:18" ht="12" customHeight="1">
      <c r="R145" s="142"/>
    </row>
    <row r="146" spans="18:18" ht="12" customHeight="1">
      <c r="R146" s="142"/>
    </row>
    <row r="147" spans="18:18" ht="12" customHeight="1">
      <c r="R147" s="142"/>
    </row>
    <row r="148" spans="18:18" ht="12" customHeight="1">
      <c r="R148" s="142"/>
    </row>
    <row r="149" spans="18:18" ht="12" customHeight="1">
      <c r="R149" s="142"/>
    </row>
    <row r="150" spans="18:18" ht="12" customHeight="1">
      <c r="R150" s="142"/>
    </row>
    <row r="151" spans="18:18" ht="12" customHeight="1">
      <c r="R151" s="142"/>
    </row>
    <row r="152" spans="18:18" ht="12" customHeight="1">
      <c r="R152" s="142"/>
    </row>
    <row r="153" spans="18:18" ht="12" customHeight="1">
      <c r="R153" s="142"/>
    </row>
    <row r="154" spans="18:18" ht="12" customHeight="1">
      <c r="R154" s="142"/>
    </row>
    <row r="155" spans="18:18" ht="12" customHeight="1">
      <c r="R155" s="142"/>
    </row>
    <row r="156" spans="18:18" ht="12" customHeight="1">
      <c r="R156" s="142"/>
    </row>
    <row r="157" spans="18:18" ht="12" customHeight="1">
      <c r="R157" s="142"/>
    </row>
    <row r="158" spans="18:18" ht="12" customHeight="1">
      <c r="R158" s="142"/>
    </row>
    <row r="159" spans="18:18" ht="12" customHeight="1">
      <c r="R159" s="142"/>
    </row>
    <row r="160" spans="18:18" ht="12" customHeight="1">
      <c r="R160" s="142"/>
    </row>
    <row r="161" spans="18:18" ht="12" customHeight="1">
      <c r="R161" s="142"/>
    </row>
    <row r="162" spans="18:18" ht="12" customHeight="1">
      <c r="R162" s="142"/>
    </row>
    <row r="163" spans="18:18" ht="12" customHeight="1">
      <c r="R163" s="142"/>
    </row>
    <row r="164" spans="18:18" ht="12" customHeight="1">
      <c r="R164" s="142"/>
    </row>
    <row r="165" spans="18:18" ht="12" customHeight="1">
      <c r="R165" s="142"/>
    </row>
    <row r="166" spans="18:18" ht="12" customHeight="1">
      <c r="R166" s="142"/>
    </row>
    <row r="167" spans="18:18" ht="12" customHeight="1">
      <c r="R167" s="142"/>
    </row>
    <row r="168" spans="18:18" ht="12" customHeight="1">
      <c r="R168" s="142"/>
    </row>
    <row r="169" spans="18:18" ht="12" customHeight="1">
      <c r="R169" s="142"/>
    </row>
    <row r="170" spans="18:18" ht="12" customHeight="1">
      <c r="R170" s="142"/>
    </row>
    <row r="171" spans="18:18" ht="12" customHeight="1">
      <c r="R171" s="142"/>
    </row>
    <row r="172" spans="18:18" ht="12" customHeight="1">
      <c r="R172" s="142"/>
    </row>
    <row r="173" spans="18:18" ht="12" customHeight="1">
      <c r="R173" s="142"/>
    </row>
    <row r="174" spans="18:18" ht="12" customHeight="1">
      <c r="R174" s="142"/>
    </row>
    <row r="175" spans="18:18" ht="12" customHeight="1">
      <c r="R175" s="142"/>
    </row>
    <row r="176" spans="18:18" ht="12" customHeight="1">
      <c r="R176" s="142"/>
    </row>
    <row r="177" spans="18:18" ht="12" customHeight="1">
      <c r="R177" s="142"/>
    </row>
    <row r="178" spans="18:18" ht="12" customHeight="1">
      <c r="R178" s="142"/>
    </row>
    <row r="179" spans="18:18" ht="12" customHeight="1">
      <c r="R179" s="142"/>
    </row>
    <row r="180" spans="18:18" ht="12" customHeight="1">
      <c r="R180" s="142"/>
    </row>
    <row r="181" spans="18:18" ht="12" customHeight="1">
      <c r="R181" s="142"/>
    </row>
    <row r="182" spans="18:18" ht="12" customHeight="1">
      <c r="R182" s="142"/>
    </row>
    <row r="183" spans="18:18" ht="12" customHeight="1">
      <c r="R183" s="142"/>
    </row>
    <row r="184" spans="18:18" ht="12" customHeight="1">
      <c r="R184" s="142"/>
    </row>
    <row r="185" spans="18:18" ht="12" customHeight="1">
      <c r="R185" s="142"/>
    </row>
    <row r="186" spans="18:18" ht="12" customHeight="1">
      <c r="R186" s="142"/>
    </row>
    <row r="187" spans="18:18" ht="12" customHeight="1">
      <c r="R187" s="142"/>
    </row>
    <row r="188" spans="18:18" ht="12" customHeight="1">
      <c r="R188" s="142"/>
    </row>
    <row r="189" spans="18:18" ht="12" customHeight="1">
      <c r="R189" s="142"/>
    </row>
    <row r="190" spans="18:18" ht="12" customHeight="1">
      <c r="R190" s="142"/>
    </row>
    <row r="191" spans="18:18" ht="12" customHeight="1">
      <c r="R191" s="142"/>
    </row>
    <row r="192" spans="18:18" ht="12" customHeight="1">
      <c r="R192" s="142"/>
    </row>
    <row r="193" spans="18:18" ht="12" customHeight="1">
      <c r="R193" s="142"/>
    </row>
    <row r="194" spans="18:18" ht="12" customHeight="1">
      <c r="R194" s="142"/>
    </row>
    <row r="195" spans="18:18" ht="12" customHeight="1">
      <c r="R195" s="142"/>
    </row>
    <row r="196" spans="18:18" ht="12" customHeight="1">
      <c r="R196" s="142"/>
    </row>
    <row r="197" spans="18:18" ht="12" customHeight="1">
      <c r="R197" s="142"/>
    </row>
    <row r="198" spans="18:18" ht="12" customHeight="1">
      <c r="R198" s="142"/>
    </row>
    <row r="199" spans="18:18" ht="12" customHeight="1">
      <c r="R199" s="142"/>
    </row>
    <row r="200" spans="18:18" ht="12" customHeight="1">
      <c r="R200" s="142"/>
    </row>
    <row r="201" spans="18:18" ht="12" customHeight="1">
      <c r="R201" s="142"/>
    </row>
    <row r="202" spans="18:18" ht="12" customHeight="1">
      <c r="R202" s="142"/>
    </row>
    <row r="203" spans="18:18" ht="12" customHeight="1">
      <c r="R203" s="142"/>
    </row>
    <row r="204" spans="18:18" ht="12" customHeight="1">
      <c r="R204" s="142"/>
    </row>
    <row r="205" spans="18:18" ht="12" customHeight="1">
      <c r="R205" s="142"/>
    </row>
    <row r="206" spans="18:18" ht="12" customHeight="1">
      <c r="R206" s="142"/>
    </row>
    <row r="207" spans="18:18" ht="12" customHeight="1">
      <c r="R207" s="142"/>
    </row>
    <row r="208" spans="18:18" ht="12" customHeight="1">
      <c r="R208" s="142"/>
    </row>
    <row r="209" spans="18:18" ht="12" customHeight="1">
      <c r="R209" s="142"/>
    </row>
    <row r="210" spans="18:18" ht="12" customHeight="1"/>
    <row r="211" spans="18:18" ht="12" customHeight="1"/>
    <row r="212" spans="18:18" ht="12" customHeight="1"/>
    <row r="213" spans="18:18" ht="12" customHeight="1"/>
    <row r="214" spans="18:18" ht="12" customHeight="1"/>
    <row r="215" spans="18:18" ht="12" customHeight="1"/>
    <row r="216" spans="18:18" ht="12" customHeight="1"/>
    <row r="217" spans="18:18" ht="12" customHeight="1"/>
    <row r="218" spans="18:18" ht="12" customHeight="1"/>
    <row r="219" spans="18:18" ht="12" customHeight="1"/>
    <row r="220" spans="18:18" ht="12" customHeight="1"/>
    <row r="221" spans="18:18" ht="12" customHeight="1"/>
    <row r="222" spans="18:18" ht="12" customHeight="1"/>
    <row r="223" spans="18:18" ht="12" customHeight="1"/>
    <row r="224" spans="18:18" ht="12" customHeight="1"/>
    <row r="225" ht="12" customHeight="1"/>
    <row r="226" ht="12" customHeight="1"/>
    <row r="227" ht="12" customHeight="1"/>
    <row r="228" ht="12" customHeight="1"/>
    <row r="229" ht="12" customHeight="1"/>
    <row r="230" ht="12" customHeight="1"/>
    <row r="231" ht="12" customHeight="1"/>
    <row r="232" ht="12" customHeight="1"/>
    <row r="233" ht="12" customHeight="1"/>
    <row r="234" ht="12" customHeight="1"/>
    <row r="235" ht="12" customHeight="1"/>
    <row r="236" ht="12" customHeight="1"/>
    <row r="237" ht="12" customHeight="1"/>
    <row r="238" ht="12" customHeight="1"/>
    <row r="239" ht="12" customHeight="1"/>
    <row r="240" ht="12" customHeight="1"/>
    <row r="241" ht="12" customHeight="1"/>
    <row r="242" ht="12" customHeight="1"/>
    <row r="243" ht="12" customHeight="1"/>
    <row r="244" ht="12" customHeight="1"/>
    <row r="245" ht="12" customHeight="1"/>
    <row r="246" ht="12" customHeight="1"/>
    <row r="247" ht="12" customHeight="1"/>
    <row r="248" ht="12" customHeight="1"/>
    <row r="249" ht="12" customHeight="1"/>
    <row r="250" ht="12" customHeight="1"/>
    <row r="251" ht="12" customHeight="1"/>
    <row r="252" ht="12" customHeight="1"/>
    <row r="253" ht="12" customHeight="1"/>
    <row r="254" ht="12" customHeight="1"/>
    <row r="255" ht="12" customHeight="1"/>
    <row r="256" ht="12" customHeight="1"/>
    <row r="257" ht="12" customHeight="1"/>
    <row r="258" ht="12" customHeight="1"/>
    <row r="259" ht="12" customHeight="1"/>
    <row r="260" ht="12" customHeight="1"/>
    <row r="261" ht="12" customHeight="1"/>
    <row r="262" ht="12" customHeight="1"/>
    <row r="263" ht="12" customHeight="1"/>
    <row r="264" ht="12" customHeight="1"/>
    <row r="265" ht="12" customHeight="1"/>
    <row r="266" ht="12" customHeight="1"/>
    <row r="267" ht="12" customHeight="1"/>
    <row r="268" ht="12" customHeight="1"/>
    <row r="269" ht="12" customHeight="1"/>
    <row r="270" ht="12" customHeight="1"/>
    <row r="271" ht="12" customHeight="1"/>
    <row r="272" ht="12" customHeight="1"/>
    <row r="273" ht="12" customHeight="1"/>
    <row r="274" ht="12" customHeight="1"/>
    <row r="275" ht="12" customHeight="1"/>
    <row r="276" ht="12" customHeight="1"/>
    <row r="277" ht="12" customHeight="1"/>
    <row r="278" ht="12" customHeight="1"/>
    <row r="279" ht="12" customHeight="1"/>
    <row r="280" ht="12" customHeight="1"/>
    <row r="281" ht="12" customHeight="1"/>
    <row r="282" ht="12" customHeight="1"/>
    <row r="283" ht="12" customHeight="1"/>
    <row r="284" ht="12" customHeight="1"/>
    <row r="285" ht="12" customHeight="1"/>
    <row r="286" ht="12" customHeight="1"/>
    <row r="287" ht="12" customHeight="1"/>
    <row r="288" ht="12" customHeight="1"/>
    <row r="289" ht="12" customHeight="1"/>
    <row r="290" ht="12" customHeight="1"/>
    <row r="291" ht="12" customHeight="1"/>
    <row r="292" ht="12" customHeight="1"/>
    <row r="293" ht="12" customHeight="1"/>
    <row r="294" ht="12" customHeight="1"/>
    <row r="295" ht="12" customHeight="1"/>
    <row r="296" ht="12" customHeight="1"/>
    <row r="297" ht="12" customHeight="1"/>
    <row r="298" ht="12" customHeight="1"/>
    <row r="299" ht="12" customHeight="1"/>
    <row r="300" ht="12" customHeight="1"/>
    <row r="301" ht="12" customHeight="1"/>
    <row r="302" ht="12" customHeight="1"/>
    <row r="303" ht="12" customHeight="1"/>
    <row r="304" ht="12" customHeight="1"/>
    <row r="305" ht="12" customHeight="1"/>
    <row r="306" ht="12" customHeight="1"/>
    <row r="307" ht="12" customHeight="1"/>
    <row r="308" ht="12" customHeight="1"/>
    <row r="309" ht="12" customHeight="1"/>
    <row r="310" ht="12" customHeight="1"/>
    <row r="311" ht="12" customHeight="1"/>
    <row r="312" ht="12" customHeight="1"/>
    <row r="313" ht="12" customHeight="1"/>
    <row r="314" ht="12" customHeight="1"/>
    <row r="315" ht="12" customHeight="1"/>
    <row r="316" ht="12" customHeight="1"/>
    <row r="317" ht="12" customHeight="1"/>
    <row r="318" ht="12" customHeight="1"/>
    <row r="319" ht="12" customHeight="1"/>
    <row r="320" ht="12" customHeight="1"/>
    <row r="321" spans="1:13" ht="12" customHeight="1"/>
    <row r="322" spans="1:13" ht="12" customHeight="1"/>
    <row r="323" spans="1:13" ht="12" customHeight="1"/>
    <row r="324" spans="1:13" ht="12" customHeight="1"/>
    <row r="325" spans="1:13" ht="12" customHeight="1"/>
    <row r="326" spans="1:13" ht="12" customHeight="1"/>
    <row r="327" spans="1:13" ht="12" customHeight="1"/>
    <row r="328" spans="1:13" ht="12" customHeight="1"/>
    <row r="329" spans="1:13" ht="12" customHeight="1"/>
    <row r="330" spans="1:13" ht="12" customHeight="1"/>
    <row r="331" spans="1:13" ht="12" customHeight="1"/>
    <row r="332" spans="1:13" ht="12" customHeight="1"/>
    <row r="333" spans="1:13" ht="12" customHeight="1">
      <c r="B333" s="85"/>
    </row>
    <row r="334" spans="1:13" ht="12" customHeight="1">
      <c r="B334" s="85"/>
      <c r="C334" s="85"/>
      <c r="D334" s="85"/>
      <c r="E334" s="85"/>
      <c r="F334" s="85"/>
      <c r="G334" s="85"/>
      <c r="H334" s="85"/>
      <c r="I334" s="85"/>
      <c r="J334" s="85"/>
      <c r="K334" s="85"/>
      <c r="L334" s="85"/>
      <c r="M334" s="85"/>
    </row>
    <row r="335" spans="1:13" ht="12" customHeight="1">
      <c r="A335" s="37"/>
      <c r="B335" s="85"/>
      <c r="C335" s="85"/>
      <c r="D335" s="85"/>
      <c r="E335" s="85"/>
      <c r="F335" s="85"/>
      <c r="G335" s="85"/>
      <c r="H335" s="85"/>
      <c r="I335" s="85"/>
      <c r="J335" s="85"/>
      <c r="K335" s="85"/>
      <c r="L335" s="85"/>
      <c r="M335" s="85"/>
    </row>
    <row r="336" spans="1:13" ht="12" customHeight="1">
      <c r="A336" s="37"/>
      <c r="B336" s="85"/>
      <c r="C336" s="85"/>
      <c r="D336" s="85"/>
      <c r="E336" s="85"/>
      <c r="F336" s="85"/>
      <c r="G336" s="85"/>
      <c r="H336" s="85"/>
      <c r="I336" s="85"/>
      <c r="J336" s="85"/>
      <c r="K336" s="85"/>
      <c r="L336" s="85"/>
      <c r="M336" s="85"/>
    </row>
    <row r="337" spans="1:13" ht="12" customHeight="1">
      <c r="A337" s="37"/>
      <c r="B337" s="85"/>
      <c r="C337" s="85"/>
      <c r="D337" s="85"/>
      <c r="E337" s="85"/>
      <c r="F337" s="85"/>
      <c r="G337" s="85"/>
      <c r="H337" s="85"/>
      <c r="I337" s="85"/>
      <c r="J337" s="85"/>
      <c r="K337" s="85"/>
      <c r="L337" s="85"/>
      <c r="M337" s="85"/>
    </row>
    <row r="338" spans="1:13" ht="12" customHeight="1">
      <c r="A338" s="37"/>
      <c r="B338" s="85"/>
      <c r="C338" s="85"/>
      <c r="D338" s="85"/>
      <c r="E338" s="85"/>
      <c r="F338" s="85"/>
      <c r="G338" s="85"/>
      <c r="H338" s="85"/>
      <c r="I338" s="85"/>
      <c r="J338" s="85"/>
      <c r="K338" s="85"/>
      <c r="L338" s="85"/>
      <c r="M338" s="85"/>
    </row>
    <row r="339" spans="1:13" ht="12" customHeight="1">
      <c r="A339" s="37"/>
      <c r="B339" s="85"/>
      <c r="C339" s="85"/>
      <c r="D339" s="85"/>
      <c r="E339" s="85"/>
      <c r="F339" s="85"/>
      <c r="G339" s="85"/>
      <c r="H339" s="85"/>
      <c r="I339" s="85"/>
      <c r="J339" s="85"/>
      <c r="K339" s="85"/>
      <c r="L339" s="85"/>
      <c r="M339" s="85"/>
    </row>
    <row r="340" spans="1:13" ht="12" customHeight="1">
      <c r="A340" s="37"/>
      <c r="B340" s="85"/>
      <c r="C340" s="85"/>
      <c r="D340" s="85"/>
      <c r="E340" s="85"/>
      <c r="F340" s="85"/>
      <c r="G340" s="85"/>
      <c r="H340" s="85"/>
      <c r="I340" s="85"/>
      <c r="J340" s="85"/>
      <c r="K340" s="85"/>
      <c r="L340" s="85"/>
      <c r="M340" s="85"/>
    </row>
    <row r="341" spans="1:13" ht="12" customHeight="1">
      <c r="A341" s="37"/>
      <c r="B341" s="85"/>
      <c r="C341" s="85"/>
      <c r="D341" s="85"/>
      <c r="E341" s="85"/>
      <c r="F341" s="85"/>
      <c r="G341" s="85"/>
      <c r="H341" s="85"/>
      <c r="I341" s="85"/>
      <c r="J341" s="85"/>
      <c r="K341" s="85"/>
      <c r="L341" s="85"/>
      <c r="M341" s="85"/>
    </row>
    <row r="342" spans="1:13" ht="12" customHeight="1">
      <c r="A342" s="37"/>
      <c r="B342" s="85"/>
      <c r="C342" s="85"/>
      <c r="D342" s="85"/>
      <c r="E342" s="85"/>
      <c r="F342" s="85"/>
      <c r="G342" s="85"/>
      <c r="H342" s="85"/>
      <c r="I342" s="85"/>
      <c r="J342" s="85"/>
      <c r="K342" s="85"/>
      <c r="L342" s="85"/>
      <c r="M342" s="85"/>
    </row>
    <row r="343" spans="1:13" ht="12" customHeight="1">
      <c r="A343" s="37"/>
      <c r="B343" s="85"/>
      <c r="C343" s="85"/>
      <c r="D343" s="85"/>
      <c r="E343" s="85"/>
      <c r="F343" s="85"/>
      <c r="G343" s="85"/>
      <c r="H343" s="85"/>
      <c r="I343" s="85"/>
      <c r="J343" s="85"/>
      <c r="K343" s="85"/>
      <c r="L343" s="85"/>
      <c r="M343" s="85"/>
    </row>
    <row r="344" spans="1:13" ht="12" customHeight="1">
      <c r="A344" s="37"/>
      <c r="B344" s="85"/>
      <c r="C344" s="85"/>
      <c r="D344" s="85"/>
      <c r="E344" s="85"/>
      <c r="F344" s="85"/>
      <c r="G344" s="85"/>
      <c r="H344" s="85"/>
      <c r="I344" s="85"/>
      <c r="J344" s="85"/>
      <c r="K344" s="85"/>
      <c r="L344" s="85"/>
      <c r="M344" s="85"/>
    </row>
    <row r="345" spans="1:13" ht="12" customHeight="1">
      <c r="A345" s="37"/>
      <c r="B345" s="85"/>
      <c r="C345" s="85"/>
      <c r="D345" s="85"/>
      <c r="E345" s="85"/>
      <c r="F345" s="85"/>
      <c r="G345" s="85"/>
      <c r="H345" s="85"/>
      <c r="I345" s="85"/>
      <c r="J345" s="85"/>
      <c r="K345" s="85"/>
      <c r="L345" s="85"/>
      <c r="M345" s="85"/>
    </row>
    <row r="346" spans="1:13" ht="12" customHeight="1">
      <c r="A346" s="37"/>
      <c r="B346" s="85"/>
      <c r="C346" s="85"/>
      <c r="D346" s="85"/>
      <c r="E346" s="85"/>
      <c r="F346" s="85"/>
      <c r="G346" s="85"/>
      <c r="H346" s="85"/>
      <c r="I346" s="85"/>
      <c r="J346" s="85"/>
      <c r="K346" s="85"/>
      <c r="L346" s="85"/>
      <c r="M346" s="85"/>
    </row>
    <row r="347" spans="1:13" ht="12" customHeight="1">
      <c r="A347" s="37"/>
      <c r="B347" s="85"/>
      <c r="C347" s="85"/>
      <c r="D347" s="85"/>
      <c r="E347" s="85"/>
      <c r="F347" s="85"/>
      <c r="G347" s="85"/>
      <c r="H347" s="85"/>
      <c r="I347" s="85"/>
      <c r="J347" s="85"/>
      <c r="K347" s="85"/>
      <c r="L347" s="85"/>
      <c r="M347" s="85"/>
    </row>
    <row r="348" spans="1:13" ht="12" customHeight="1">
      <c r="A348" s="37"/>
      <c r="B348" s="85"/>
      <c r="C348" s="85"/>
      <c r="D348" s="85"/>
      <c r="E348" s="85"/>
      <c r="F348" s="85"/>
      <c r="G348" s="85"/>
      <c r="H348" s="85"/>
      <c r="I348" s="85"/>
      <c r="J348" s="85"/>
      <c r="K348" s="85"/>
      <c r="L348" s="85"/>
      <c r="M348" s="85"/>
    </row>
    <row r="349" spans="1:13" ht="12" customHeight="1">
      <c r="A349" s="37"/>
      <c r="B349" s="85"/>
      <c r="C349" s="85"/>
      <c r="D349" s="85"/>
      <c r="E349" s="85"/>
      <c r="F349" s="85"/>
      <c r="G349" s="85"/>
      <c r="H349" s="85"/>
      <c r="I349" s="85"/>
      <c r="J349" s="85"/>
      <c r="K349" s="85"/>
      <c r="L349" s="85"/>
      <c r="M349" s="85"/>
    </row>
    <row r="350" spans="1:13" ht="12" customHeight="1">
      <c r="A350" s="37"/>
      <c r="B350" s="85"/>
      <c r="C350" s="85"/>
      <c r="D350" s="85"/>
      <c r="E350" s="85"/>
      <c r="F350" s="85"/>
      <c r="G350" s="85"/>
      <c r="H350" s="85"/>
      <c r="I350" s="85"/>
      <c r="J350" s="85"/>
      <c r="K350" s="85"/>
      <c r="L350" s="85"/>
      <c r="M350" s="85"/>
    </row>
    <row r="351" spans="1:13" ht="12" customHeight="1">
      <c r="A351" s="37"/>
      <c r="B351" s="85"/>
      <c r="C351" s="85"/>
      <c r="D351" s="85"/>
      <c r="E351" s="85"/>
      <c r="F351" s="85"/>
      <c r="G351" s="85"/>
      <c r="H351" s="85"/>
      <c r="I351" s="85"/>
      <c r="J351" s="85"/>
      <c r="K351" s="85"/>
      <c r="L351" s="85"/>
      <c r="M351" s="85"/>
    </row>
    <row r="352" spans="1:13" ht="12" customHeight="1">
      <c r="A352" s="37"/>
      <c r="B352" s="85"/>
      <c r="C352" s="85"/>
      <c r="D352" s="85"/>
      <c r="E352" s="85"/>
      <c r="F352" s="85"/>
      <c r="G352" s="85"/>
      <c r="H352" s="85"/>
      <c r="I352" s="85"/>
      <c r="J352" s="85"/>
      <c r="K352" s="85"/>
      <c r="L352" s="85"/>
      <c r="M352" s="85"/>
    </row>
    <row r="353" spans="1:13" ht="12" customHeight="1">
      <c r="A353" s="37"/>
      <c r="B353" s="85"/>
      <c r="C353" s="85"/>
      <c r="D353" s="85"/>
      <c r="E353" s="85"/>
      <c r="F353" s="85"/>
      <c r="G353" s="85"/>
      <c r="H353" s="85"/>
      <c r="I353" s="85"/>
      <c r="J353" s="85"/>
      <c r="K353" s="85"/>
      <c r="L353" s="85"/>
      <c r="M353" s="85"/>
    </row>
    <row r="354" spans="1:13" ht="12" customHeight="1">
      <c r="A354" s="37"/>
      <c r="B354" s="85"/>
      <c r="C354" s="85"/>
      <c r="D354" s="85"/>
      <c r="E354" s="85"/>
      <c r="F354" s="85"/>
      <c r="G354" s="85"/>
      <c r="H354" s="85"/>
      <c r="I354" s="85"/>
      <c r="J354" s="85"/>
      <c r="K354" s="85"/>
      <c r="L354" s="85"/>
      <c r="M354" s="85"/>
    </row>
    <row r="355" spans="1:13" ht="12" customHeight="1">
      <c r="A355" s="37"/>
      <c r="B355" s="85"/>
      <c r="C355" s="85"/>
      <c r="D355" s="85"/>
      <c r="E355" s="85"/>
      <c r="F355" s="85"/>
      <c r="G355" s="85"/>
      <c r="H355" s="85"/>
      <c r="I355" s="85"/>
      <c r="J355" s="85"/>
      <c r="K355" s="85"/>
      <c r="L355" s="85"/>
      <c r="M355" s="85"/>
    </row>
    <row r="356" spans="1:13" ht="12" customHeight="1">
      <c r="A356" s="37"/>
      <c r="B356" s="85"/>
      <c r="C356" s="85"/>
      <c r="D356" s="85"/>
      <c r="E356" s="85"/>
      <c r="F356" s="85"/>
      <c r="G356" s="85"/>
      <c r="H356" s="85"/>
      <c r="I356" s="85"/>
      <c r="J356" s="85"/>
      <c r="K356" s="85"/>
      <c r="L356" s="85"/>
      <c r="M356" s="85"/>
    </row>
    <row r="357" spans="1:13" ht="12" customHeight="1">
      <c r="A357" s="37"/>
      <c r="B357" s="85"/>
      <c r="C357" s="85"/>
      <c r="D357" s="85"/>
      <c r="E357" s="85"/>
      <c r="F357" s="85"/>
      <c r="G357" s="85"/>
      <c r="H357" s="85"/>
      <c r="I357" s="85"/>
      <c r="J357" s="85"/>
      <c r="K357" s="85"/>
      <c r="L357" s="85"/>
      <c r="M357" s="85"/>
    </row>
    <row r="358" spans="1:13" ht="12" customHeight="1">
      <c r="A358" s="37"/>
      <c r="B358" s="85"/>
      <c r="C358" s="85"/>
      <c r="D358" s="85"/>
      <c r="E358" s="85"/>
      <c r="F358" s="85"/>
      <c r="G358" s="85"/>
      <c r="H358" s="85"/>
      <c r="I358" s="85"/>
      <c r="J358" s="85"/>
      <c r="K358" s="85"/>
      <c r="L358" s="85"/>
      <c r="M358" s="85"/>
    </row>
    <row r="359" spans="1:13" ht="12" customHeight="1">
      <c r="A359" s="37"/>
      <c r="B359" s="85"/>
      <c r="C359" s="85"/>
      <c r="D359" s="85"/>
      <c r="E359" s="85"/>
      <c r="F359" s="85"/>
      <c r="G359" s="85"/>
      <c r="H359" s="85"/>
      <c r="I359" s="85"/>
      <c r="J359" s="85"/>
      <c r="K359" s="85"/>
      <c r="L359" s="85"/>
      <c r="M359" s="85"/>
    </row>
    <row r="360" spans="1:13" ht="12" customHeight="1">
      <c r="A360" s="37"/>
      <c r="B360" s="85"/>
      <c r="C360" s="85"/>
      <c r="D360" s="85"/>
      <c r="E360" s="85"/>
      <c r="F360" s="85"/>
      <c r="G360" s="85"/>
      <c r="H360" s="85"/>
      <c r="I360" s="85"/>
      <c r="J360" s="85"/>
      <c r="K360" s="85"/>
      <c r="L360" s="85"/>
      <c r="M360" s="85"/>
    </row>
    <row r="361" spans="1:13" ht="12" customHeight="1">
      <c r="A361" s="37"/>
      <c r="B361" s="85"/>
      <c r="C361" s="85"/>
      <c r="D361" s="85"/>
      <c r="E361" s="85"/>
      <c r="F361" s="85"/>
      <c r="G361" s="85"/>
      <c r="H361" s="85"/>
      <c r="I361" s="85"/>
      <c r="J361" s="85"/>
      <c r="K361" s="85"/>
      <c r="L361" s="85"/>
      <c r="M361" s="85"/>
    </row>
    <row r="362" spans="1:13" ht="12" customHeight="1">
      <c r="A362" s="37"/>
      <c r="B362" s="85"/>
      <c r="C362" s="85"/>
      <c r="D362" s="85"/>
      <c r="E362" s="85"/>
      <c r="F362" s="85"/>
      <c r="G362" s="85"/>
      <c r="H362" s="85"/>
      <c r="I362" s="85"/>
      <c r="J362" s="85"/>
      <c r="K362" s="85"/>
      <c r="L362" s="85"/>
      <c r="M362" s="85"/>
    </row>
    <row r="363" spans="1:13" ht="12" customHeight="1">
      <c r="A363" s="37"/>
      <c r="B363" s="85"/>
      <c r="C363" s="85"/>
      <c r="D363" s="85"/>
      <c r="E363" s="85"/>
      <c r="F363" s="85"/>
      <c r="G363" s="85"/>
      <c r="H363" s="85"/>
      <c r="I363" s="85"/>
      <c r="J363" s="85"/>
      <c r="K363" s="85"/>
      <c r="L363" s="85"/>
      <c r="M363" s="85"/>
    </row>
    <row r="364" spans="1:13" ht="12" customHeight="1">
      <c r="A364" s="37"/>
      <c r="B364" s="85"/>
      <c r="C364" s="85"/>
      <c r="D364" s="85"/>
      <c r="E364" s="85"/>
      <c r="F364" s="85"/>
      <c r="G364" s="85"/>
      <c r="H364" s="85"/>
      <c r="I364" s="85"/>
      <c r="J364" s="85"/>
      <c r="K364" s="85"/>
      <c r="L364" s="85"/>
      <c r="M364" s="85"/>
    </row>
    <row r="365" spans="1:13" ht="12" customHeight="1">
      <c r="A365" s="37"/>
      <c r="B365" s="85"/>
      <c r="C365" s="85"/>
      <c r="D365" s="85"/>
      <c r="E365" s="85"/>
      <c r="F365" s="85"/>
      <c r="G365" s="85"/>
      <c r="H365" s="85"/>
      <c r="I365" s="85"/>
      <c r="J365" s="85"/>
      <c r="K365" s="85"/>
      <c r="L365" s="85"/>
      <c r="M365" s="85"/>
    </row>
    <row r="366" spans="1:13" ht="12" customHeight="1">
      <c r="A366" s="37"/>
      <c r="B366" s="85"/>
      <c r="C366" s="85"/>
      <c r="D366" s="85"/>
      <c r="E366" s="85"/>
      <c r="F366" s="85"/>
      <c r="G366" s="85"/>
      <c r="H366" s="85"/>
      <c r="I366" s="85"/>
      <c r="J366" s="85"/>
      <c r="K366" s="85"/>
      <c r="L366" s="85"/>
      <c r="M366" s="85"/>
    </row>
    <row r="367" spans="1:13" ht="12" customHeight="1">
      <c r="A367" s="37"/>
      <c r="B367" s="85"/>
      <c r="C367" s="85"/>
      <c r="D367" s="85"/>
      <c r="E367" s="85"/>
      <c r="F367" s="85"/>
      <c r="G367" s="85"/>
      <c r="H367" s="85"/>
      <c r="I367" s="85"/>
      <c r="J367" s="85"/>
      <c r="K367" s="85"/>
      <c r="L367" s="85"/>
      <c r="M367" s="85"/>
    </row>
    <row r="368" spans="1:13" ht="12" customHeight="1">
      <c r="A368" s="37"/>
      <c r="B368" s="85"/>
      <c r="C368" s="85"/>
      <c r="D368" s="85"/>
      <c r="E368" s="85"/>
      <c r="F368" s="85"/>
      <c r="G368" s="85"/>
      <c r="H368" s="85"/>
      <c r="I368" s="85"/>
      <c r="J368" s="85"/>
      <c r="K368" s="85"/>
      <c r="L368" s="85"/>
      <c r="M368" s="85"/>
    </row>
    <row r="369" spans="1:13" ht="12" customHeight="1">
      <c r="A369" s="37"/>
      <c r="B369" s="85"/>
      <c r="C369" s="85"/>
      <c r="D369" s="85"/>
      <c r="E369" s="85"/>
      <c r="F369" s="85"/>
      <c r="G369" s="85"/>
      <c r="H369" s="85"/>
      <c r="I369" s="85"/>
      <c r="J369" s="85"/>
      <c r="K369" s="85"/>
      <c r="L369" s="85"/>
      <c r="M369" s="85"/>
    </row>
    <row r="370" spans="1:13" ht="12" customHeight="1">
      <c r="A370" s="37"/>
      <c r="B370" s="85"/>
      <c r="C370" s="85"/>
      <c r="D370" s="85"/>
      <c r="E370" s="85"/>
      <c r="F370" s="85"/>
      <c r="G370" s="85"/>
      <c r="H370" s="85"/>
      <c r="I370" s="85"/>
      <c r="J370" s="85"/>
      <c r="K370" s="85"/>
      <c r="L370" s="85"/>
      <c r="M370" s="85"/>
    </row>
    <row r="371" spans="1:13" ht="12" customHeight="1">
      <c r="A371" s="37"/>
      <c r="B371" s="85"/>
      <c r="C371" s="85"/>
      <c r="D371" s="85"/>
      <c r="E371" s="85"/>
      <c r="F371" s="85"/>
      <c r="G371" s="85"/>
      <c r="H371" s="85"/>
      <c r="I371" s="85"/>
      <c r="J371" s="85"/>
      <c r="K371" s="85"/>
      <c r="L371" s="85"/>
      <c r="M371" s="85"/>
    </row>
    <row r="372" spans="1:13" ht="12" customHeight="1">
      <c r="A372" s="37"/>
      <c r="B372" s="85"/>
      <c r="C372" s="85"/>
      <c r="D372" s="85"/>
      <c r="E372" s="85"/>
      <c r="F372" s="85"/>
      <c r="G372" s="85"/>
      <c r="H372" s="85"/>
      <c r="I372" s="85"/>
      <c r="J372" s="85"/>
      <c r="K372" s="85"/>
      <c r="L372" s="85"/>
      <c r="M372" s="85"/>
    </row>
    <row r="373" spans="1:13" ht="12" customHeight="1">
      <c r="A373" s="37"/>
      <c r="B373" s="85"/>
      <c r="C373" s="85"/>
      <c r="D373" s="85"/>
      <c r="E373" s="85"/>
      <c r="F373" s="85"/>
      <c r="G373" s="85"/>
      <c r="H373" s="85"/>
      <c r="I373" s="85"/>
      <c r="J373" s="85"/>
      <c r="K373" s="85"/>
      <c r="L373" s="85"/>
      <c r="M373" s="85"/>
    </row>
    <row r="374" spans="1:13" ht="12" customHeight="1">
      <c r="A374" s="37"/>
      <c r="B374" s="85"/>
      <c r="C374" s="85"/>
      <c r="D374" s="85"/>
      <c r="E374" s="85"/>
      <c r="F374" s="85"/>
      <c r="G374" s="85"/>
      <c r="H374" s="85"/>
      <c r="I374" s="85"/>
      <c r="J374" s="85"/>
      <c r="K374" s="85"/>
      <c r="L374" s="85"/>
      <c r="M374" s="85"/>
    </row>
    <row r="375" spans="1:13" ht="12" customHeight="1">
      <c r="A375" s="37"/>
      <c r="B375" s="85"/>
      <c r="C375" s="85"/>
      <c r="D375" s="85"/>
      <c r="E375" s="85"/>
      <c r="F375" s="85"/>
      <c r="G375" s="85"/>
      <c r="H375" s="85"/>
      <c r="I375" s="85"/>
      <c r="J375" s="85"/>
      <c r="K375" s="85"/>
      <c r="L375" s="85"/>
      <c r="M375" s="85"/>
    </row>
    <row r="376" spans="1:13" ht="12" customHeight="1">
      <c r="A376" s="37"/>
      <c r="B376" s="85"/>
      <c r="C376" s="85"/>
      <c r="D376" s="85"/>
      <c r="E376" s="85"/>
      <c r="F376" s="85"/>
      <c r="G376" s="85"/>
      <c r="H376" s="85"/>
      <c r="I376" s="85"/>
      <c r="J376" s="85"/>
      <c r="K376" s="85"/>
      <c r="L376" s="85"/>
      <c r="M376" s="85"/>
    </row>
    <row r="377" spans="1:13" ht="12" customHeight="1">
      <c r="A377" s="37"/>
      <c r="B377" s="85"/>
      <c r="C377" s="85"/>
      <c r="D377" s="85"/>
      <c r="E377" s="85"/>
      <c r="F377" s="85"/>
      <c r="G377" s="85"/>
      <c r="H377" s="85"/>
      <c r="I377" s="85"/>
      <c r="J377" s="85"/>
      <c r="K377" s="85"/>
      <c r="L377" s="85"/>
      <c r="M377" s="85"/>
    </row>
    <row r="378" spans="1:13" ht="12" customHeight="1">
      <c r="A378" s="37"/>
      <c r="B378" s="85"/>
      <c r="C378" s="85"/>
      <c r="D378" s="85"/>
      <c r="E378" s="85"/>
      <c r="F378" s="85"/>
      <c r="G378" s="85"/>
      <c r="H378" s="85"/>
      <c r="I378" s="85"/>
      <c r="J378" s="85"/>
      <c r="K378" s="85"/>
      <c r="L378" s="85"/>
      <c r="M378" s="85"/>
    </row>
    <row r="379" spans="1:13" ht="12" customHeight="1">
      <c r="A379" s="37"/>
      <c r="B379" s="85"/>
      <c r="C379" s="85"/>
      <c r="D379" s="85"/>
      <c r="E379" s="85"/>
      <c r="F379" s="85"/>
      <c r="G379" s="85"/>
      <c r="H379" s="85"/>
      <c r="I379" s="85"/>
      <c r="J379" s="85"/>
      <c r="K379" s="85"/>
      <c r="L379" s="85"/>
      <c r="M379" s="85"/>
    </row>
    <row r="380" spans="1:13" ht="12" customHeight="1">
      <c r="A380" s="37"/>
      <c r="B380" s="85"/>
      <c r="C380" s="85"/>
      <c r="D380" s="85"/>
      <c r="E380" s="85"/>
      <c r="F380" s="85"/>
      <c r="G380" s="85"/>
      <c r="H380" s="85"/>
      <c r="I380" s="85"/>
      <c r="J380" s="85"/>
      <c r="K380" s="85"/>
      <c r="L380" s="85"/>
      <c r="M380" s="85"/>
    </row>
    <row r="381" spans="1:13" ht="12" customHeight="1">
      <c r="A381" s="37"/>
      <c r="B381" s="85"/>
      <c r="C381" s="85"/>
      <c r="D381" s="85"/>
      <c r="E381" s="85"/>
      <c r="F381" s="85"/>
      <c r="G381" s="85"/>
      <c r="H381" s="85"/>
      <c r="I381" s="85"/>
      <c r="J381" s="85"/>
      <c r="K381" s="85"/>
      <c r="L381" s="85"/>
      <c r="M381" s="85"/>
    </row>
    <row r="382" spans="1:13" ht="12" customHeight="1">
      <c r="A382" s="37"/>
      <c r="B382" s="85"/>
      <c r="C382" s="85"/>
      <c r="D382" s="85"/>
      <c r="E382" s="85"/>
      <c r="F382" s="85"/>
      <c r="G382" s="85"/>
      <c r="H382" s="85"/>
      <c r="I382" s="85"/>
      <c r="J382" s="85"/>
      <c r="K382" s="85"/>
      <c r="L382" s="85"/>
      <c r="M382" s="85"/>
    </row>
    <row r="383" spans="1:13" ht="12" customHeight="1">
      <c r="A383" s="37"/>
      <c r="B383" s="85"/>
      <c r="C383" s="85"/>
      <c r="D383" s="85"/>
      <c r="E383" s="85"/>
      <c r="F383" s="85"/>
      <c r="G383" s="85"/>
      <c r="H383" s="85"/>
      <c r="I383" s="85"/>
      <c r="J383" s="85"/>
      <c r="K383" s="85"/>
      <c r="L383" s="85"/>
      <c r="M383" s="85"/>
    </row>
    <row r="384" spans="1:13" ht="12" customHeight="1">
      <c r="A384" s="37"/>
      <c r="B384" s="85"/>
      <c r="C384" s="85"/>
      <c r="D384" s="85"/>
      <c r="E384" s="85"/>
      <c r="F384" s="85"/>
      <c r="G384" s="85"/>
      <c r="H384" s="85"/>
      <c r="I384" s="85"/>
      <c r="J384" s="85"/>
      <c r="K384" s="85"/>
      <c r="L384" s="85"/>
      <c r="M384" s="85"/>
    </row>
    <row r="385" spans="1:13" ht="12" customHeight="1">
      <c r="A385" s="37"/>
      <c r="B385" s="85"/>
      <c r="C385" s="85"/>
      <c r="D385" s="85"/>
      <c r="E385" s="85"/>
      <c r="F385" s="85"/>
      <c r="G385" s="85"/>
      <c r="H385" s="85"/>
      <c r="I385" s="85"/>
      <c r="J385" s="85"/>
      <c r="K385" s="85"/>
      <c r="L385" s="85"/>
      <c r="M385" s="85"/>
    </row>
    <row r="386" spans="1:13" ht="12" customHeight="1">
      <c r="A386" s="37"/>
      <c r="B386" s="85"/>
      <c r="C386" s="85"/>
      <c r="D386" s="85"/>
      <c r="E386" s="85"/>
      <c r="F386" s="85"/>
      <c r="G386" s="85"/>
      <c r="H386" s="85"/>
      <c r="I386" s="85"/>
      <c r="J386" s="85"/>
      <c r="K386" s="85"/>
      <c r="L386" s="85"/>
      <c r="M386" s="85"/>
    </row>
    <row r="387" spans="1:13" ht="12" customHeight="1">
      <c r="A387" s="37"/>
      <c r="B387" s="85"/>
      <c r="C387" s="85"/>
      <c r="D387" s="85"/>
      <c r="E387" s="85"/>
      <c r="F387" s="85"/>
      <c r="G387" s="85"/>
      <c r="H387" s="85"/>
      <c r="I387" s="85"/>
      <c r="J387" s="85"/>
      <c r="K387" s="85"/>
      <c r="L387" s="85"/>
      <c r="M387" s="85"/>
    </row>
    <row r="388" spans="1:13" ht="12" customHeight="1">
      <c r="A388" s="37"/>
      <c r="B388" s="85"/>
      <c r="C388" s="85"/>
      <c r="D388" s="85"/>
      <c r="E388" s="85"/>
      <c r="F388" s="85"/>
      <c r="G388" s="85"/>
      <c r="H388" s="85"/>
      <c r="I388" s="85"/>
      <c r="J388" s="85"/>
      <c r="K388" s="85"/>
      <c r="L388" s="85"/>
      <c r="M388" s="85"/>
    </row>
    <row r="389" spans="1:13" ht="12" customHeight="1">
      <c r="A389" s="37"/>
      <c r="B389" s="85"/>
      <c r="C389" s="85"/>
      <c r="D389" s="85"/>
      <c r="E389" s="85"/>
      <c r="F389" s="85"/>
      <c r="G389" s="85"/>
      <c r="H389" s="85"/>
      <c r="I389" s="85"/>
      <c r="J389" s="85"/>
      <c r="K389" s="85"/>
      <c r="L389" s="85"/>
      <c r="M389" s="85"/>
    </row>
    <row r="390" spans="1:13" ht="12" customHeight="1">
      <c r="A390" s="37"/>
      <c r="B390" s="85"/>
      <c r="C390" s="85"/>
      <c r="D390" s="85"/>
      <c r="E390" s="85"/>
      <c r="F390" s="85"/>
      <c r="G390" s="85"/>
      <c r="H390" s="85"/>
      <c r="I390" s="85"/>
      <c r="J390" s="85"/>
      <c r="K390" s="85"/>
      <c r="L390" s="85"/>
      <c r="M390" s="85"/>
    </row>
    <row r="391" spans="1:13" ht="12" customHeight="1">
      <c r="A391" s="37"/>
      <c r="B391" s="85"/>
      <c r="C391" s="85"/>
      <c r="D391" s="85"/>
      <c r="E391" s="85"/>
      <c r="F391" s="85"/>
      <c r="G391" s="85"/>
      <c r="H391" s="85"/>
      <c r="I391" s="85"/>
      <c r="J391" s="85"/>
      <c r="K391" s="85"/>
      <c r="L391" s="85"/>
      <c r="M391" s="85"/>
    </row>
    <row r="392" spans="1:13" ht="12" customHeight="1">
      <c r="A392" s="37"/>
      <c r="B392" s="85"/>
      <c r="C392" s="85"/>
      <c r="D392" s="85"/>
      <c r="E392" s="85"/>
      <c r="F392" s="85"/>
      <c r="G392" s="85"/>
      <c r="H392" s="85"/>
      <c r="I392" s="85"/>
      <c r="J392" s="85"/>
      <c r="K392" s="85"/>
      <c r="L392" s="85"/>
      <c r="M392" s="85"/>
    </row>
    <row r="393" spans="1:13" ht="12" customHeight="1">
      <c r="A393" s="37"/>
      <c r="B393" s="85"/>
      <c r="C393" s="85"/>
      <c r="D393" s="85"/>
      <c r="E393" s="85"/>
      <c r="F393" s="85"/>
      <c r="G393" s="85"/>
      <c r="H393" s="85"/>
      <c r="I393" s="85"/>
      <c r="J393" s="85"/>
      <c r="K393" s="85"/>
      <c r="L393" s="85"/>
      <c r="M393" s="85"/>
    </row>
    <row r="394" spans="1:13" ht="12" customHeight="1">
      <c r="A394" s="37"/>
      <c r="B394" s="85"/>
      <c r="C394" s="85"/>
      <c r="D394" s="85"/>
      <c r="E394" s="85"/>
      <c r="F394" s="85"/>
      <c r="G394" s="85"/>
      <c r="H394" s="85"/>
      <c r="I394" s="85"/>
      <c r="J394" s="85"/>
      <c r="K394" s="85"/>
      <c r="L394" s="85"/>
      <c r="M394" s="85"/>
    </row>
    <row r="395" spans="1:13" ht="12" customHeight="1">
      <c r="A395" s="37"/>
      <c r="B395" s="85"/>
      <c r="C395" s="85"/>
      <c r="D395" s="85"/>
      <c r="E395" s="85"/>
      <c r="F395" s="85"/>
      <c r="G395" s="85"/>
      <c r="H395" s="85"/>
      <c r="I395" s="85"/>
      <c r="J395" s="85"/>
      <c r="K395" s="85"/>
      <c r="L395" s="85"/>
      <c r="M395" s="85"/>
    </row>
    <row r="396" spans="1:13" ht="12" customHeight="1">
      <c r="A396" s="37"/>
      <c r="B396" s="85"/>
      <c r="C396" s="85"/>
      <c r="D396" s="85"/>
      <c r="E396" s="85"/>
      <c r="F396" s="85"/>
      <c r="G396" s="85"/>
      <c r="H396" s="85"/>
      <c r="I396" s="85"/>
      <c r="J396" s="85"/>
      <c r="K396" s="85"/>
      <c r="L396" s="85"/>
      <c r="M396" s="85"/>
    </row>
    <row r="397" spans="1:13" ht="12" customHeight="1">
      <c r="A397" s="37"/>
      <c r="B397" s="85"/>
      <c r="C397" s="85"/>
      <c r="D397" s="85"/>
      <c r="E397" s="85"/>
      <c r="F397" s="85"/>
      <c r="G397" s="85"/>
      <c r="H397" s="85"/>
      <c r="I397" s="85"/>
      <c r="J397" s="85"/>
      <c r="K397" s="85"/>
      <c r="L397" s="85"/>
      <c r="M397" s="85"/>
    </row>
    <row r="398" spans="1:13" ht="12" customHeight="1">
      <c r="A398" s="37"/>
      <c r="B398" s="85"/>
      <c r="C398" s="85"/>
      <c r="D398" s="85"/>
      <c r="E398" s="85"/>
      <c r="F398" s="85"/>
      <c r="G398" s="85"/>
      <c r="H398" s="85"/>
      <c r="I398" s="85"/>
      <c r="J398" s="85"/>
      <c r="K398" s="85"/>
      <c r="L398" s="85"/>
      <c r="M398" s="85"/>
    </row>
    <row r="399" spans="1:13" ht="12" customHeight="1">
      <c r="A399" s="37"/>
      <c r="C399" s="85"/>
      <c r="D399" s="85"/>
      <c r="E399" s="85"/>
      <c r="F399" s="85"/>
      <c r="G399" s="85"/>
      <c r="H399" s="85"/>
      <c r="I399" s="85"/>
      <c r="J399" s="85"/>
      <c r="K399" s="85"/>
      <c r="L399" s="85"/>
      <c r="M399" s="85"/>
    </row>
    <row r="400" spans="1:13" ht="12" customHeight="1">
      <c r="A400" s="37"/>
    </row>
    <row r="401" spans="1:13" ht="12" customHeight="1">
      <c r="A401" s="37"/>
    </row>
    <row r="402" spans="1:13" ht="12" customHeight="1">
      <c r="A402" s="37"/>
    </row>
    <row r="403" spans="1:13" ht="12" customHeight="1">
      <c r="A403" s="37"/>
    </row>
    <row r="404" spans="1:13" ht="12" customHeight="1">
      <c r="A404" s="37"/>
    </row>
    <row r="405" spans="1:13" ht="12" customHeight="1">
      <c r="A405" s="37"/>
    </row>
    <row r="406" spans="1:13" ht="12" customHeight="1">
      <c r="A406" s="37"/>
    </row>
    <row r="407" spans="1:13" ht="12" customHeight="1">
      <c r="A407" s="37"/>
    </row>
    <row r="408" spans="1:13" ht="12" customHeight="1">
      <c r="A408" s="37"/>
    </row>
    <row r="409" spans="1:13" ht="12" customHeight="1">
      <c r="A409" s="37"/>
    </row>
    <row r="410" spans="1:13" ht="12" customHeight="1">
      <c r="A410" s="37"/>
    </row>
    <row r="411" spans="1:13" ht="12" customHeight="1">
      <c r="A411" s="37"/>
    </row>
    <row r="412" spans="1:13" ht="12" customHeight="1">
      <c r="A412" s="37"/>
    </row>
    <row r="413" spans="1:13" ht="12" customHeight="1">
      <c r="A413" s="37"/>
    </row>
    <row r="414" spans="1:13" ht="12" customHeight="1">
      <c r="A414" s="37"/>
      <c r="B414" s="2"/>
    </row>
    <row r="415" spans="1:13" ht="12" customHeight="1">
      <c r="A415" s="37"/>
      <c r="B415" s="2"/>
      <c r="C415" s="2"/>
      <c r="D415" s="2"/>
      <c r="E415" s="2"/>
      <c r="F415" s="2"/>
      <c r="G415" s="2"/>
      <c r="H415" s="2"/>
      <c r="I415" s="2"/>
      <c r="J415" s="2"/>
      <c r="K415" s="2"/>
      <c r="L415" s="2"/>
      <c r="M415" s="2"/>
    </row>
    <row r="416" spans="1:13" ht="12" customHeight="1">
      <c r="A416" s="37"/>
      <c r="B416" s="2"/>
      <c r="C416" s="2"/>
      <c r="D416" s="2"/>
      <c r="E416" s="2"/>
      <c r="F416" s="2"/>
      <c r="G416" s="2"/>
      <c r="H416" s="2"/>
      <c r="I416" s="2"/>
      <c r="J416" s="2"/>
      <c r="K416" s="2"/>
      <c r="L416" s="2"/>
      <c r="M416" s="2"/>
    </row>
    <row r="417" spans="1:13" ht="12" customHeight="1">
      <c r="A417" s="37"/>
      <c r="B417" s="2"/>
      <c r="C417" s="2"/>
      <c r="D417" s="2"/>
      <c r="E417" s="2"/>
      <c r="F417" s="2"/>
      <c r="G417" s="2"/>
      <c r="H417" s="2"/>
      <c r="I417" s="2"/>
      <c r="J417" s="2"/>
      <c r="K417" s="2"/>
      <c r="L417" s="2"/>
      <c r="M417" s="2"/>
    </row>
    <row r="418" spans="1:13" ht="12" customHeight="1">
      <c r="A418" s="37"/>
      <c r="B418" s="2"/>
      <c r="C418" s="2"/>
      <c r="D418" s="2"/>
      <c r="E418" s="2"/>
      <c r="F418" s="2"/>
      <c r="G418" s="2"/>
      <c r="H418" s="2"/>
      <c r="I418" s="2"/>
      <c r="J418" s="2"/>
      <c r="K418" s="2"/>
      <c r="L418" s="2"/>
      <c r="M418" s="2"/>
    </row>
    <row r="419" spans="1:13" ht="12" customHeight="1">
      <c r="A419" s="37"/>
      <c r="B419" s="2"/>
      <c r="C419" s="2"/>
      <c r="D419" s="2"/>
      <c r="E419" s="2"/>
      <c r="F419" s="2"/>
      <c r="G419" s="2"/>
      <c r="H419" s="2"/>
      <c r="I419" s="2"/>
      <c r="J419" s="2"/>
      <c r="K419" s="2"/>
      <c r="L419" s="2"/>
      <c r="M419" s="2"/>
    </row>
    <row r="420" spans="1:13" ht="12" customHeight="1">
      <c r="A420" s="37"/>
      <c r="B420" s="2"/>
      <c r="C420" s="2"/>
      <c r="D420" s="2"/>
      <c r="E420" s="2"/>
      <c r="F420" s="2"/>
      <c r="G420" s="2"/>
      <c r="H420" s="2"/>
      <c r="I420" s="2"/>
      <c r="J420" s="2"/>
      <c r="K420" s="2"/>
      <c r="L420" s="2"/>
      <c r="M420" s="2"/>
    </row>
    <row r="421" spans="1:13" ht="12" customHeight="1">
      <c r="A421" s="37"/>
      <c r="B421" s="2"/>
      <c r="C421" s="2"/>
      <c r="D421" s="2"/>
      <c r="E421" s="2"/>
      <c r="F421" s="2"/>
      <c r="G421" s="2"/>
      <c r="H421" s="2"/>
      <c r="I421" s="2"/>
      <c r="J421" s="2"/>
      <c r="K421" s="2"/>
      <c r="L421" s="2"/>
      <c r="M421" s="2"/>
    </row>
    <row r="422" spans="1:13" ht="12" customHeight="1">
      <c r="A422" s="37"/>
      <c r="B422" s="2"/>
      <c r="C422" s="2"/>
      <c r="D422" s="2"/>
      <c r="E422" s="2"/>
      <c r="F422" s="2"/>
      <c r="G422" s="2"/>
      <c r="H422" s="2"/>
      <c r="I422" s="2"/>
      <c r="J422" s="2"/>
      <c r="K422" s="2"/>
      <c r="L422" s="2"/>
      <c r="M422" s="2"/>
    </row>
    <row r="423" spans="1:13" ht="12" customHeight="1">
      <c r="A423" s="37"/>
      <c r="B423" s="2"/>
      <c r="C423" s="2"/>
      <c r="D423" s="2"/>
      <c r="E423" s="2"/>
      <c r="F423" s="2"/>
      <c r="G423" s="2"/>
      <c r="H423" s="2"/>
      <c r="I423" s="2"/>
      <c r="J423" s="2"/>
      <c r="K423" s="2"/>
      <c r="L423" s="2"/>
      <c r="M423" s="2"/>
    </row>
    <row r="424" spans="1:13" ht="12" customHeight="1">
      <c r="A424" s="37"/>
      <c r="B424" s="2"/>
      <c r="C424" s="2"/>
      <c r="D424" s="2"/>
      <c r="E424" s="2"/>
      <c r="F424" s="2"/>
      <c r="G424" s="2"/>
      <c r="H424" s="2"/>
      <c r="I424" s="2"/>
      <c r="J424" s="2"/>
      <c r="K424" s="2"/>
      <c r="L424" s="2"/>
      <c r="M424" s="2"/>
    </row>
    <row r="425" spans="1:13" ht="12" customHeight="1">
      <c r="A425" s="37"/>
      <c r="B425" s="2"/>
      <c r="C425" s="2"/>
      <c r="D425" s="2"/>
      <c r="E425" s="2"/>
      <c r="F425" s="2"/>
      <c r="G425" s="2"/>
      <c r="H425" s="2"/>
      <c r="I425" s="2"/>
      <c r="J425" s="2"/>
      <c r="K425" s="2"/>
      <c r="L425" s="2"/>
      <c r="M425" s="2"/>
    </row>
    <row r="426" spans="1:13" ht="12" customHeight="1">
      <c r="A426" s="37"/>
      <c r="B426" s="2"/>
      <c r="C426" s="2"/>
      <c r="D426" s="2"/>
      <c r="E426" s="2"/>
      <c r="F426" s="2"/>
      <c r="G426" s="2"/>
      <c r="H426" s="2"/>
      <c r="I426" s="2"/>
      <c r="J426" s="2"/>
      <c r="K426" s="2"/>
      <c r="L426" s="2"/>
      <c r="M426" s="2"/>
    </row>
    <row r="427" spans="1:13" ht="12" customHeight="1">
      <c r="A427" s="37"/>
      <c r="B427" s="2"/>
      <c r="C427" s="2"/>
      <c r="D427" s="2"/>
      <c r="E427" s="2"/>
      <c r="F427" s="2"/>
      <c r="G427" s="2"/>
      <c r="H427" s="2"/>
      <c r="I427" s="2"/>
      <c r="J427" s="2"/>
      <c r="K427" s="2"/>
      <c r="L427" s="2"/>
      <c r="M427" s="2"/>
    </row>
    <row r="428" spans="1:13" ht="12" customHeight="1">
      <c r="A428" s="37"/>
      <c r="B428" s="2"/>
      <c r="C428" s="2"/>
      <c r="D428" s="2"/>
      <c r="E428" s="2"/>
      <c r="F428" s="2"/>
      <c r="G428" s="2"/>
      <c r="H428" s="2"/>
      <c r="I428" s="2"/>
      <c r="J428" s="2"/>
      <c r="K428" s="2"/>
      <c r="L428" s="2"/>
      <c r="M428" s="2"/>
    </row>
    <row r="429" spans="1:13" ht="12" customHeight="1">
      <c r="A429" s="37"/>
      <c r="B429" s="2"/>
      <c r="C429" s="2"/>
      <c r="D429" s="2"/>
      <c r="E429" s="2"/>
      <c r="F429" s="2"/>
      <c r="G429" s="2"/>
      <c r="H429" s="2"/>
      <c r="I429" s="2"/>
      <c r="J429" s="2"/>
      <c r="K429" s="2"/>
      <c r="L429" s="2"/>
      <c r="M429" s="2"/>
    </row>
    <row r="430" spans="1:13" ht="12" customHeight="1">
      <c r="A430" s="37"/>
      <c r="B430" s="2"/>
      <c r="C430" s="2"/>
      <c r="D430" s="2"/>
      <c r="E430" s="2"/>
      <c r="F430" s="2"/>
      <c r="G430" s="2"/>
      <c r="H430" s="2"/>
      <c r="I430" s="2"/>
      <c r="J430" s="2"/>
      <c r="K430" s="2"/>
      <c r="L430" s="2"/>
      <c r="M430" s="2"/>
    </row>
    <row r="431" spans="1:13" ht="12" customHeight="1">
      <c r="A431" s="37"/>
      <c r="B431" s="2"/>
      <c r="C431" s="2"/>
      <c r="D431" s="2"/>
      <c r="E431" s="2"/>
      <c r="F431" s="2"/>
      <c r="G431" s="2"/>
      <c r="H431" s="2"/>
      <c r="I431" s="2"/>
      <c r="J431" s="2"/>
      <c r="K431" s="2"/>
      <c r="L431" s="2"/>
      <c r="M431" s="2"/>
    </row>
    <row r="432" spans="1:13" ht="12" customHeight="1">
      <c r="A432" s="37"/>
      <c r="B432" s="2"/>
      <c r="C432" s="2"/>
      <c r="D432" s="2"/>
      <c r="E432" s="2"/>
      <c r="F432" s="2"/>
      <c r="G432" s="2"/>
      <c r="H432" s="2"/>
      <c r="I432" s="2"/>
      <c r="J432" s="2"/>
      <c r="K432" s="2"/>
      <c r="L432" s="2"/>
      <c r="M432" s="2"/>
    </row>
    <row r="433" spans="1:13" ht="12" customHeight="1">
      <c r="A433" s="37"/>
      <c r="B433" s="2"/>
      <c r="C433" s="2"/>
      <c r="D433" s="2"/>
      <c r="E433" s="2"/>
      <c r="F433" s="2"/>
      <c r="G433" s="2"/>
      <c r="H433" s="2"/>
      <c r="I433" s="2"/>
      <c r="J433" s="2"/>
      <c r="K433" s="2"/>
      <c r="L433" s="2"/>
      <c r="M433" s="2"/>
    </row>
    <row r="434" spans="1:13" ht="12" customHeight="1">
      <c r="A434" s="37"/>
      <c r="B434" s="2"/>
      <c r="C434" s="2"/>
      <c r="D434" s="2"/>
      <c r="E434" s="2"/>
      <c r="F434" s="2"/>
      <c r="G434" s="2"/>
      <c r="H434" s="2"/>
      <c r="I434" s="2"/>
      <c r="J434" s="2"/>
      <c r="K434" s="2"/>
      <c r="L434" s="2"/>
      <c r="M434" s="2"/>
    </row>
    <row r="435" spans="1:13" ht="12" customHeight="1">
      <c r="A435" s="37"/>
      <c r="B435" s="2"/>
      <c r="C435" s="2"/>
      <c r="D435" s="2"/>
      <c r="E435" s="2"/>
      <c r="F435" s="2"/>
      <c r="G435" s="2"/>
      <c r="H435" s="2"/>
      <c r="I435" s="2"/>
      <c r="J435" s="2"/>
      <c r="K435" s="2"/>
      <c r="L435" s="2"/>
      <c r="M435" s="2"/>
    </row>
    <row r="436" spans="1:13" ht="12" customHeight="1">
      <c r="A436" s="37"/>
      <c r="B436" s="2"/>
      <c r="C436" s="2"/>
      <c r="D436" s="2"/>
      <c r="E436" s="2"/>
      <c r="F436" s="2"/>
      <c r="G436" s="2"/>
      <c r="H436" s="2"/>
      <c r="I436" s="2"/>
      <c r="J436" s="2"/>
      <c r="K436" s="2"/>
      <c r="L436" s="2"/>
      <c r="M436" s="2"/>
    </row>
    <row r="437" spans="1:13" ht="12" customHeight="1">
      <c r="A437" s="37"/>
      <c r="B437" s="2"/>
      <c r="C437" s="2"/>
      <c r="D437" s="2"/>
      <c r="E437" s="2"/>
      <c r="F437" s="2"/>
      <c r="G437" s="2"/>
      <c r="H437" s="2"/>
      <c r="I437" s="2"/>
      <c r="J437" s="2"/>
      <c r="K437" s="2"/>
      <c r="L437" s="2"/>
      <c r="M437" s="2"/>
    </row>
    <row r="438" spans="1:13" ht="12" customHeight="1">
      <c r="A438" s="37"/>
      <c r="B438" s="2"/>
      <c r="C438" s="2"/>
      <c r="D438" s="2"/>
      <c r="E438" s="2"/>
      <c r="F438" s="2"/>
      <c r="G438" s="2"/>
      <c r="H438" s="2"/>
      <c r="I438" s="2"/>
      <c r="J438" s="2"/>
      <c r="K438" s="2"/>
      <c r="L438" s="2"/>
      <c r="M438" s="2"/>
    </row>
    <row r="439" spans="1:13" ht="12" customHeight="1">
      <c r="A439" s="37"/>
      <c r="B439" s="2"/>
      <c r="C439" s="2"/>
      <c r="D439" s="2"/>
      <c r="E439" s="2"/>
      <c r="F439" s="2"/>
      <c r="G439" s="2"/>
      <c r="H439" s="2"/>
      <c r="I439" s="2"/>
      <c r="J439" s="2"/>
      <c r="K439" s="2"/>
      <c r="L439" s="2"/>
      <c r="M439" s="2"/>
    </row>
    <row r="440" spans="1:13" ht="12" customHeight="1">
      <c r="A440" s="37"/>
      <c r="B440" s="2"/>
      <c r="C440" s="2"/>
      <c r="D440" s="2"/>
      <c r="E440" s="2"/>
      <c r="F440" s="2"/>
      <c r="G440" s="2"/>
      <c r="H440" s="2"/>
      <c r="I440" s="2"/>
      <c r="J440" s="2"/>
      <c r="K440" s="2"/>
      <c r="L440" s="2"/>
      <c r="M440" s="2"/>
    </row>
    <row r="441" spans="1:13" ht="12" customHeight="1">
      <c r="A441" s="37"/>
      <c r="B441" s="2"/>
      <c r="C441" s="2"/>
      <c r="D441" s="2"/>
      <c r="E441" s="2"/>
      <c r="F441" s="2"/>
      <c r="G441" s="2"/>
      <c r="H441" s="2"/>
      <c r="I441" s="2"/>
      <c r="J441" s="2"/>
      <c r="K441" s="2"/>
      <c r="L441" s="2"/>
      <c r="M441" s="2"/>
    </row>
    <row r="442" spans="1:13" ht="12" customHeight="1">
      <c r="A442" s="37"/>
      <c r="B442" s="2"/>
      <c r="C442" s="2"/>
      <c r="D442" s="2"/>
      <c r="E442" s="2"/>
      <c r="F442" s="2"/>
      <c r="G442" s="2"/>
      <c r="H442" s="2"/>
      <c r="I442" s="2"/>
      <c r="J442" s="2"/>
      <c r="K442" s="2"/>
      <c r="L442" s="2"/>
      <c r="M442" s="2"/>
    </row>
    <row r="443" spans="1:13" ht="12" customHeight="1">
      <c r="A443" s="37"/>
      <c r="B443" s="2"/>
      <c r="C443" s="2"/>
      <c r="D443" s="2"/>
      <c r="E443" s="2"/>
      <c r="F443" s="2"/>
      <c r="G443" s="2"/>
      <c r="H443" s="2"/>
      <c r="I443" s="2"/>
      <c r="J443" s="2"/>
      <c r="K443" s="2"/>
      <c r="L443" s="2"/>
      <c r="M443" s="2"/>
    </row>
    <row r="444" spans="1:13" ht="12" customHeight="1">
      <c r="B444" s="2"/>
      <c r="C444" s="2"/>
      <c r="D444" s="2"/>
      <c r="E444" s="2"/>
      <c r="F444" s="2"/>
      <c r="G444" s="2"/>
      <c r="H444" s="2"/>
      <c r="I444" s="2"/>
      <c r="J444" s="2"/>
      <c r="K444" s="2"/>
      <c r="L444" s="2"/>
      <c r="M444" s="2"/>
    </row>
    <row r="445" spans="1:13" ht="12" customHeight="1">
      <c r="B445" s="2"/>
      <c r="C445" s="2"/>
      <c r="D445" s="2"/>
      <c r="E445" s="2"/>
      <c r="F445" s="2"/>
      <c r="G445" s="2"/>
      <c r="H445" s="2"/>
      <c r="I445" s="2"/>
      <c r="J445" s="2"/>
      <c r="K445" s="2"/>
      <c r="L445" s="2"/>
      <c r="M445" s="2"/>
    </row>
    <row r="446" spans="1:13" ht="12" customHeight="1">
      <c r="B446" s="2"/>
      <c r="C446" s="2"/>
      <c r="D446" s="2"/>
      <c r="E446" s="2"/>
      <c r="F446" s="2"/>
      <c r="G446" s="2"/>
      <c r="H446" s="2"/>
      <c r="I446" s="2"/>
      <c r="J446" s="2"/>
      <c r="K446" s="2"/>
      <c r="L446" s="2"/>
      <c r="M446" s="2"/>
    </row>
    <row r="447" spans="1:13" ht="12" customHeight="1">
      <c r="B447" s="2"/>
      <c r="C447" s="2"/>
      <c r="D447" s="2"/>
      <c r="E447" s="2"/>
      <c r="F447" s="2"/>
      <c r="G447" s="2"/>
      <c r="H447" s="2"/>
      <c r="I447" s="2"/>
      <c r="J447" s="2"/>
      <c r="K447" s="2"/>
      <c r="L447" s="2"/>
      <c r="M447" s="2"/>
    </row>
    <row r="448" spans="1:13" ht="12" customHeight="1">
      <c r="B448" s="2"/>
      <c r="C448" s="2"/>
      <c r="D448" s="2"/>
      <c r="E448" s="2"/>
      <c r="F448" s="2"/>
      <c r="G448" s="2"/>
      <c r="H448" s="2"/>
      <c r="I448" s="2"/>
      <c r="J448" s="2"/>
      <c r="K448" s="2"/>
      <c r="L448" s="2"/>
      <c r="M448" s="2"/>
    </row>
    <row r="449" spans="2:13" ht="12" customHeight="1">
      <c r="B449" s="2"/>
      <c r="C449" s="2"/>
      <c r="D449" s="2"/>
      <c r="E449" s="2"/>
      <c r="F449" s="2"/>
      <c r="G449" s="2"/>
      <c r="H449" s="2"/>
      <c r="I449" s="2"/>
      <c r="J449" s="2"/>
      <c r="K449" s="2"/>
      <c r="L449" s="2"/>
      <c r="M449" s="2"/>
    </row>
    <row r="450" spans="2:13" ht="12" customHeight="1">
      <c r="B450" s="2"/>
      <c r="C450" s="2"/>
      <c r="D450" s="2"/>
      <c r="E450" s="2"/>
      <c r="F450" s="2"/>
      <c r="G450" s="2"/>
      <c r="H450" s="2"/>
      <c r="I450" s="2"/>
      <c r="J450" s="2"/>
      <c r="K450" s="2"/>
      <c r="L450" s="2"/>
      <c r="M450" s="2"/>
    </row>
    <row r="451" spans="2:13" ht="12" customHeight="1">
      <c r="B451" s="2"/>
      <c r="C451" s="2"/>
      <c r="D451" s="2"/>
      <c r="E451" s="2"/>
      <c r="F451" s="2"/>
      <c r="G451" s="2"/>
      <c r="H451" s="2"/>
      <c r="I451" s="2"/>
      <c r="J451" s="2"/>
      <c r="K451" s="2"/>
      <c r="L451" s="2"/>
      <c r="M451" s="2"/>
    </row>
    <row r="452" spans="2:13" ht="12" customHeight="1">
      <c r="B452" s="2"/>
      <c r="C452" s="2"/>
      <c r="D452" s="2"/>
      <c r="E452" s="2"/>
      <c r="F452" s="2"/>
      <c r="G452" s="2"/>
      <c r="H452" s="2"/>
      <c r="I452" s="2"/>
      <c r="J452" s="2"/>
      <c r="K452" s="2"/>
      <c r="L452" s="2"/>
      <c r="M452" s="2"/>
    </row>
    <row r="453" spans="2:13" ht="12" customHeight="1">
      <c r="B453" s="2"/>
      <c r="C453" s="2"/>
      <c r="D453" s="2"/>
      <c r="E453" s="2"/>
      <c r="F453" s="2"/>
      <c r="G453" s="2"/>
      <c r="H453" s="2"/>
      <c r="I453" s="2"/>
      <c r="J453" s="2"/>
      <c r="K453" s="2"/>
      <c r="L453" s="2"/>
      <c r="M453" s="2"/>
    </row>
    <row r="454" spans="2:13" ht="12" customHeight="1">
      <c r="B454" s="2"/>
      <c r="C454" s="2"/>
      <c r="D454" s="2"/>
      <c r="E454" s="2"/>
      <c r="F454" s="2"/>
      <c r="G454" s="2"/>
      <c r="H454" s="2"/>
      <c r="I454" s="2"/>
      <c r="J454" s="2"/>
      <c r="K454" s="2"/>
      <c r="L454" s="2"/>
      <c r="M454" s="2"/>
    </row>
    <row r="455" spans="2:13" ht="12" customHeight="1">
      <c r="B455" s="2"/>
      <c r="C455" s="2"/>
      <c r="D455" s="2"/>
      <c r="E455" s="2"/>
      <c r="F455" s="2"/>
      <c r="G455" s="2"/>
      <c r="H455" s="2"/>
      <c r="I455" s="2"/>
      <c r="J455" s="2"/>
      <c r="K455" s="2"/>
      <c r="L455" s="2"/>
      <c r="M455" s="2"/>
    </row>
    <row r="456" spans="2:13" ht="12" customHeight="1">
      <c r="B456" s="2"/>
      <c r="C456" s="2"/>
      <c r="D456" s="2"/>
      <c r="E456" s="2"/>
      <c r="F456" s="2"/>
      <c r="G456" s="2"/>
      <c r="H456" s="2"/>
      <c r="I456" s="2"/>
      <c r="J456" s="2"/>
      <c r="K456" s="2"/>
      <c r="L456" s="2"/>
      <c r="M456" s="2"/>
    </row>
    <row r="457" spans="2:13" ht="12" customHeight="1">
      <c r="B457" s="2"/>
      <c r="C457" s="2"/>
      <c r="D457" s="2"/>
      <c r="E457" s="2"/>
      <c r="F457" s="2"/>
      <c r="G457" s="2"/>
      <c r="H457" s="2"/>
      <c r="I457" s="2"/>
      <c r="J457" s="2"/>
      <c r="K457" s="2"/>
      <c r="L457" s="2"/>
      <c r="M457" s="2"/>
    </row>
    <row r="458" spans="2:13" ht="12" customHeight="1">
      <c r="C458" s="2"/>
      <c r="D458" s="2"/>
      <c r="E458" s="2"/>
      <c r="F458" s="2"/>
      <c r="G458" s="2"/>
      <c r="H458" s="2"/>
      <c r="I458" s="2"/>
      <c r="J458" s="2"/>
      <c r="K458" s="2"/>
      <c r="L458" s="2"/>
      <c r="M458" s="2"/>
    </row>
  </sheetData>
  <pageMargins left="0.7" right="0.7" top="0.75" bottom="0.75" header="0.3" footer="0.3"/>
  <pageSetup paperSize="9" orientation="portrait" horizontalDpi="1200" verticalDpi="1200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A26486-BA67-4A80-B2A3-269F6E8B494C}">
  <sheetPr>
    <pageSetUpPr fitToPage="1"/>
  </sheetPr>
  <dimension ref="A1:AA458"/>
  <sheetViews>
    <sheetView topLeftCell="K1" zoomScaleNormal="100" workbookViewId="0">
      <selection activeCell="C18" sqref="C18"/>
    </sheetView>
  </sheetViews>
  <sheetFormatPr defaultColWidth="9.1796875" defaultRowHeight="10"/>
  <cols>
    <col min="1" max="1" width="29" style="2" customWidth="1"/>
    <col min="2" max="11" width="9.1796875" style="2" customWidth="1"/>
    <col min="12" max="12" width="9.1796875" style="88" customWidth="1"/>
    <col min="13" max="13" width="9.1796875" style="2" customWidth="1"/>
    <col min="14" max="16" width="9.1796875" style="2"/>
    <col min="17" max="17" width="12.26953125" style="2" customWidth="1"/>
    <col min="18" max="16384" width="9.1796875" style="2"/>
  </cols>
  <sheetData>
    <row r="1" spans="1:27" ht="19.5" customHeight="1">
      <c r="A1" s="1" t="s">
        <v>47</v>
      </c>
    </row>
    <row r="2" spans="1:27" s="5" customFormat="1" ht="15" customHeight="1">
      <c r="A2" s="3"/>
      <c r="B2" s="4">
        <v>2003</v>
      </c>
      <c r="C2" s="4">
        <v>2004</v>
      </c>
      <c r="D2" s="4">
        <v>2005</v>
      </c>
      <c r="E2" s="4">
        <v>2006</v>
      </c>
      <c r="F2" s="4">
        <v>2007</v>
      </c>
      <c r="G2" s="4">
        <v>2008</v>
      </c>
      <c r="H2" s="4">
        <v>2009</v>
      </c>
      <c r="I2" s="4">
        <v>2010</v>
      </c>
      <c r="J2" s="4">
        <v>2011</v>
      </c>
      <c r="K2" s="4">
        <v>2012</v>
      </c>
      <c r="L2" s="47">
        <v>2013</v>
      </c>
      <c r="M2" s="47">
        <v>2014</v>
      </c>
      <c r="N2" s="143">
        <v>2015</v>
      </c>
      <c r="O2" s="143">
        <v>2016</v>
      </c>
      <c r="P2" s="143">
        <v>2017</v>
      </c>
      <c r="Q2" s="143">
        <v>2018</v>
      </c>
      <c r="R2" s="143">
        <v>2019</v>
      </c>
      <c r="S2" s="143">
        <v>2020</v>
      </c>
      <c r="T2" s="47">
        <v>2021</v>
      </c>
      <c r="W2" s="854"/>
      <c r="X2" s="854"/>
      <c r="Y2" s="854"/>
      <c r="Z2" s="854"/>
      <c r="AA2" s="854"/>
    </row>
    <row r="3" spans="1:27" ht="15" customHeight="1">
      <c r="A3" s="6" t="s">
        <v>1</v>
      </c>
      <c r="M3" s="88"/>
      <c r="N3" s="88"/>
      <c r="O3" s="88"/>
      <c r="P3" s="46"/>
      <c r="Q3" s="46"/>
      <c r="W3" s="142"/>
      <c r="X3" s="142"/>
      <c r="Y3" s="142"/>
      <c r="Z3" s="142"/>
      <c r="AA3" s="142"/>
    </row>
    <row r="4" spans="1:27" ht="12" customHeight="1">
      <c r="A4" s="7" t="s">
        <v>2</v>
      </c>
      <c r="B4" s="144"/>
      <c r="C4" s="144"/>
      <c r="D4" s="144"/>
      <c r="E4" s="144"/>
      <c r="F4" s="144"/>
      <c r="G4" s="144"/>
      <c r="H4" s="144"/>
      <c r="I4" s="144"/>
      <c r="J4" s="144"/>
      <c r="K4" s="144"/>
      <c r="L4" s="145"/>
      <c r="M4" s="145"/>
      <c r="N4" s="146"/>
      <c r="O4" s="145"/>
      <c r="P4" s="147"/>
      <c r="Q4" s="147"/>
      <c r="R4" s="535"/>
      <c r="S4" s="535"/>
      <c r="T4" s="535"/>
    </row>
    <row r="5" spans="1:27" ht="12" customHeight="1">
      <c r="A5" s="14" t="s">
        <v>3</v>
      </c>
      <c r="B5" s="148">
        <v>0</v>
      </c>
      <c r="C5" s="148">
        <v>0</v>
      </c>
      <c r="D5" s="148">
        <v>0</v>
      </c>
      <c r="E5" s="148">
        <v>0</v>
      </c>
      <c r="F5" s="148">
        <v>0</v>
      </c>
      <c r="G5" s="148">
        <v>0</v>
      </c>
      <c r="H5" s="148">
        <v>0</v>
      </c>
      <c r="I5" s="148">
        <v>0</v>
      </c>
      <c r="J5" s="148">
        <v>0</v>
      </c>
      <c r="K5" s="148">
        <v>0</v>
      </c>
      <c r="L5" s="149">
        <v>0</v>
      </c>
      <c r="M5" s="149">
        <v>0</v>
      </c>
      <c r="N5" s="150">
        <v>0</v>
      </c>
      <c r="O5" s="149">
        <v>0</v>
      </c>
      <c r="P5" s="151">
        <v>0</v>
      </c>
      <c r="Q5" s="151">
        <v>0</v>
      </c>
      <c r="R5" s="531">
        <v>0</v>
      </c>
      <c r="S5" s="531">
        <v>0</v>
      </c>
      <c r="T5" s="531">
        <v>0</v>
      </c>
    </row>
    <row r="6" spans="1:27" ht="12" customHeight="1">
      <c r="A6" s="12" t="s">
        <v>4</v>
      </c>
      <c r="B6" s="144">
        <v>3568</v>
      </c>
      <c r="C6" s="144">
        <v>4962.3266582452725</v>
      </c>
      <c r="D6" s="144">
        <v>5071.6640300197841</v>
      </c>
      <c r="E6" s="144">
        <v>5924</v>
      </c>
      <c r="F6" s="144">
        <v>5987</v>
      </c>
      <c r="G6" s="144">
        <v>7105</v>
      </c>
      <c r="H6" s="144">
        <v>7375</v>
      </c>
      <c r="I6" s="144">
        <v>6323</v>
      </c>
      <c r="J6" s="144">
        <v>5175</v>
      </c>
      <c r="K6" s="144">
        <v>4958</v>
      </c>
      <c r="L6" s="145">
        <v>4016</v>
      </c>
      <c r="M6" s="145">
        <v>3272</v>
      </c>
      <c r="N6" s="146">
        <v>3022</v>
      </c>
      <c r="O6" s="145">
        <v>2189.0549182669206</v>
      </c>
      <c r="P6" s="50">
        <v>2640.5225036026168</v>
      </c>
      <c r="Q6" s="50">
        <v>3762.10094086859</v>
      </c>
      <c r="R6" s="532">
        <v>3867.6760372734702</v>
      </c>
      <c r="S6" s="532">
        <v>4526.4353760751874</v>
      </c>
      <c r="T6" s="532">
        <v>4483.3932663398255</v>
      </c>
      <c r="W6" s="142"/>
      <c r="X6" s="142"/>
      <c r="Y6" s="142"/>
      <c r="Z6" s="142"/>
      <c r="AA6" s="142"/>
    </row>
    <row r="7" spans="1:27" ht="12" customHeight="1">
      <c r="A7" s="14" t="s">
        <v>5</v>
      </c>
      <c r="B7" s="148">
        <v>0</v>
      </c>
      <c r="C7" s="148">
        <v>0</v>
      </c>
      <c r="D7" s="148">
        <v>0</v>
      </c>
      <c r="E7" s="148">
        <v>0</v>
      </c>
      <c r="F7" s="148">
        <v>0</v>
      </c>
      <c r="G7" s="148">
        <v>0</v>
      </c>
      <c r="H7" s="148">
        <v>0</v>
      </c>
      <c r="I7" s="148">
        <v>0</v>
      </c>
      <c r="J7" s="148">
        <v>0</v>
      </c>
      <c r="K7" s="148">
        <v>0</v>
      </c>
      <c r="L7" s="149">
        <v>0</v>
      </c>
      <c r="M7" s="149">
        <v>0</v>
      </c>
      <c r="N7" s="150">
        <v>0</v>
      </c>
      <c r="O7" s="149">
        <v>0</v>
      </c>
      <c r="P7" s="52">
        <v>0</v>
      </c>
      <c r="Q7" s="52">
        <v>0</v>
      </c>
      <c r="R7" s="531">
        <v>0</v>
      </c>
      <c r="S7" s="531">
        <v>0</v>
      </c>
      <c r="T7" s="531">
        <v>0</v>
      </c>
      <c r="W7" s="142"/>
      <c r="X7" s="142"/>
      <c r="Y7" s="142"/>
      <c r="Z7" s="142"/>
      <c r="AA7" s="142"/>
    </row>
    <row r="8" spans="1:27" ht="12" customHeight="1">
      <c r="A8" s="618" t="s">
        <v>6</v>
      </c>
      <c r="B8" s="144">
        <v>0</v>
      </c>
      <c r="C8" s="144">
        <v>0</v>
      </c>
      <c r="D8" s="144">
        <v>0</v>
      </c>
      <c r="E8" s="144">
        <v>0</v>
      </c>
      <c r="F8" s="144">
        <v>0</v>
      </c>
      <c r="G8" s="144">
        <v>0</v>
      </c>
      <c r="H8" s="144">
        <v>0</v>
      </c>
      <c r="I8" s="144">
        <v>0</v>
      </c>
      <c r="J8" s="144">
        <v>0</v>
      </c>
      <c r="K8" s="144">
        <v>0</v>
      </c>
      <c r="L8" s="145">
        <v>0</v>
      </c>
      <c r="M8" s="145">
        <v>0</v>
      </c>
      <c r="N8" s="146">
        <v>0</v>
      </c>
      <c r="O8" s="145">
        <v>0</v>
      </c>
      <c r="P8" s="50">
        <v>0</v>
      </c>
      <c r="Q8" s="50">
        <v>0</v>
      </c>
      <c r="R8" s="532">
        <v>0</v>
      </c>
      <c r="S8" s="532">
        <v>0</v>
      </c>
      <c r="T8" s="532">
        <v>0</v>
      </c>
    </row>
    <row r="9" spans="1:27" s="17" customFormat="1" ht="12" customHeight="1">
      <c r="A9" s="619" t="s">
        <v>7</v>
      </c>
      <c r="B9" s="152">
        <f t="shared" ref="B9:J9" si="0">SUM(B5:B8)</f>
        <v>3568</v>
      </c>
      <c r="C9" s="152">
        <f t="shared" si="0"/>
        <v>4962.3266582452725</v>
      </c>
      <c r="D9" s="152">
        <f t="shared" si="0"/>
        <v>5071.6640300197841</v>
      </c>
      <c r="E9" s="152">
        <f t="shared" si="0"/>
        <v>5924</v>
      </c>
      <c r="F9" s="152">
        <f t="shared" si="0"/>
        <v>5987</v>
      </c>
      <c r="G9" s="152">
        <f t="shared" si="0"/>
        <v>7105</v>
      </c>
      <c r="H9" s="152">
        <f t="shared" si="0"/>
        <v>7375</v>
      </c>
      <c r="I9" s="152">
        <f t="shared" si="0"/>
        <v>6323</v>
      </c>
      <c r="J9" s="152">
        <f t="shared" si="0"/>
        <v>5175</v>
      </c>
      <c r="K9" s="152">
        <f>SUM(K5:K8)</f>
        <v>4958</v>
      </c>
      <c r="L9" s="153">
        <f>SUM(L5:L8)</f>
        <v>4016</v>
      </c>
      <c r="M9" s="153">
        <f>SUM(M5:M8)</f>
        <v>3272</v>
      </c>
      <c r="N9" s="153">
        <f t="shared" ref="N9:R9" si="1">SUM(N5:N8)</f>
        <v>3022</v>
      </c>
      <c r="O9" s="153">
        <f t="shared" si="1"/>
        <v>2189.0549182669206</v>
      </c>
      <c r="P9" s="153">
        <f t="shared" si="1"/>
        <v>2640.5225036026168</v>
      </c>
      <c r="Q9" s="153">
        <f t="shared" si="1"/>
        <v>3762.10094086859</v>
      </c>
      <c r="R9" s="153">
        <f t="shared" si="1"/>
        <v>3867.6760372734702</v>
      </c>
      <c r="S9" s="153">
        <v>4526.4353760751874</v>
      </c>
      <c r="T9" s="153">
        <v>4483.3932663398255</v>
      </c>
    </row>
    <row r="10" spans="1:27" s="17" customFormat="1" ht="12" customHeight="1">
      <c r="A10" s="619" t="s">
        <v>112</v>
      </c>
      <c r="B10" s="152" t="s">
        <v>34</v>
      </c>
      <c r="C10" s="152" t="s">
        <v>34</v>
      </c>
      <c r="D10" s="152" t="s">
        <v>34</v>
      </c>
      <c r="E10" s="152" t="s">
        <v>34</v>
      </c>
      <c r="F10" s="152" t="s">
        <v>34</v>
      </c>
      <c r="G10" s="152" t="s">
        <v>34</v>
      </c>
      <c r="H10" s="152" t="s">
        <v>34</v>
      </c>
      <c r="I10" s="152" t="s">
        <v>34</v>
      </c>
      <c r="J10" s="152" t="s">
        <v>34</v>
      </c>
      <c r="K10" s="152" t="s">
        <v>34</v>
      </c>
      <c r="L10" s="152" t="s">
        <v>34</v>
      </c>
      <c r="M10" s="152" t="s">
        <v>34</v>
      </c>
      <c r="N10" s="152" t="s">
        <v>34</v>
      </c>
      <c r="O10" s="152" t="s">
        <v>34</v>
      </c>
      <c r="P10" s="152" t="s">
        <v>34</v>
      </c>
      <c r="Q10" s="152" t="s">
        <v>34</v>
      </c>
      <c r="R10" s="152" t="s">
        <v>34</v>
      </c>
      <c r="S10" s="152" t="s">
        <v>34</v>
      </c>
      <c r="T10" s="152">
        <v>103.46973103280155</v>
      </c>
    </row>
    <row r="11" spans="1:27" ht="12" customHeight="1">
      <c r="A11" s="821"/>
      <c r="B11" s="154"/>
      <c r="C11" s="154"/>
      <c r="D11" s="154"/>
      <c r="E11" s="154"/>
      <c r="F11" s="154"/>
      <c r="G11" s="154"/>
      <c r="H11" s="154"/>
      <c r="I11" s="154"/>
      <c r="J11" s="154"/>
      <c r="K11" s="154"/>
      <c r="L11" s="155"/>
      <c r="M11" s="155"/>
      <c r="N11" s="155"/>
      <c r="O11" s="155"/>
      <c r="P11" s="62"/>
      <c r="Q11" s="62"/>
      <c r="R11" s="533"/>
      <c r="S11" s="533"/>
      <c r="T11" s="533"/>
    </row>
    <row r="12" spans="1:27" ht="12" customHeight="1">
      <c r="A12" s="7" t="s">
        <v>78</v>
      </c>
      <c r="B12" s="144"/>
      <c r="C12" s="144"/>
      <c r="D12" s="144"/>
      <c r="E12" s="144"/>
      <c r="F12" s="144"/>
      <c r="G12" s="144"/>
      <c r="H12" s="144"/>
      <c r="I12" s="144"/>
      <c r="J12" s="144"/>
      <c r="K12" s="144"/>
      <c r="L12" s="145"/>
      <c r="M12" s="145"/>
      <c r="N12" s="146"/>
      <c r="O12" s="145"/>
      <c r="P12" s="50"/>
      <c r="Q12" s="50"/>
      <c r="R12" s="535"/>
      <c r="S12" s="535"/>
      <c r="T12" s="535"/>
    </row>
    <row r="13" spans="1:27" ht="12" customHeight="1">
      <c r="A13" s="9" t="s">
        <v>9</v>
      </c>
      <c r="B13" s="156" t="s">
        <v>34</v>
      </c>
      <c r="C13" s="156" t="s">
        <v>34</v>
      </c>
      <c r="D13" s="156" t="s">
        <v>34</v>
      </c>
      <c r="E13" s="156" t="s">
        <v>34</v>
      </c>
      <c r="F13" s="156" t="s">
        <v>34</v>
      </c>
      <c r="G13" s="156" t="s">
        <v>34</v>
      </c>
      <c r="H13" s="156" t="s">
        <v>34</v>
      </c>
      <c r="I13" s="156" t="s">
        <v>34</v>
      </c>
      <c r="J13" s="156" t="s">
        <v>34</v>
      </c>
      <c r="K13" s="156">
        <v>0</v>
      </c>
      <c r="L13" s="151">
        <v>0</v>
      </c>
      <c r="M13" s="151">
        <v>0</v>
      </c>
      <c r="N13" s="157">
        <v>0</v>
      </c>
      <c r="O13" s="151">
        <v>0</v>
      </c>
      <c r="P13" s="64">
        <v>0</v>
      </c>
      <c r="Q13" s="151">
        <v>0</v>
      </c>
      <c r="R13" s="531">
        <v>0</v>
      </c>
      <c r="S13" s="531">
        <v>0</v>
      </c>
      <c r="T13" s="531">
        <v>0</v>
      </c>
    </row>
    <row r="14" spans="1:27" ht="12" customHeight="1">
      <c r="A14" s="12" t="s">
        <v>10</v>
      </c>
      <c r="B14" s="158" t="s">
        <v>34</v>
      </c>
      <c r="C14" s="158" t="s">
        <v>34</v>
      </c>
      <c r="D14" s="158" t="s">
        <v>34</v>
      </c>
      <c r="E14" s="158" t="s">
        <v>34</v>
      </c>
      <c r="F14" s="158" t="s">
        <v>34</v>
      </c>
      <c r="G14" s="158" t="s">
        <v>34</v>
      </c>
      <c r="H14" s="158" t="s">
        <v>34</v>
      </c>
      <c r="I14" s="158" t="s">
        <v>34</v>
      </c>
      <c r="J14" s="158" t="s">
        <v>34</v>
      </c>
      <c r="K14" s="158">
        <v>2290</v>
      </c>
      <c r="L14" s="147">
        <v>0</v>
      </c>
      <c r="M14" s="147">
        <v>0</v>
      </c>
      <c r="N14" s="159">
        <v>0</v>
      </c>
      <c r="O14" s="147">
        <v>0</v>
      </c>
      <c r="P14" s="147">
        <v>0</v>
      </c>
      <c r="Q14" s="50">
        <v>0</v>
      </c>
      <c r="R14" s="532">
        <v>0</v>
      </c>
      <c r="S14" s="532">
        <v>0</v>
      </c>
      <c r="T14" s="532">
        <v>0</v>
      </c>
    </row>
    <row r="15" spans="1:27" ht="12" customHeight="1">
      <c r="A15" s="14" t="s">
        <v>11</v>
      </c>
      <c r="B15" s="156" t="s">
        <v>34</v>
      </c>
      <c r="C15" s="156" t="s">
        <v>34</v>
      </c>
      <c r="D15" s="156" t="s">
        <v>34</v>
      </c>
      <c r="E15" s="156" t="s">
        <v>34</v>
      </c>
      <c r="F15" s="156" t="s">
        <v>34</v>
      </c>
      <c r="G15" s="156" t="s">
        <v>34</v>
      </c>
      <c r="H15" s="156" t="s">
        <v>34</v>
      </c>
      <c r="I15" s="156" t="s">
        <v>34</v>
      </c>
      <c r="J15" s="156" t="s">
        <v>34</v>
      </c>
      <c r="K15" s="156">
        <v>864.51</v>
      </c>
      <c r="L15" s="151">
        <v>20</v>
      </c>
      <c r="M15" s="151"/>
      <c r="N15" s="157">
        <v>18.636812456484584</v>
      </c>
      <c r="O15" s="151">
        <v>612.24432955698285</v>
      </c>
      <c r="P15" s="52">
        <v>71.384071688202894</v>
      </c>
      <c r="Q15" s="52">
        <v>542.76858371238075</v>
      </c>
      <c r="R15" s="531">
        <v>3363.3472462408863</v>
      </c>
      <c r="S15" s="531">
        <v>3549.0356948528402</v>
      </c>
      <c r="T15" s="531">
        <v>3864.5232536092526</v>
      </c>
    </row>
    <row r="16" spans="1:27" ht="12" customHeight="1">
      <c r="A16" s="7" t="s">
        <v>79</v>
      </c>
      <c r="B16" s="158" t="s">
        <v>34</v>
      </c>
      <c r="C16" s="158" t="s">
        <v>34</v>
      </c>
      <c r="D16" s="158" t="s">
        <v>34</v>
      </c>
      <c r="E16" s="158" t="s">
        <v>34</v>
      </c>
      <c r="F16" s="158" t="s">
        <v>34</v>
      </c>
      <c r="G16" s="158" t="s">
        <v>34</v>
      </c>
      <c r="H16" s="158" t="s">
        <v>34</v>
      </c>
      <c r="I16" s="158" t="s">
        <v>34</v>
      </c>
      <c r="J16" s="158" t="s">
        <v>34</v>
      </c>
      <c r="K16" s="158">
        <v>1803</v>
      </c>
      <c r="L16" s="147">
        <v>3996</v>
      </c>
      <c r="M16" s="147">
        <v>3272</v>
      </c>
      <c r="N16" s="160">
        <v>3003</v>
      </c>
      <c r="O16" s="147">
        <v>1576.7205887099376</v>
      </c>
      <c r="P16" s="50">
        <v>2569.1384319144136</v>
      </c>
      <c r="Q16" s="50">
        <v>3219.3323571562087</v>
      </c>
      <c r="R16" s="532">
        <v>504.33879103258403</v>
      </c>
      <c r="S16" s="532">
        <v>977.39968122234745</v>
      </c>
      <c r="T16" s="532">
        <v>618.8700127305724</v>
      </c>
    </row>
    <row r="17" spans="1:20" ht="12" customHeight="1">
      <c r="A17" s="15" t="s">
        <v>13</v>
      </c>
      <c r="B17" s="152">
        <v>3568</v>
      </c>
      <c r="C17" s="152">
        <v>4962.3266582452725</v>
      </c>
      <c r="D17" s="152">
        <v>5071.6640300197841</v>
      </c>
      <c r="E17" s="152">
        <v>5924</v>
      </c>
      <c r="F17" s="152">
        <v>5987</v>
      </c>
      <c r="G17" s="152">
        <v>7105</v>
      </c>
      <c r="H17" s="152">
        <v>7375</v>
      </c>
      <c r="I17" s="152">
        <v>6323</v>
      </c>
      <c r="J17" s="152">
        <v>5175</v>
      </c>
      <c r="K17" s="152">
        <f>SUM(K13:K16)</f>
        <v>4957.51</v>
      </c>
      <c r="L17" s="153">
        <f>SUM(L13:L16)</f>
        <v>4016</v>
      </c>
      <c r="M17" s="153">
        <f>SUM(M13:M16)</f>
        <v>3272</v>
      </c>
      <c r="N17" s="153">
        <f t="shared" ref="N17:R17" si="2">SUM(N13:N16)</f>
        <v>3021.6368124564847</v>
      </c>
      <c r="O17" s="153">
        <f t="shared" si="2"/>
        <v>2188.9649182669204</v>
      </c>
      <c r="P17" s="153">
        <f t="shared" si="2"/>
        <v>2640.5225036026163</v>
      </c>
      <c r="Q17" s="153">
        <f t="shared" si="2"/>
        <v>3762.1009408685895</v>
      </c>
      <c r="R17" s="153">
        <f t="shared" si="2"/>
        <v>3867.6860372734704</v>
      </c>
      <c r="S17" s="153">
        <v>4526.4353760751874</v>
      </c>
      <c r="T17" s="153">
        <v>4483.3932663398255</v>
      </c>
    </row>
    <row r="18" spans="1:20" ht="12" customHeight="1">
      <c r="A18" s="821"/>
      <c r="B18" s="154"/>
      <c r="C18" s="154"/>
      <c r="D18" s="154"/>
      <c r="E18" s="154"/>
      <c r="F18" s="154"/>
      <c r="G18" s="154"/>
      <c r="H18" s="154"/>
      <c r="I18" s="154"/>
      <c r="J18" s="154"/>
      <c r="K18" s="154"/>
      <c r="L18" s="155"/>
      <c r="M18" s="155"/>
      <c r="N18" s="155"/>
      <c r="O18" s="155"/>
      <c r="P18" s="62"/>
      <c r="Q18" s="62"/>
      <c r="R18" s="533"/>
      <c r="S18" s="533"/>
      <c r="T18" s="533"/>
    </row>
    <row r="19" spans="1:20" ht="12" customHeight="1">
      <c r="A19" s="22" t="s">
        <v>80</v>
      </c>
      <c r="B19" s="144">
        <v>0</v>
      </c>
      <c r="C19" s="144">
        <v>350</v>
      </c>
      <c r="D19" s="144">
        <v>540</v>
      </c>
      <c r="E19" s="144">
        <v>1547</v>
      </c>
      <c r="F19" s="144">
        <v>1784</v>
      </c>
      <c r="G19" s="144">
        <v>2879</v>
      </c>
      <c r="H19" s="144">
        <v>3799</v>
      </c>
      <c r="I19" s="144">
        <v>2904</v>
      </c>
      <c r="J19" s="144">
        <v>2167</v>
      </c>
      <c r="K19" s="144">
        <v>1863</v>
      </c>
      <c r="L19" s="145">
        <v>1616</v>
      </c>
      <c r="M19" s="109">
        <v>1116</v>
      </c>
      <c r="N19" s="161">
        <v>1036</v>
      </c>
      <c r="O19" s="109">
        <v>537.42070000000001</v>
      </c>
      <c r="P19" s="50">
        <v>35.447099999999999</v>
      </c>
      <c r="Q19" s="50">
        <v>25</v>
      </c>
      <c r="R19" s="532">
        <v>17.45</v>
      </c>
      <c r="S19" s="532">
        <v>16.350000000000001</v>
      </c>
      <c r="T19" s="532">
        <v>15.841842953492781</v>
      </c>
    </row>
    <row r="20" spans="1:20" ht="12" customHeight="1">
      <c r="A20" s="23" t="s">
        <v>15</v>
      </c>
      <c r="B20" s="148">
        <v>3568</v>
      </c>
      <c r="C20" s="148">
        <v>4612.3266582452725</v>
      </c>
      <c r="D20" s="148">
        <v>4531.6640300197841</v>
      </c>
      <c r="E20" s="148">
        <v>4377</v>
      </c>
      <c r="F20" s="148">
        <v>4203</v>
      </c>
      <c r="G20" s="148">
        <v>4209</v>
      </c>
      <c r="H20" s="148">
        <v>3559</v>
      </c>
      <c r="I20" s="148">
        <v>3419</v>
      </c>
      <c r="J20" s="148">
        <v>2934</v>
      </c>
      <c r="K20" s="148">
        <v>3059</v>
      </c>
      <c r="L20" s="149">
        <v>2354</v>
      </c>
      <c r="M20" s="149">
        <v>2154</v>
      </c>
      <c r="N20" s="150">
        <v>1986</v>
      </c>
      <c r="O20" s="149">
        <v>1651.5442182669206</v>
      </c>
      <c r="P20" s="52">
        <v>2605.0754036026165</v>
      </c>
      <c r="Q20" s="52">
        <v>3737.10094086859</v>
      </c>
      <c r="R20" s="531">
        <v>3850.22603727347</v>
      </c>
      <c r="S20" s="531">
        <v>4510.0353760751877</v>
      </c>
      <c r="T20" s="531">
        <v>4467.5514233863323</v>
      </c>
    </row>
    <row r="21" spans="1:20" ht="12" customHeight="1">
      <c r="A21" s="22" t="s">
        <v>16</v>
      </c>
      <c r="B21" s="144">
        <v>0</v>
      </c>
      <c r="C21" s="144">
        <v>0</v>
      </c>
      <c r="D21" s="144">
        <v>0</v>
      </c>
      <c r="E21" s="144">
        <v>0</v>
      </c>
      <c r="F21" s="144">
        <v>0</v>
      </c>
      <c r="G21" s="144">
        <v>17</v>
      </c>
      <c r="H21" s="144">
        <v>17</v>
      </c>
      <c r="I21" s="144"/>
      <c r="J21" s="144">
        <v>74</v>
      </c>
      <c r="K21" s="144">
        <v>36</v>
      </c>
      <c r="L21" s="145">
        <v>46</v>
      </c>
      <c r="M21" s="145">
        <v>2</v>
      </c>
      <c r="N21" s="146"/>
      <c r="O21" s="145">
        <v>0</v>
      </c>
      <c r="P21" s="50">
        <v>0</v>
      </c>
      <c r="Q21" s="50">
        <v>0</v>
      </c>
      <c r="R21" s="532">
        <v>0</v>
      </c>
      <c r="S21" s="532">
        <v>0</v>
      </c>
      <c r="T21" s="532">
        <v>0</v>
      </c>
    </row>
    <row r="22" spans="1:20" ht="12" customHeight="1">
      <c r="A22" s="24" t="s">
        <v>13</v>
      </c>
      <c r="B22" s="162">
        <f t="shared" ref="B22:J22" si="3">SUM(B19:B21)</f>
        <v>3568</v>
      </c>
      <c r="C22" s="162">
        <f t="shared" si="3"/>
        <v>4962.3266582452725</v>
      </c>
      <c r="D22" s="162">
        <f t="shared" si="3"/>
        <v>5071.6640300197841</v>
      </c>
      <c r="E22" s="162">
        <f t="shared" si="3"/>
        <v>5924</v>
      </c>
      <c r="F22" s="162">
        <f t="shared" si="3"/>
        <v>5987</v>
      </c>
      <c r="G22" s="162">
        <f t="shared" si="3"/>
        <v>7105</v>
      </c>
      <c r="H22" s="162">
        <f t="shared" si="3"/>
        <v>7375</v>
      </c>
      <c r="I22" s="162">
        <f t="shared" si="3"/>
        <v>6323</v>
      </c>
      <c r="J22" s="162">
        <f t="shared" si="3"/>
        <v>5175</v>
      </c>
      <c r="K22" s="162">
        <f>SUM(K19:K21)</f>
        <v>4958</v>
      </c>
      <c r="L22" s="163">
        <f>SUM(L19:L21)</f>
        <v>4016</v>
      </c>
      <c r="M22" s="163">
        <f>SUM(M19:M21)</f>
        <v>3272</v>
      </c>
      <c r="N22" s="163">
        <f t="shared" ref="N22:R22" si="4">SUM(N19:N21)</f>
        <v>3022</v>
      </c>
      <c r="O22" s="163">
        <f t="shared" si="4"/>
        <v>2188.9649182669204</v>
      </c>
      <c r="P22" s="163">
        <f t="shared" si="4"/>
        <v>2640.5225036026163</v>
      </c>
      <c r="Q22" s="163">
        <f t="shared" si="4"/>
        <v>3762.10094086859</v>
      </c>
      <c r="R22" s="163">
        <f t="shared" si="4"/>
        <v>3867.6760372734698</v>
      </c>
      <c r="S22" s="163">
        <v>4526.3853760751881</v>
      </c>
      <c r="T22" s="153">
        <v>4483.3932663398255</v>
      </c>
    </row>
    <row r="23" spans="1:20" ht="12" customHeight="1">
      <c r="A23" s="821"/>
      <c r="B23" s="164"/>
      <c r="C23" s="164"/>
      <c r="D23" s="164"/>
      <c r="E23" s="164"/>
      <c r="F23" s="164"/>
      <c r="G23" s="164"/>
      <c r="H23" s="164"/>
      <c r="I23" s="164"/>
      <c r="J23" s="164"/>
      <c r="K23" s="164"/>
      <c r="L23" s="165"/>
      <c r="M23" s="165"/>
      <c r="N23" s="165"/>
      <c r="O23" s="165"/>
      <c r="P23" s="68"/>
      <c r="Q23" s="68"/>
      <c r="R23" s="533"/>
      <c r="S23" s="533"/>
      <c r="T23" s="533"/>
    </row>
    <row r="24" spans="1:20" ht="12" customHeight="1">
      <c r="A24" s="22" t="s">
        <v>17</v>
      </c>
      <c r="B24" s="146">
        <f t="shared" ref="B24:M24" si="5">B22</f>
        <v>3568</v>
      </c>
      <c r="C24" s="146">
        <f t="shared" si="5"/>
        <v>4962.3266582452725</v>
      </c>
      <c r="D24" s="146">
        <f t="shared" si="5"/>
        <v>5071.6640300197841</v>
      </c>
      <c r="E24" s="146">
        <f t="shared" si="5"/>
        <v>5924</v>
      </c>
      <c r="F24" s="146">
        <f t="shared" si="5"/>
        <v>5987</v>
      </c>
      <c r="G24" s="146">
        <f t="shared" si="5"/>
        <v>7105</v>
      </c>
      <c r="H24" s="146">
        <f t="shared" si="5"/>
        <v>7375</v>
      </c>
      <c r="I24" s="146">
        <f t="shared" si="5"/>
        <v>6323</v>
      </c>
      <c r="J24" s="146">
        <f t="shared" si="5"/>
        <v>5175</v>
      </c>
      <c r="K24" s="146">
        <f t="shared" si="5"/>
        <v>4958</v>
      </c>
      <c r="L24" s="146">
        <f t="shared" si="5"/>
        <v>4016</v>
      </c>
      <c r="M24" s="146">
        <f t="shared" si="5"/>
        <v>3272</v>
      </c>
      <c r="N24" s="146">
        <f>N22</f>
        <v>3022</v>
      </c>
      <c r="O24" s="146">
        <v>2189.0952014318823</v>
      </c>
      <c r="P24" s="50">
        <v>2640.5225036026168</v>
      </c>
      <c r="Q24" s="50">
        <v>3762.10094086859</v>
      </c>
      <c r="R24" s="532">
        <v>3867.6760372734702</v>
      </c>
      <c r="S24" s="532">
        <v>4526.4353760751874</v>
      </c>
      <c r="T24" s="532">
        <v>4483.3932663398255</v>
      </c>
    </row>
    <row r="25" spans="1:20" ht="12" customHeight="1">
      <c r="A25" s="23" t="s">
        <v>18</v>
      </c>
      <c r="B25" s="166">
        <v>0</v>
      </c>
      <c r="C25" s="166">
        <v>0</v>
      </c>
      <c r="D25" s="166">
        <v>0</v>
      </c>
      <c r="E25" s="166">
        <v>0</v>
      </c>
      <c r="F25" s="166">
        <v>0</v>
      </c>
      <c r="G25" s="166">
        <v>0</v>
      </c>
      <c r="H25" s="166">
        <v>0</v>
      </c>
      <c r="I25" s="166">
        <v>0</v>
      </c>
      <c r="J25" s="166">
        <v>0</v>
      </c>
      <c r="K25" s="166">
        <v>0</v>
      </c>
      <c r="L25" s="166">
        <v>0</v>
      </c>
      <c r="M25" s="166">
        <v>0</v>
      </c>
      <c r="N25" s="166">
        <v>0</v>
      </c>
      <c r="O25" s="166">
        <v>0</v>
      </c>
      <c r="P25" s="52">
        <v>0</v>
      </c>
      <c r="Q25" s="52">
        <v>0</v>
      </c>
      <c r="R25" s="531">
        <v>0</v>
      </c>
      <c r="S25" s="531">
        <v>0</v>
      </c>
      <c r="T25" s="531">
        <v>0</v>
      </c>
    </row>
    <row r="26" spans="1:20" ht="12" customHeight="1">
      <c r="A26" s="22" t="s">
        <v>19</v>
      </c>
      <c r="B26" s="167">
        <v>0</v>
      </c>
      <c r="C26" s="167">
        <v>0</v>
      </c>
      <c r="D26" s="167">
        <v>0</v>
      </c>
      <c r="E26" s="167">
        <v>0</v>
      </c>
      <c r="F26" s="167">
        <v>0</v>
      </c>
      <c r="G26" s="167">
        <v>0</v>
      </c>
      <c r="H26" s="167">
        <v>0</v>
      </c>
      <c r="I26" s="167">
        <v>0</v>
      </c>
      <c r="J26" s="167">
        <v>0</v>
      </c>
      <c r="K26" s="167">
        <v>0</v>
      </c>
      <c r="L26" s="167">
        <v>0</v>
      </c>
      <c r="M26" s="167">
        <v>0</v>
      </c>
      <c r="N26" s="167">
        <v>0</v>
      </c>
      <c r="O26" s="167">
        <v>0</v>
      </c>
      <c r="P26" s="50">
        <v>0</v>
      </c>
      <c r="Q26" s="50">
        <v>0</v>
      </c>
      <c r="R26" s="532">
        <v>0</v>
      </c>
      <c r="S26" s="532">
        <v>0</v>
      </c>
      <c r="T26" s="532">
        <v>0</v>
      </c>
    </row>
    <row r="27" spans="1:20" ht="12" customHeight="1">
      <c r="A27" s="24" t="s">
        <v>13</v>
      </c>
      <c r="B27" s="31">
        <f>SUM(B24:B26)</f>
        <v>3568</v>
      </c>
      <c r="C27" s="31">
        <f t="shared" ref="C27:J27" si="6">SUM(C24:C26)</f>
        <v>4962.3266582452725</v>
      </c>
      <c r="D27" s="31">
        <f t="shared" si="6"/>
        <v>5071.6640300197841</v>
      </c>
      <c r="E27" s="31">
        <f t="shared" si="6"/>
        <v>5924</v>
      </c>
      <c r="F27" s="31">
        <f t="shared" si="6"/>
        <v>5987</v>
      </c>
      <c r="G27" s="31">
        <f t="shared" si="6"/>
        <v>7105</v>
      </c>
      <c r="H27" s="31">
        <f t="shared" si="6"/>
        <v>7375</v>
      </c>
      <c r="I27" s="31">
        <f t="shared" si="6"/>
        <v>6323</v>
      </c>
      <c r="J27" s="31">
        <f t="shared" si="6"/>
        <v>5175</v>
      </c>
      <c r="K27" s="31">
        <f>SUM(K24:K26)</f>
        <v>4958</v>
      </c>
      <c r="L27" s="31">
        <f t="shared" ref="L27:R27" si="7">SUM(L24:L26)</f>
        <v>4016</v>
      </c>
      <c r="M27" s="31">
        <f t="shared" si="7"/>
        <v>3272</v>
      </c>
      <c r="N27" s="31">
        <f t="shared" si="7"/>
        <v>3022</v>
      </c>
      <c r="O27" s="31">
        <f t="shared" si="7"/>
        <v>2189.0952014318823</v>
      </c>
      <c r="P27" s="31">
        <f t="shared" si="7"/>
        <v>2640.5225036026168</v>
      </c>
      <c r="Q27" s="31">
        <f t="shared" si="7"/>
        <v>3762.10094086859</v>
      </c>
      <c r="R27" s="31">
        <f t="shared" si="7"/>
        <v>3867.6760372734702</v>
      </c>
      <c r="S27" s="31">
        <v>4526.4353760751874</v>
      </c>
      <c r="T27" s="31">
        <v>4483.3932663398255</v>
      </c>
    </row>
    <row r="28" spans="1:20" ht="12" customHeight="1">
      <c r="A28" s="821"/>
      <c r="B28" s="164"/>
      <c r="C28" s="164"/>
      <c r="D28" s="164"/>
      <c r="E28" s="164"/>
      <c r="F28" s="164"/>
      <c r="G28" s="164"/>
      <c r="H28" s="164"/>
      <c r="I28" s="164"/>
      <c r="J28" s="164"/>
      <c r="K28" s="164"/>
      <c r="L28" s="165"/>
      <c r="M28" s="165"/>
      <c r="N28" s="165"/>
      <c r="O28" s="165"/>
      <c r="P28" s="68"/>
      <c r="Q28" s="68"/>
      <c r="R28" s="533"/>
      <c r="S28" s="533"/>
      <c r="T28" s="533"/>
    </row>
    <row r="29" spans="1:20" ht="12" customHeight="1">
      <c r="A29" s="22" t="s">
        <v>20</v>
      </c>
      <c r="B29" s="144">
        <v>3182</v>
      </c>
      <c r="C29" s="144">
        <v>4556.4412916655147</v>
      </c>
      <c r="D29" s="144">
        <v>4586.8914056347485</v>
      </c>
      <c r="E29" s="144">
        <v>5214</v>
      </c>
      <c r="F29" s="144">
        <v>5080</v>
      </c>
      <c r="G29" s="144">
        <v>4086.079011322608</v>
      </c>
      <c r="H29" s="144">
        <v>6737</v>
      </c>
      <c r="I29" s="144">
        <v>5713</v>
      </c>
      <c r="J29" s="144">
        <v>3195</v>
      </c>
      <c r="K29" s="144">
        <v>3318</v>
      </c>
      <c r="L29" s="145">
        <v>2650</v>
      </c>
      <c r="M29" s="145">
        <v>2205</v>
      </c>
      <c r="N29" s="146">
        <v>1699</v>
      </c>
      <c r="O29" s="145">
        <v>1386.6251372031115</v>
      </c>
      <c r="P29" s="50">
        <v>1813.6050447684725</v>
      </c>
      <c r="Q29" s="50">
        <v>3274.5252040625583</v>
      </c>
      <c r="R29" s="532">
        <v>3210.0596206093246</v>
      </c>
      <c r="S29" s="532">
        <v>3971.5991052241066</v>
      </c>
      <c r="T29" s="532">
        <v>3759.0881659849938</v>
      </c>
    </row>
    <row r="30" spans="1:20" ht="12" customHeight="1">
      <c r="A30" s="23" t="s">
        <v>21</v>
      </c>
      <c r="B30" s="148">
        <v>297.09517439438662</v>
      </c>
      <c r="C30" s="148">
        <v>315.78287920530232</v>
      </c>
      <c r="D30" s="148">
        <v>397.50105977458156</v>
      </c>
      <c r="E30" s="148">
        <v>635</v>
      </c>
      <c r="F30" s="148">
        <v>907</v>
      </c>
      <c r="G30" s="148">
        <v>3019</v>
      </c>
      <c r="H30" s="148">
        <v>638</v>
      </c>
      <c r="I30" s="148">
        <v>610</v>
      </c>
      <c r="J30" s="148">
        <v>1980</v>
      </c>
      <c r="K30" s="148">
        <v>1640</v>
      </c>
      <c r="L30" s="149">
        <v>1366</v>
      </c>
      <c r="M30" s="149">
        <v>1067</v>
      </c>
      <c r="N30" s="150">
        <v>1323</v>
      </c>
      <c r="O30" s="149">
        <v>802.47006422877053</v>
      </c>
      <c r="P30" s="52">
        <v>826.91745883414433</v>
      </c>
      <c r="Q30" s="52">
        <v>449.47330051716608</v>
      </c>
      <c r="R30" s="531">
        <v>657.62641666414561</v>
      </c>
      <c r="S30" s="531">
        <v>554.85427085108142</v>
      </c>
      <c r="T30" s="531">
        <v>724.30510035483087</v>
      </c>
    </row>
    <row r="31" spans="1:20" ht="12" customHeight="1">
      <c r="A31" s="22" t="s">
        <v>22</v>
      </c>
      <c r="B31" s="144">
        <v>89.158200000000008</v>
      </c>
      <c r="C31" s="144">
        <v>90.102487374456146</v>
      </c>
      <c r="D31" s="144">
        <v>87.271564610453851</v>
      </c>
      <c r="E31" s="144">
        <v>75</v>
      </c>
      <c r="F31" s="144">
        <v>0</v>
      </c>
      <c r="G31" s="144">
        <v>0</v>
      </c>
      <c r="H31" s="144">
        <v>0</v>
      </c>
      <c r="I31" s="144">
        <v>0</v>
      </c>
      <c r="J31" s="144">
        <v>0</v>
      </c>
      <c r="K31" s="144">
        <v>0</v>
      </c>
      <c r="L31" s="145">
        <v>0</v>
      </c>
      <c r="M31" s="145">
        <v>0</v>
      </c>
      <c r="N31" s="146">
        <v>0</v>
      </c>
      <c r="O31" s="145">
        <v>0</v>
      </c>
      <c r="P31" s="50">
        <v>0</v>
      </c>
      <c r="Q31" s="50">
        <v>38.102436288865349</v>
      </c>
      <c r="R31" s="532">
        <v>0</v>
      </c>
      <c r="S31" s="532">
        <v>0</v>
      </c>
      <c r="T31" s="532">
        <v>0</v>
      </c>
    </row>
    <row r="32" spans="1:20" ht="12" customHeight="1">
      <c r="A32" s="24" t="s">
        <v>13</v>
      </c>
      <c r="B32" s="162">
        <f t="shared" ref="B32:J32" si="8">SUM(B29:B31)</f>
        <v>3568.2533743943864</v>
      </c>
      <c r="C32" s="162">
        <f t="shared" si="8"/>
        <v>4962.3266582452734</v>
      </c>
      <c r="D32" s="162">
        <f t="shared" si="8"/>
        <v>5071.6640300197832</v>
      </c>
      <c r="E32" s="162">
        <f t="shared" si="8"/>
        <v>5924</v>
      </c>
      <c r="F32" s="162">
        <f t="shared" si="8"/>
        <v>5987</v>
      </c>
      <c r="G32" s="162">
        <f t="shared" si="8"/>
        <v>7105.0790113226085</v>
      </c>
      <c r="H32" s="162">
        <f t="shared" si="8"/>
        <v>7375</v>
      </c>
      <c r="I32" s="162">
        <f t="shared" si="8"/>
        <v>6323</v>
      </c>
      <c r="J32" s="162">
        <f t="shared" si="8"/>
        <v>5175</v>
      </c>
      <c r="K32" s="162">
        <f>SUM(K29:K31)</f>
        <v>4958</v>
      </c>
      <c r="L32" s="163">
        <f>SUM(L29:L31)</f>
        <v>4016</v>
      </c>
      <c r="M32" s="163">
        <f>SUM(M29:M31)</f>
        <v>3272</v>
      </c>
      <c r="N32" s="163">
        <f t="shared" ref="N32:R32" si="9">SUM(N29:N31)</f>
        <v>3022</v>
      </c>
      <c r="O32" s="163">
        <f t="shared" si="9"/>
        <v>2189.0952014318818</v>
      </c>
      <c r="P32" s="163">
        <f t="shared" si="9"/>
        <v>2640.5225036026168</v>
      </c>
      <c r="Q32" s="163">
        <f t="shared" si="9"/>
        <v>3762.1009408685895</v>
      </c>
      <c r="R32" s="163">
        <f t="shared" si="9"/>
        <v>3867.68603727347</v>
      </c>
      <c r="S32" s="163">
        <v>4526.4533760751874</v>
      </c>
      <c r="T32" s="163">
        <v>4483.3932663398245</v>
      </c>
    </row>
    <row r="33" spans="1:20" ht="12" customHeight="1">
      <c r="A33" s="821"/>
      <c r="B33" s="164"/>
      <c r="C33" s="164"/>
      <c r="D33" s="164"/>
      <c r="E33" s="164"/>
      <c r="F33" s="164"/>
      <c r="G33" s="164"/>
      <c r="H33" s="164"/>
      <c r="I33" s="164"/>
      <c r="J33" s="164"/>
      <c r="K33" s="164"/>
      <c r="L33" s="165"/>
      <c r="M33" s="165"/>
      <c r="N33" s="165"/>
      <c r="O33" s="165"/>
      <c r="P33" s="69"/>
      <c r="Q33" s="69"/>
      <c r="R33" s="534"/>
      <c r="S33" s="534"/>
      <c r="T33" s="534"/>
    </row>
    <row r="34" spans="1:20" ht="12" customHeight="1">
      <c r="A34" s="621" t="s">
        <v>23</v>
      </c>
      <c r="B34" s="158" t="s">
        <v>48</v>
      </c>
      <c r="C34" s="158" t="s">
        <v>48</v>
      </c>
      <c r="D34" s="158" t="s">
        <v>48</v>
      </c>
      <c r="E34" s="158" t="s">
        <v>48</v>
      </c>
      <c r="F34" s="158" t="s">
        <v>48</v>
      </c>
      <c r="G34" s="158" t="s">
        <v>48</v>
      </c>
      <c r="H34" s="158" t="s">
        <v>48</v>
      </c>
      <c r="I34" s="158" t="s">
        <v>48</v>
      </c>
      <c r="J34" s="158" t="s">
        <v>48</v>
      </c>
      <c r="K34" s="158" t="s">
        <v>48</v>
      </c>
      <c r="L34" s="147">
        <v>3</v>
      </c>
      <c r="M34" s="147">
        <v>3</v>
      </c>
      <c r="N34" s="159">
        <v>4</v>
      </c>
      <c r="O34" s="147">
        <v>4</v>
      </c>
      <c r="P34" s="50">
        <v>5</v>
      </c>
      <c r="Q34" s="50">
        <v>5</v>
      </c>
      <c r="R34" s="50">
        <v>5</v>
      </c>
      <c r="S34" s="50">
        <v>5</v>
      </c>
      <c r="T34" s="50">
        <v>5</v>
      </c>
    </row>
    <row r="35" spans="1:20" ht="12" customHeight="1">
      <c r="A35" s="34" t="s">
        <v>24</v>
      </c>
      <c r="B35" s="152">
        <v>3</v>
      </c>
      <c r="C35" s="152">
        <v>3</v>
      </c>
      <c r="D35" s="152">
        <v>3</v>
      </c>
      <c r="E35" s="152">
        <v>3</v>
      </c>
      <c r="F35" s="152">
        <v>3</v>
      </c>
      <c r="G35" s="152">
        <v>3</v>
      </c>
      <c r="H35" s="152">
        <v>3</v>
      </c>
      <c r="I35" s="152">
        <v>3</v>
      </c>
      <c r="J35" s="152">
        <v>3</v>
      </c>
      <c r="K35" s="152">
        <v>3</v>
      </c>
      <c r="L35" s="153">
        <v>3</v>
      </c>
      <c r="M35" s="153">
        <v>3</v>
      </c>
      <c r="N35" s="168">
        <v>3</v>
      </c>
      <c r="O35" s="153">
        <v>4</v>
      </c>
      <c r="P35" s="76">
        <v>5</v>
      </c>
      <c r="Q35" s="76">
        <v>5</v>
      </c>
      <c r="R35" s="76">
        <v>5</v>
      </c>
      <c r="S35" s="76">
        <v>5</v>
      </c>
      <c r="T35" s="76">
        <v>5</v>
      </c>
    </row>
    <row r="36" spans="1:20" ht="12" customHeight="1">
      <c r="A36" s="34" t="s">
        <v>113</v>
      </c>
      <c r="B36" s="152" t="s">
        <v>34</v>
      </c>
      <c r="C36" s="152" t="s">
        <v>34</v>
      </c>
      <c r="D36" s="152" t="s">
        <v>34</v>
      </c>
      <c r="E36" s="152" t="s">
        <v>34</v>
      </c>
      <c r="F36" s="152" t="s">
        <v>34</v>
      </c>
      <c r="G36" s="152" t="s">
        <v>34</v>
      </c>
      <c r="H36" s="152" t="s">
        <v>34</v>
      </c>
      <c r="I36" s="152" t="s">
        <v>34</v>
      </c>
      <c r="J36" s="152" t="s">
        <v>34</v>
      </c>
      <c r="K36" s="152" t="s">
        <v>34</v>
      </c>
      <c r="L36" s="152" t="s">
        <v>34</v>
      </c>
      <c r="M36" s="152" t="s">
        <v>34</v>
      </c>
      <c r="N36" s="152" t="s">
        <v>34</v>
      </c>
      <c r="O36" s="152" t="s">
        <v>34</v>
      </c>
      <c r="P36" s="152" t="s">
        <v>34</v>
      </c>
      <c r="Q36" s="152" t="s">
        <v>34</v>
      </c>
      <c r="R36" s="152" t="s">
        <v>34</v>
      </c>
      <c r="S36" s="152" t="s">
        <v>34</v>
      </c>
      <c r="T36" s="152">
        <v>3</v>
      </c>
    </row>
    <row r="37" spans="1:20" ht="12" customHeight="1">
      <c r="A37" s="26"/>
      <c r="B37" s="164"/>
      <c r="C37" s="164"/>
      <c r="D37" s="164"/>
      <c r="E37" s="164"/>
      <c r="F37" s="164"/>
      <c r="G37" s="164"/>
      <c r="H37" s="164"/>
      <c r="I37" s="164"/>
      <c r="J37" s="164"/>
      <c r="K37" s="164"/>
      <c r="L37" s="165"/>
      <c r="M37" s="165"/>
      <c r="N37" s="165"/>
      <c r="O37" s="165"/>
      <c r="P37" s="68"/>
      <c r="Q37" s="68"/>
      <c r="R37" s="533"/>
      <c r="S37" s="533"/>
      <c r="T37" s="533"/>
    </row>
    <row r="38" spans="1:20" ht="15" customHeight="1">
      <c r="A38" s="33" t="s">
        <v>25</v>
      </c>
      <c r="B38" s="164"/>
      <c r="C38" s="164"/>
      <c r="D38" s="164"/>
      <c r="E38" s="164"/>
      <c r="F38" s="164"/>
      <c r="G38" s="164"/>
      <c r="H38" s="164"/>
      <c r="I38" s="164"/>
      <c r="J38" s="164"/>
      <c r="K38" s="164"/>
      <c r="L38" s="165"/>
      <c r="M38" s="165"/>
      <c r="N38" s="165"/>
      <c r="O38" s="165"/>
      <c r="P38" s="68"/>
      <c r="Q38" s="68"/>
      <c r="R38" s="533"/>
      <c r="S38" s="533"/>
      <c r="T38" s="533"/>
    </row>
    <row r="39" spans="1:20" ht="12" customHeight="1">
      <c r="A39" s="7" t="s">
        <v>26</v>
      </c>
      <c r="B39" s="144"/>
      <c r="C39" s="144"/>
      <c r="D39" s="144"/>
      <c r="E39" s="144"/>
      <c r="F39" s="144"/>
      <c r="G39" s="144"/>
      <c r="H39" s="144"/>
      <c r="I39" s="144"/>
      <c r="J39" s="144"/>
      <c r="K39" s="144"/>
      <c r="L39" s="145"/>
      <c r="M39" s="145"/>
      <c r="N39" s="146"/>
      <c r="O39" s="145"/>
      <c r="P39" s="50"/>
      <c r="Q39" s="50"/>
      <c r="R39" s="535"/>
      <c r="S39" s="535"/>
      <c r="T39" s="535"/>
    </row>
    <row r="40" spans="1:20" ht="12" customHeight="1">
      <c r="A40" s="14" t="s">
        <v>3</v>
      </c>
      <c r="B40" s="148">
        <v>0</v>
      </c>
      <c r="C40" s="148">
        <v>0</v>
      </c>
      <c r="D40" s="148">
        <v>0</v>
      </c>
      <c r="E40" s="148">
        <v>0</v>
      </c>
      <c r="F40" s="148">
        <v>0</v>
      </c>
      <c r="G40" s="148">
        <v>0</v>
      </c>
      <c r="H40" s="148">
        <v>0</v>
      </c>
      <c r="I40" s="148">
        <v>0</v>
      </c>
      <c r="J40" s="148">
        <v>0</v>
      </c>
      <c r="K40" s="148">
        <v>0</v>
      </c>
      <c r="L40" s="149">
        <v>0</v>
      </c>
      <c r="M40" s="149">
        <v>0</v>
      </c>
      <c r="N40" s="150">
        <v>0</v>
      </c>
      <c r="O40" s="149">
        <v>0</v>
      </c>
      <c r="P40" s="52">
        <v>0</v>
      </c>
      <c r="Q40" s="151">
        <v>0</v>
      </c>
      <c r="R40" s="531">
        <v>0</v>
      </c>
      <c r="S40" s="531">
        <v>0</v>
      </c>
      <c r="T40" s="531">
        <v>0</v>
      </c>
    </row>
    <row r="41" spans="1:20" ht="12" customHeight="1">
      <c r="A41" s="12" t="s">
        <v>4</v>
      </c>
      <c r="B41" s="144">
        <v>2961.0724276010369</v>
      </c>
      <c r="C41" s="144">
        <v>2381.4841441522385</v>
      </c>
      <c r="D41" s="144">
        <v>808</v>
      </c>
      <c r="E41" s="144">
        <v>1418</v>
      </c>
      <c r="F41" s="144">
        <v>331</v>
      </c>
      <c r="G41" s="144">
        <v>3331</v>
      </c>
      <c r="H41" s="144">
        <v>3209</v>
      </c>
      <c r="I41" s="144">
        <v>542</v>
      </c>
      <c r="J41" s="144">
        <v>2264</v>
      </c>
      <c r="K41" s="144">
        <v>1140</v>
      </c>
      <c r="L41" s="145">
        <v>559</v>
      </c>
      <c r="M41" s="145">
        <v>91</v>
      </c>
      <c r="N41" s="146">
        <v>888</v>
      </c>
      <c r="O41" s="145">
        <v>625.17596793609403</v>
      </c>
      <c r="P41" s="50">
        <v>1165.9844681468114</v>
      </c>
      <c r="Q41" s="50">
        <v>2003.5171973331669</v>
      </c>
      <c r="R41" s="532">
        <v>486.69483163404232</v>
      </c>
      <c r="S41" s="532">
        <v>1555.4533111654621</v>
      </c>
      <c r="T41" s="532">
        <v>541.20217232319396</v>
      </c>
    </row>
    <row r="42" spans="1:20" ht="12" customHeight="1">
      <c r="A42" s="14" t="s">
        <v>5</v>
      </c>
      <c r="B42" s="148">
        <v>0</v>
      </c>
      <c r="C42" s="148">
        <v>0</v>
      </c>
      <c r="D42" s="148">
        <v>0</v>
      </c>
      <c r="E42" s="148">
        <v>0</v>
      </c>
      <c r="F42" s="148">
        <v>0</v>
      </c>
      <c r="G42" s="148">
        <v>0</v>
      </c>
      <c r="H42" s="148">
        <v>0</v>
      </c>
      <c r="I42" s="148">
        <v>0</v>
      </c>
      <c r="J42" s="148">
        <v>0</v>
      </c>
      <c r="K42" s="148">
        <v>0</v>
      </c>
      <c r="L42" s="149">
        <v>0</v>
      </c>
      <c r="M42" s="149">
        <v>0</v>
      </c>
      <c r="N42" s="150">
        <v>0</v>
      </c>
      <c r="O42" s="149">
        <v>0</v>
      </c>
      <c r="P42" s="52">
        <v>0</v>
      </c>
      <c r="Q42" s="52">
        <v>0</v>
      </c>
      <c r="R42" s="531">
        <v>0</v>
      </c>
      <c r="S42" s="531">
        <v>0</v>
      </c>
      <c r="T42" s="531">
        <v>0</v>
      </c>
    </row>
    <row r="43" spans="1:20" ht="12" customHeight="1">
      <c r="A43" s="618" t="s">
        <v>6</v>
      </c>
      <c r="B43" s="144">
        <v>0</v>
      </c>
      <c r="C43" s="144">
        <v>0</v>
      </c>
      <c r="D43" s="144">
        <v>0</v>
      </c>
      <c r="E43" s="144">
        <v>0</v>
      </c>
      <c r="F43" s="144">
        <v>0</v>
      </c>
      <c r="G43" s="144">
        <v>0</v>
      </c>
      <c r="H43" s="144">
        <v>0</v>
      </c>
      <c r="I43" s="144">
        <v>0</v>
      </c>
      <c r="J43" s="144">
        <v>0</v>
      </c>
      <c r="K43" s="144">
        <v>0</v>
      </c>
      <c r="L43" s="145">
        <v>0</v>
      </c>
      <c r="M43" s="145">
        <v>0</v>
      </c>
      <c r="N43" s="146">
        <v>0</v>
      </c>
      <c r="O43" s="145">
        <v>0</v>
      </c>
      <c r="P43" s="50">
        <v>0</v>
      </c>
      <c r="Q43" s="50">
        <v>0</v>
      </c>
      <c r="R43" s="532">
        <v>0</v>
      </c>
      <c r="S43" s="532">
        <v>0</v>
      </c>
      <c r="T43" s="532">
        <v>0</v>
      </c>
    </row>
    <row r="44" spans="1:20" ht="12" customHeight="1">
      <c r="A44" s="619" t="s">
        <v>27</v>
      </c>
      <c r="B44" s="152">
        <f t="shared" ref="B44:J44" si="10">SUM(B40:B43)</f>
        <v>2961.0724276010369</v>
      </c>
      <c r="C44" s="152">
        <f t="shared" si="10"/>
        <v>2381.4841441522385</v>
      </c>
      <c r="D44" s="152">
        <f t="shared" si="10"/>
        <v>808</v>
      </c>
      <c r="E44" s="152">
        <f t="shared" si="10"/>
        <v>1418</v>
      </c>
      <c r="F44" s="152">
        <f t="shared" si="10"/>
        <v>331</v>
      </c>
      <c r="G44" s="152">
        <f t="shared" si="10"/>
        <v>3331</v>
      </c>
      <c r="H44" s="152">
        <f t="shared" si="10"/>
        <v>3209</v>
      </c>
      <c r="I44" s="152">
        <f t="shared" si="10"/>
        <v>542</v>
      </c>
      <c r="J44" s="152">
        <f t="shared" si="10"/>
        <v>2264</v>
      </c>
      <c r="K44" s="152">
        <f>SUM(K40:K43)</f>
        <v>1140</v>
      </c>
      <c r="L44" s="153">
        <f>SUM(L40:L43)</f>
        <v>559</v>
      </c>
      <c r="M44" s="153">
        <f>SUM(M40:M43)</f>
        <v>91</v>
      </c>
      <c r="N44" s="153">
        <f t="shared" ref="N44:R44" si="11">SUM(N40:N43)</f>
        <v>888</v>
      </c>
      <c r="O44" s="153">
        <f t="shared" si="11"/>
        <v>625.17596793609403</v>
      </c>
      <c r="P44" s="153">
        <f t="shared" si="11"/>
        <v>1165.9844681468114</v>
      </c>
      <c r="Q44" s="153">
        <f t="shared" si="11"/>
        <v>2003.5171973331669</v>
      </c>
      <c r="R44" s="153">
        <f t="shared" si="11"/>
        <v>486.69483163404232</v>
      </c>
      <c r="S44" s="153">
        <v>1555.4533111654621</v>
      </c>
      <c r="T44" s="153">
        <v>541.20217232319396</v>
      </c>
    </row>
    <row r="45" spans="1:20" ht="12" customHeight="1">
      <c r="A45" s="619" t="s">
        <v>114</v>
      </c>
      <c r="B45" s="152" t="s">
        <v>34</v>
      </c>
      <c r="C45" s="152" t="s">
        <v>34</v>
      </c>
      <c r="D45" s="152" t="s">
        <v>34</v>
      </c>
      <c r="E45" s="152" t="s">
        <v>34</v>
      </c>
      <c r="F45" s="152" t="s">
        <v>34</v>
      </c>
      <c r="G45" s="152" t="s">
        <v>34</v>
      </c>
      <c r="H45" s="152" t="s">
        <v>34</v>
      </c>
      <c r="I45" s="152" t="s">
        <v>34</v>
      </c>
      <c r="J45" s="152" t="s">
        <v>34</v>
      </c>
      <c r="K45" s="152" t="s">
        <v>34</v>
      </c>
      <c r="L45" s="152" t="s">
        <v>34</v>
      </c>
      <c r="M45" s="152" t="s">
        <v>34</v>
      </c>
      <c r="N45" s="152" t="s">
        <v>34</v>
      </c>
      <c r="O45" s="152" t="s">
        <v>34</v>
      </c>
      <c r="P45" s="152" t="s">
        <v>34</v>
      </c>
      <c r="Q45" s="152" t="s">
        <v>34</v>
      </c>
      <c r="R45" s="152" t="s">
        <v>34</v>
      </c>
      <c r="S45" s="152" t="s">
        <v>34</v>
      </c>
      <c r="T45" s="152">
        <v>103</v>
      </c>
    </row>
    <row r="46" spans="1:20" s="17" customFormat="1" ht="12" customHeight="1">
      <c r="A46" s="821"/>
      <c r="B46" s="154"/>
      <c r="C46" s="154"/>
      <c r="D46" s="154"/>
      <c r="E46" s="154"/>
      <c r="F46" s="154"/>
      <c r="G46" s="154"/>
      <c r="H46" s="154"/>
      <c r="I46" s="154"/>
      <c r="J46" s="154"/>
      <c r="K46" s="154"/>
      <c r="L46" s="155"/>
      <c r="M46" s="155"/>
      <c r="N46" s="155"/>
      <c r="O46" s="155"/>
      <c r="P46" s="62"/>
      <c r="Q46" s="62"/>
      <c r="R46" s="533"/>
      <c r="S46" s="533"/>
      <c r="T46" s="533"/>
    </row>
    <row r="47" spans="1:20" ht="12" customHeight="1">
      <c r="A47" s="7" t="s">
        <v>78</v>
      </c>
      <c r="B47" s="144"/>
      <c r="C47" s="144"/>
      <c r="D47" s="144"/>
      <c r="E47" s="144"/>
      <c r="F47" s="144"/>
      <c r="G47" s="144"/>
      <c r="H47" s="144"/>
      <c r="I47" s="144"/>
      <c r="J47" s="144"/>
      <c r="K47" s="144"/>
      <c r="L47" s="145"/>
      <c r="M47" s="145"/>
      <c r="N47" s="146"/>
      <c r="O47" s="145"/>
      <c r="P47" s="50"/>
      <c r="Q47" s="50"/>
      <c r="R47" s="535"/>
      <c r="S47" s="535"/>
      <c r="T47" s="535"/>
    </row>
    <row r="48" spans="1:20" ht="12" customHeight="1">
      <c r="A48" s="9" t="s">
        <v>9</v>
      </c>
      <c r="B48" s="156" t="s">
        <v>34</v>
      </c>
      <c r="C48" s="156" t="s">
        <v>34</v>
      </c>
      <c r="D48" s="156" t="s">
        <v>34</v>
      </c>
      <c r="E48" s="156" t="s">
        <v>34</v>
      </c>
      <c r="F48" s="156" t="s">
        <v>34</v>
      </c>
      <c r="G48" s="156" t="s">
        <v>34</v>
      </c>
      <c r="H48" s="156" t="s">
        <v>34</v>
      </c>
      <c r="I48" s="156" t="s">
        <v>34</v>
      </c>
      <c r="J48" s="156" t="s">
        <v>34</v>
      </c>
      <c r="K48" s="156">
        <v>0</v>
      </c>
      <c r="L48" s="151">
        <v>0</v>
      </c>
      <c r="M48" s="151">
        <v>0</v>
      </c>
      <c r="N48" s="157">
        <v>0</v>
      </c>
      <c r="O48" s="151">
        <v>0</v>
      </c>
      <c r="P48" s="52">
        <v>0</v>
      </c>
      <c r="Q48" s="151">
        <v>0</v>
      </c>
      <c r="R48" s="531">
        <v>0</v>
      </c>
      <c r="S48" s="531">
        <v>0</v>
      </c>
      <c r="T48" s="531">
        <v>0</v>
      </c>
    </row>
    <row r="49" spans="1:20" ht="12" customHeight="1">
      <c r="A49" s="12" t="s">
        <v>10</v>
      </c>
      <c r="B49" s="158" t="s">
        <v>34</v>
      </c>
      <c r="C49" s="158" t="s">
        <v>34</v>
      </c>
      <c r="D49" s="158" t="s">
        <v>34</v>
      </c>
      <c r="E49" s="158" t="s">
        <v>34</v>
      </c>
      <c r="F49" s="158" t="s">
        <v>34</v>
      </c>
      <c r="G49" s="158" t="s">
        <v>34</v>
      </c>
      <c r="H49" s="158" t="s">
        <v>34</v>
      </c>
      <c r="I49" s="158" t="s">
        <v>34</v>
      </c>
      <c r="J49" s="158" t="s">
        <v>34</v>
      </c>
      <c r="K49" s="158">
        <v>510</v>
      </c>
      <c r="L49" s="147">
        <v>500</v>
      </c>
      <c r="M49" s="147">
        <v>0</v>
      </c>
      <c r="N49" s="159">
        <v>0</v>
      </c>
      <c r="O49" s="147">
        <v>0</v>
      </c>
      <c r="P49" s="50">
        <v>0</v>
      </c>
      <c r="Q49" s="50">
        <v>0</v>
      </c>
      <c r="R49" s="532">
        <v>0</v>
      </c>
      <c r="S49" s="532">
        <v>0</v>
      </c>
      <c r="T49" s="532">
        <v>0</v>
      </c>
    </row>
    <row r="50" spans="1:20" ht="12" customHeight="1">
      <c r="A50" s="14" t="s">
        <v>11</v>
      </c>
      <c r="B50" s="156" t="s">
        <v>34</v>
      </c>
      <c r="C50" s="156" t="s">
        <v>34</v>
      </c>
      <c r="D50" s="156" t="s">
        <v>34</v>
      </c>
      <c r="E50" s="156" t="s">
        <v>34</v>
      </c>
      <c r="F50" s="156" t="s">
        <v>34</v>
      </c>
      <c r="G50" s="156" t="s">
        <v>34</v>
      </c>
      <c r="H50" s="156" t="s">
        <v>34</v>
      </c>
      <c r="I50" s="156" t="s">
        <v>34</v>
      </c>
      <c r="J50" s="156" t="s">
        <v>34</v>
      </c>
      <c r="K50" s="156">
        <v>630</v>
      </c>
      <c r="L50" s="151">
        <v>57</v>
      </c>
      <c r="M50" s="151"/>
      <c r="N50" s="157">
        <v>0</v>
      </c>
      <c r="O50" s="151">
        <v>292.60649435380697</v>
      </c>
      <c r="P50" s="52">
        <v>15.786420906776657</v>
      </c>
      <c r="Q50" s="52">
        <v>504.90360770141433</v>
      </c>
      <c r="R50" s="531">
        <v>453.29393005173506</v>
      </c>
      <c r="S50" s="531">
        <v>1202.5060743631318</v>
      </c>
      <c r="T50" s="531">
        <v>478.36190037649988</v>
      </c>
    </row>
    <row r="51" spans="1:20" ht="12" customHeight="1">
      <c r="A51" s="7" t="s">
        <v>79</v>
      </c>
      <c r="B51" s="158" t="s">
        <v>34</v>
      </c>
      <c r="C51" s="158" t="s">
        <v>34</v>
      </c>
      <c r="D51" s="158" t="s">
        <v>34</v>
      </c>
      <c r="E51" s="158" t="s">
        <v>34</v>
      </c>
      <c r="F51" s="158" t="s">
        <v>34</v>
      </c>
      <c r="G51" s="158" t="s">
        <v>34</v>
      </c>
      <c r="H51" s="158" t="s">
        <v>34</v>
      </c>
      <c r="I51" s="158" t="s">
        <v>34</v>
      </c>
      <c r="J51" s="158" t="s">
        <v>34</v>
      </c>
      <c r="K51" s="158">
        <v>0</v>
      </c>
      <c r="L51" s="147">
        <v>2</v>
      </c>
      <c r="M51" s="147">
        <v>91</v>
      </c>
      <c r="N51" s="159">
        <v>888</v>
      </c>
      <c r="O51" s="147">
        <v>333</v>
      </c>
      <c r="P51" s="50">
        <v>1150.1980472400348</v>
      </c>
      <c r="Q51" s="50">
        <v>1498.6135896317528</v>
      </c>
      <c r="R51" s="532">
        <v>33.400901582307199</v>
      </c>
      <c r="S51" s="532">
        <v>352.94723680233039</v>
      </c>
      <c r="T51" s="532">
        <v>62.840271946694102</v>
      </c>
    </row>
    <row r="52" spans="1:20" ht="12" customHeight="1">
      <c r="A52" s="15" t="s">
        <v>13</v>
      </c>
      <c r="B52" s="152">
        <v>2961.0724276010369</v>
      </c>
      <c r="C52" s="152">
        <v>2381.4841441522385</v>
      </c>
      <c r="D52" s="152">
        <v>808</v>
      </c>
      <c r="E52" s="152">
        <v>1418</v>
      </c>
      <c r="F52" s="152">
        <v>331</v>
      </c>
      <c r="G52" s="152">
        <v>3331</v>
      </c>
      <c r="H52" s="152">
        <v>3209</v>
      </c>
      <c r="I52" s="152">
        <v>542</v>
      </c>
      <c r="J52" s="152">
        <v>2264</v>
      </c>
      <c r="K52" s="152">
        <f>SUM(K48:K51)</f>
        <v>1140</v>
      </c>
      <c r="L52" s="153">
        <f>SUM(L48:L51)</f>
        <v>559</v>
      </c>
      <c r="M52" s="153">
        <f>SUM(M48:M51)</f>
        <v>91</v>
      </c>
      <c r="N52" s="153">
        <f t="shared" ref="N52:R52" si="12">SUM(N48:N51)</f>
        <v>888</v>
      </c>
      <c r="O52" s="153">
        <f t="shared" si="12"/>
        <v>625.60649435380697</v>
      </c>
      <c r="P52" s="153">
        <f t="shared" si="12"/>
        <v>1165.9844681468114</v>
      </c>
      <c r="Q52" s="153">
        <f t="shared" si="12"/>
        <v>2003.5171973331671</v>
      </c>
      <c r="R52" s="153">
        <f t="shared" si="12"/>
        <v>486.69483163404226</v>
      </c>
      <c r="S52" s="153">
        <v>1555.4533111654621</v>
      </c>
      <c r="T52" s="153">
        <v>541.20217232319396</v>
      </c>
    </row>
    <row r="53" spans="1:20" ht="12" customHeight="1">
      <c r="A53" s="821"/>
      <c r="B53" s="154"/>
      <c r="C53" s="154"/>
      <c r="D53" s="154"/>
      <c r="E53" s="154"/>
      <c r="F53" s="154"/>
      <c r="G53" s="154"/>
      <c r="H53" s="154"/>
      <c r="I53" s="154"/>
      <c r="J53" s="154"/>
      <c r="K53" s="154"/>
      <c r="L53" s="155"/>
      <c r="M53" s="155"/>
      <c r="N53" s="155"/>
      <c r="O53" s="155"/>
      <c r="P53" s="62"/>
      <c r="Q53" s="62"/>
      <c r="R53" s="533"/>
      <c r="S53" s="533"/>
      <c r="T53" s="533"/>
    </row>
    <row r="54" spans="1:20" ht="12" customHeight="1">
      <c r="A54" s="22" t="s">
        <v>80</v>
      </c>
      <c r="B54" s="144"/>
      <c r="C54" s="144">
        <v>350</v>
      </c>
      <c r="D54" s="144">
        <v>190</v>
      </c>
      <c r="E54" s="144">
        <v>1007</v>
      </c>
      <c r="F54" s="144">
        <v>291</v>
      </c>
      <c r="G54" s="144">
        <v>1407</v>
      </c>
      <c r="H54" s="144">
        <v>1101.5</v>
      </c>
      <c r="I54" s="144">
        <v>300</v>
      </c>
      <c r="J54" s="144">
        <v>1600</v>
      </c>
      <c r="K54" s="144">
        <v>510</v>
      </c>
      <c r="L54" s="145">
        <v>515</v>
      </c>
      <c r="M54" s="145">
        <v>0</v>
      </c>
      <c r="N54" s="146">
        <v>500</v>
      </c>
      <c r="O54" s="145">
        <v>5</v>
      </c>
      <c r="P54" s="50">
        <v>0</v>
      </c>
      <c r="Q54" s="50">
        <v>0</v>
      </c>
      <c r="R54" s="532">
        <v>0</v>
      </c>
      <c r="S54" s="532">
        <v>0</v>
      </c>
      <c r="T54" s="532">
        <v>0</v>
      </c>
    </row>
    <row r="55" spans="1:20" ht="12" customHeight="1">
      <c r="A55" s="23" t="s">
        <v>15</v>
      </c>
      <c r="B55" s="148">
        <v>2961.0724276010369</v>
      </c>
      <c r="C55" s="148">
        <v>2031.4841441522383</v>
      </c>
      <c r="D55" s="148">
        <v>618</v>
      </c>
      <c r="E55" s="148">
        <v>411</v>
      </c>
      <c r="F55" s="148">
        <v>40</v>
      </c>
      <c r="G55" s="148">
        <v>1907</v>
      </c>
      <c r="H55" s="148">
        <v>2107</v>
      </c>
      <c r="I55" s="148">
        <v>242</v>
      </c>
      <c r="J55" s="148">
        <v>565</v>
      </c>
      <c r="K55" s="148">
        <v>630</v>
      </c>
      <c r="L55" s="149">
        <v>42</v>
      </c>
      <c r="M55" s="149">
        <v>91</v>
      </c>
      <c r="N55" s="150">
        <v>388</v>
      </c>
      <c r="O55" s="149">
        <v>620.15676353367974</v>
      </c>
      <c r="P55" s="52">
        <v>1165.9844681468114</v>
      </c>
      <c r="Q55" s="52">
        <v>2003.5171973331669</v>
      </c>
      <c r="R55" s="531">
        <v>486.69483163404232</v>
      </c>
      <c r="S55" s="531">
        <v>1555.4533111654621</v>
      </c>
      <c r="T55" s="531">
        <v>541.20217232319396</v>
      </c>
    </row>
    <row r="56" spans="1:20" ht="12" customHeight="1">
      <c r="A56" s="22" t="s">
        <v>16</v>
      </c>
      <c r="B56" s="144">
        <v>0</v>
      </c>
      <c r="C56" s="144">
        <v>0</v>
      </c>
      <c r="D56" s="144">
        <v>0</v>
      </c>
      <c r="E56" s="144">
        <v>0</v>
      </c>
      <c r="F56" s="144">
        <v>0</v>
      </c>
      <c r="G56" s="144">
        <v>17</v>
      </c>
      <c r="H56" s="144">
        <v>0</v>
      </c>
      <c r="I56" s="144">
        <v>0</v>
      </c>
      <c r="J56" s="144">
        <v>99</v>
      </c>
      <c r="K56" s="144">
        <v>0</v>
      </c>
      <c r="L56" s="145">
        <v>2</v>
      </c>
      <c r="M56" s="145">
        <v>0</v>
      </c>
      <c r="N56" s="146">
        <v>0</v>
      </c>
      <c r="O56" s="145">
        <v>0</v>
      </c>
      <c r="P56" s="50">
        <v>0</v>
      </c>
      <c r="Q56" s="50">
        <v>0</v>
      </c>
      <c r="R56" s="532">
        <v>0</v>
      </c>
      <c r="S56" s="532">
        <v>0</v>
      </c>
      <c r="T56" s="532">
        <v>0</v>
      </c>
    </row>
    <row r="57" spans="1:20" ht="12" customHeight="1">
      <c r="A57" s="24" t="s">
        <v>13</v>
      </c>
      <c r="B57" s="162">
        <f t="shared" ref="B57:J57" si="13">SUM(B54:B56)</f>
        <v>2961.0724276010369</v>
      </c>
      <c r="C57" s="162">
        <f t="shared" si="13"/>
        <v>2381.4841441522385</v>
      </c>
      <c r="D57" s="162">
        <f t="shared" si="13"/>
        <v>808</v>
      </c>
      <c r="E57" s="162">
        <f t="shared" si="13"/>
        <v>1418</v>
      </c>
      <c r="F57" s="162">
        <f t="shared" si="13"/>
        <v>331</v>
      </c>
      <c r="G57" s="162">
        <f t="shared" si="13"/>
        <v>3331</v>
      </c>
      <c r="H57" s="162">
        <f t="shared" si="13"/>
        <v>3208.5</v>
      </c>
      <c r="I57" s="162">
        <f t="shared" si="13"/>
        <v>542</v>
      </c>
      <c r="J57" s="162">
        <f t="shared" si="13"/>
        <v>2264</v>
      </c>
      <c r="K57" s="162">
        <f>SUM(K54:K56)</f>
        <v>1140</v>
      </c>
      <c r="L57" s="163">
        <f>SUM(L54:L56)</f>
        <v>559</v>
      </c>
      <c r="M57" s="163">
        <f>SUM(M54:M56)</f>
        <v>91</v>
      </c>
      <c r="N57" s="163">
        <f t="shared" ref="N57:R57" si="14">SUM(N54:N56)</f>
        <v>888</v>
      </c>
      <c r="O57" s="163">
        <f t="shared" si="14"/>
        <v>625.15676353367974</v>
      </c>
      <c r="P57" s="163">
        <f t="shared" si="14"/>
        <v>1165.9844681468114</v>
      </c>
      <c r="Q57" s="163">
        <f t="shared" si="14"/>
        <v>2003.5171973331669</v>
      </c>
      <c r="R57" s="163">
        <f t="shared" si="14"/>
        <v>486.69483163404232</v>
      </c>
      <c r="S57" s="163">
        <v>1555.4533111654621</v>
      </c>
      <c r="T57" s="163">
        <v>541.20217232319396</v>
      </c>
    </row>
    <row r="58" spans="1:20" ht="12" customHeight="1">
      <c r="A58" s="821"/>
      <c r="B58" s="164"/>
      <c r="C58" s="164"/>
      <c r="D58" s="164"/>
      <c r="E58" s="164"/>
      <c r="F58" s="164"/>
      <c r="G58" s="164"/>
      <c r="H58" s="164"/>
      <c r="I58" s="164"/>
      <c r="J58" s="164"/>
      <c r="K58" s="164"/>
      <c r="L58" s="165"/>
      <c r="M58" s="165"/>
      <c r="N58" s="165"/>
      <c r="O58" s="165"/>
      <c r="P58" s="68"/>
      <c r="Q58" s="68"/>
      <c r="R58" s="533"/>
      <c r="S58" s="533"/>
      <c r="T58" s="533"/>
    </row>
    <row r="59" spans="1:20" ht="12" customHeight="1">
      <c r="A59" s="22" t="s">
        <v>17</v>
      </c>
      <c r="B59" s="146">
        <v>2961.0724276010369</v>
      </c>
      <c r="C59" s="146">
        <v>2381.4841441522385</v>
      </c>
      <c r="D59" s="146">
        <v>808</v>
      </c>
      <c r="E59" s="146">
        <v>1418</v>
      </c>
      <c r="F59" s="146">
        <v>331</v>
      </c>
      <c r="G59" s="146">
        <v>3331</v>
      </c>
      <c r="H59" s="146">
        <v>3208.5</v>
      </c>
      <c r="I59" s="146">
        <v>542</v>
      </c>
      <c r="J59" s="146">
        <v>2264</v>
      </c>
      <c r="K59" s="146">
        <v>1140</v>
      </c>
      <c r="L59" s="146">
        <v>559</v>
      </c>
      <c r="M59" s="146">
        <v>91</v>
      </c>
      <c r="N59" s="146">
        <v>888</v>
      </c>
      <c r="O59" s="146">
        <v>625.15676353367974</v>
      </c>
      <c r="P59" s="50">
        <v>1165.9844681468114</v>
      </c>
      <c r="Q59" s="50">
        <v>2003.5171973331669</v>
      </c>
      <c r="R59" s="532">
        <v>486.69483163404232</v>
      </c>
      <c r="S59" s="532">
        <v>1555.4533111654621</v>
      </c>
      <c r="T59" s="532">
        <v>541.20217232319396</v>
      </c>
    </row>
    <row r="60" spans="1:20" ht="12" customHeight="1">
      <c r="A60" s="23" t="s">
        <v>18</v>
      </c>
      <c r="B60" s="166">
        <v>0</v>
      </c>
      <c r="C60" s="166">
        <v>0</v>
      </c>
      <c r="D60" s="166">
        <v>0</v>
      </c>
      <c r="E60" s="166">
        <v>0</v>
      </c>
      <c r="F60" s="166">
        <v>0</v>
      </c>
      <c r="G60" s="166">
        <v>0</v>
      </c>
      <c r="H60" s="166">
        <v>0</v>
      </c>
      <c r="I60" s="166">
        <v>0</v>
      </c>
      <c r="J60" s="166">
        <v>0</v>
      </c>
      <c r="K60" s="166">
        <v>0</v>
      </c>
      <c r="L60" s="166">
        <v>0</v>
      </c>
      <c r="M60" s="166">
        <v>0</v>
      </c>
      <c r="N60" s="166">
        <v>0</v>
      </c>
      <c r="O60" s="166">
        <v>0</v>
      </c>
      <c r="P60" s="52">
        <v>0</v>
      </c>
      <c r="Q60" s="52">
        <v>0</v>
      </c>
      <c r="R60" s="531">
        <v>0</v>
      </c>
      <c r="S60" s="531">
        <v>0</v>
      </c>
      <c r="T60" s="531">
        <v>0</v>
      </c>
    </row>
    <row r="61" spans="1:20" ht="12" customHeight="1">
      <c r="A61" s="22" t="s">
        <v>19</v>
      </c>
      <c r="B61" s="167">
        <v>0</v>
      </c>
      <c r="C61" s="167">
        <v>0</v>
      </c>
      <c r="D61" s="167">
        <v>0</v>
      </c>
      <c r="E61" s="167">
        <v>0</v>
      </c>
      <c r="F61" s="167">
        <v>0</v>
      </c>
      <c r="G61" s="167">
        <v>0</v>
      </c>
      <c r="H61" s="167">
        <v>0</v>
      </c>
      <c r="I61" s="167">
        <v>0</v>
      </c>
      <c r="J61" s="167">
        <v>0</v>
      </c>
      <c r="K61" s="167">
        <v>0</v>
      </c>
      <c r="L61" s="167">
        <v>0</v>
      </c>
      <c r="M61" s="167">
        <v>0</v>
      </c>
      <c r="N61" s="167">
        <v>0</v>
      </c>
      <c r="O61" s="167">
        <v>0</v>
      </c>
      <c r="P61" s="50">
        <v>0</v>
      </c>
      <c r="Q61" s="50">
        <v>0</v>
      </c>
      <c r="R61" s="532">
        <v>0</v>
      </c>
      <c r="S61" s="532">
        <v>0</v>
      </c>
      <c r="T61" s="532">
        <v>0</v>
      </c>
    </row>
    <row r="62" spans="1:20" ht="12" customHeight="1">
      <c r="A62" s="24" t="s">
        <v>13</v>
      </c>
      <c r="B62" s="31">
        <f>SUM(B59:B61)</f>
        <v>2961.0724276010369</v>
      </c>
      <c r="C62" s="31">
        <f t="shared" ref="C62:J62" si="15">SUM(C59:C61)</f>
        <v>2381.4841441522385</v>
      </c>
      <c r="D62" s="31">
        <f t="shared" si="15"/>
        <v>808</v>
      </c>
      <c r="E62" s="31">
        <f t="shared" si="15"/>
        <v>1418</v>
      </c>
      <c r="F62" s="31">
        <f t="shared" si="15"/>
        <v>331</v>
      </c>
      <c r="G62" s="31">
        <f t="shared" si="15"/>
        <v>3331</v>
      </c>
      <c r="H62" s="31">
        <f t="shared" si="15"/>
        <v>3208.5</v>
      </c>
      <c r="I62" s="31">
        <f t="shared" si="15"/>
        <v>542</v>
      </c>
      <c r="J62" s="31">
        <f t="shared" si="15"/>
        <v>2264</v>
      </c>
      <c r="K62" s="31">
        <f>SUM(K59:K61)</f>
        <v>1140</v>
      </c>
      <c r="L62" s="31">
        <f t="shared" ref="L62:R62" si="16">SUM(L59:L61)</f>
        <v>559</v>
      </c>
      <c r="M62" s="31">
        <f t="shared" si="16"/>
        <v>91</v>
      </c>
      <c r="N62" s="31">
        <f t="shared" si="16"/>
        <v>888</v>
      </c>
      <c r="O62" s="31">
        <f t="shared" si="16"/>
        <v>625.15676353367974</v>
      </c>
      <c r="P62" s="31">
        <f t="shared" si="16"/>
        <v>1165.9844681468114</v>
      </c>
      <c r="Q62" s="31">
        <f t="shared" si="16"/>
        <v>2003.5171973331669</v>
      </c>
      <c r="R62" s="31">
        <f t="shared" si="16"/>
        <v>486.69483163404232</v>
      </c>
      <c r="S62" s="31">
        <v>1555.4533111654621</v>
      </c>
      <c r="T62" s="31">
        <v>541.20217232319396</v>
      </c>
    </row>
    <row r="63" spans="1:20" ht="12" customHeight="1">
      <c r="A63" s="821"/>
      <c r="B63" s="164"/>
      <c r="C63" s="164"/>
      <c r="D63" s="164"/>
      <c r="E63" s="164"/>
      <c r="F63" s="164"/>
      <c r="G63" s="164"/>
      <c r="H63" s="164"/>
      <c r="I63" s="164"/>
      <c r="J63" s="164"/>
      <c r="K63" s="164"/>
      <c r="L63" s="165"/>
      <c r="M63" s="165"/>
      <c r="N63" s="165"/>
      <c r="O63" s="165"/>
      <c r="P63" s="68"/>
      <c r="Q63" s="68"/>
      <c r="R63" s="533"/>
      <c r="S63" s="533"/>
      <c r="T63" s="533"/>
    </row>
    <row r="64" spans="1:20" ht="12" customHeight="1">
      <c r="A64" s="22" t="s">
        <v>29</v>
      </c>
      <c r="B64" s="144">
        <v>2779.4018153716202</v>
      </c>
      <c r="C64" s="144">
        <v>2377.3816567777822</v>
      </c>
      <c r="D64" s="144">
        <v>718</v>
      </c>
      <c r="E64" s="144">
        <v>1168</v>
      </c>
      <c r="F64" s="144">
        <v>116</v>
      </c>
      <c r="G64" s="144">
        <v>2275</v>
      </c>
      <c r="H64" s="144">
        <v>3200</v>
      </c>
      <c r="I64" s="144">
        <v>477</v>
      </c>
      <c r="J64" s="144">
        <v>538</v>
      </c>
      <c r="K64" s="144">
        <v>630</v>
      </c>
      <c r="L64" s="145">
        <v>57</v>
      </c>
      <c r="M64" s="145">
        <v>44</v>
      </c>
      <c r="N64" s="146">
        <v>121</v>
      </c>
      <c r="O64" s="145">
        <v>401.54158423535489</v>
      </c>
      <c r="P64" s="50">
        <v>551.70302581123315</v>
      </c>
      <c r="Q64" s="50">
        <v>1598.507539410555</v>
      </c>
      <c r="R64" s="532">
        <v>264.50483163404226</v>
      </c>
      <c r="S64" s="532">
        <v>1241.6449899694962</v>
      </c>
      <c r="T64" s="532">
        <v>468.06909721281721</v>
      </c>
    </row>
    <row r="65" spans="1:20" ht="12" customHeight="1">
      <c r="A65" s="23" t="s">
        <v>30</v>
      </c>
      <c r="B65" s="148">
        <v>177.47493222941691</v>
      </c>
      <c r="C65" s="148">
        <v>0</v>
      </c>
      <c r="D65" s="148">
        <v>90</v>
      </c>
      <c r="E65" s="148">
        <v>250</v>
      </c>
      <c r="F65" s="148">
        <v>215</v>
      </c>
      <c r="G65" s="148">
        <v>1056</v>
      </c>
      <c r="H65" s="148">
        <v>9</v>
      </c>
      <c r="I65" s="148">
        <v>65</v>
      </c>
      <c r="J65" s="148">
        <v>1726</v>
      </c>
      <c r="K65" s="148">
        <v>510</v>
      </c>
      <c r="L65" s="149">
        <v>502</v>
      </c>
      <c r="M65" s="149">
        <v>48</v>
      </c>
      <c r="N65" s="150">
        <v>767</v>
      </c>
      <c r="O65" s="149">
        <v>224.06480973437047</v>
      </c>
      <c r="P65" s="52">
        <v>614.28144233557828</v>
      </c>
      <c r="Q65" s="52">
        <v>405.00965792261195</v>
      </c>
      <c r="R65" s="531">
        <v>222.19</v>
      </c>
      <c r="S65" s="531">
        <v>313.80832119596585</v>
      </c>
      <c r="T65" s="531">
        <v>73.133075110376765</v>
      </c>
    </row>
    <row r="66" spans="1:20" ht="12" customHeight="1">
      <c r="A66" s="22" t="s">
        <v>31</v>
      </c>
      <c r="B66" s="144">
        <v>4.1956800000000003</v>
      </c>
      <c r="C66" s="144">
        <v>4.1024873744561461</v>
      </c>
      <c r="D66" s="144">
        <v>0</v>
      </c>
      <c r="E66" s="144">
        <v>0</v>
      </c>
      <c r="F66" s="144">
        <v>0</v>
      </c>
      <c r="G66" s="144">
        <v>0</v>
      </c>
      <c r="H66" s="144">
        <v>0</v>
      </c>
      <c r="I66" s="144">
        <v>0</v>
      </c>
      <c r="J66" s="144">
        <v>0</v>
      </c>
      <c r="K66" s="144">
        <v>0</v>
      </c>
      <c r="L66" s="145">
        <v>0</v>
      </c>
      <c r="M66" s="145">
        <v>0</v>
      </c>
      <c r="N66" s="146">
        <v>0</v>
      </c>
      <c r="O66" s="145">
        <v>0</v>
      </c>
      <c r="P66" s="50">
        <v>0</v>
      </c>
      <c r="Q66" s="50">
        <v>0</v>
      </c>
      <c r="R66" s="532">
        <v>0</v>
      </c>
      <c r="S66" s="532">
        <v>0</v>
      </c>
      <c r="T66" s="532">
        <v>0</v>
      </c>
    </row>
    <row r="67" spans="1:20" ht="12" customHeight="1">
      <c r="A67" s="24" t="s">
        <v>13</v>
      </c>
      <c r="B67" s="162">
        <f t="shared" ref="B67:J67" si="17">SUM(B64:B66)</f>
        <v>2961.0724276010369</v>
      </c>
      <c r="C67" s="162">
        <f t="shared" si="17"/>
        <v>2381.4841441522385</v>
      </c>
      <c r="D67" s="162">
        <f t="shared" si="17"/>
        <v>808</v>
      </c>
      <c r="E67" s="162">
        <f t="shared" si="17"/>
        <v>1418</v>
      </c>
      <c r="F67" s="162">
        <f t="shared" si="17"/>
        <v>331</v>
      </c>
      <c r="G67" s="162">
        <f t="shared" si="17"/>
        <v>3331</v>
      </c>
      <c r="H67" s="162">
        <f t="shared" si="17"/>
        <v>3209</v>
      </c>
      <c r="I67" s="162">
        <f t="shared" si="17"/>
        <v>542</v>
      </c>
      <c r="J67" s="162">
        <f t="shared" si="17"/>
        <v>2264</v>
      </c>
      <c r="K67" s="162">
        <f>SUM(K64:K66)</f>
        <v>1140</v>
      </c>
      <c r="L67" s="163">
        <f>SUM(L64:L66)</f>
        <v>559</v>
      </c>
      <c r="M67" s="163">
        <f t="shared" ref="M67:R67" si="18">SUM(M64:M66)</f>
        <v>92</v>
      </c>
      <c r="N67" s="163">
        <f t="shared" si="18"/>
        <v>888</v>
      </c>
      <c r="O67" s="163">
        <f t="shared" si="18"/>
        <v>625.60639396972533</v>
      </c>
      <c r="P67" s="163">
        <f t="shared" si="18"/>
        <v>1165.9844681468114</v>
      </c>
      <c r="Q67" s="163">
        <f t="shared" si="18"/>
        <v>2003.5171973331669</v>
      </c>
      <c r="R67" s="163">
        <f t="shared" si="18"/>
        <v>486.69483163404226</v>
      </c>
      <c r="S67" s="163">
        <v>1555.4533111654621</v>
      </c>
      <c r="T67" s="31">
        <v>541.20217232319396</v>
      </c>
    </row>
    <row r="68" spans="1:20" ht="12" customHeight="1">
      <c r="A68" s="821"/>
      <c r="B68" s="164"/>
      <c r="C68" s="164"/>
      <c r="D68" s="164"/>
      <c r="E68" s="164"/>
      <c r="F68" s="164"/>
      <c r="G68" s="164"/>
      <c r="H68" s="164"/>
      <c r="I68" s="164"/>
      <c r="J68" s="164"/>
      <c r="K68" s="164"/>
      <c r="L68" s="165"/>
      <c r="M68" s="165"/>
      <c r="N68" s="165"/>
      <c r="O68" s="165"/>
      <c r="P68" s="69"/>
      <c r="Q68" s="69"/>
      <c r="R68" s="534"/>
      <c r="S68" s="534"/>
      <c r="T68" s="534"/>
    </row>
    <row r="69" spans="1:20" ht="12" customHeight="1">
      <c r="A69" s="34" t="s">
        <v>32</v>
      </c>
      <c r="B69" s="152">
        <v>0</v>
      </c>
      <c r="C69" s="152">
        <v>0</v>
      </c>
      <c r="D69" s="152">
        <v>0</v>
      </c>
      <c r="E69" s="152">
        <v>0</v>
      </c>
      <c r="F69" s="152">
        <v>0</v>
      </c>
      <c r="G69" s="152">
        <v>0</v>
      </c>
      <c r="H69" s="152">
        <v>0</v>
      </c>
      <c r="I69" s="152">
        <v>0</v>
      </c>
      <c r="J69" s="152">
        <v>0</v>
      </c>
      <c r="K69" s="152">
        <v>0</v>
      </c>
      <c r="L69" s="153">
        <v>0</v>
      </c>
      <c r="M69" s="153">
        <v>0</v>
      </c>
      <c r="N69" s="168">
        <v>0</v>
      </c>
      <c r="O69" s="153">
        <v>1</v>
      </c>
      <c r="P69" s="70">
        <v>1</v>
      </c>
      <c r="Q69" s="70">
        <v>0</v>
      </c>
      <c r="R69" s="536">
        <v>0</v>
      </c>
      <c r="S69" s="536">
        <v>0</v>
      </c>
      <c r="T69" s="536">
        <v>0</v>
      </c>
    </row>
    <row r="70" spans="1:20" ht="12" customHeight="1">
      <c r="A70" s="34" t="s">
        <v>115</v>
      </c>
      <c r="B70" s="152" t="s">
        <v>34</v>
      </c>
      <c r="C70" s="152" t="s">
        <v>34</v>
      </c>
      <c r="D70" s="152" t="s">
        <v>34</v>
      </c>
      <c r="E70" s="152" t="s">
        <v>34</v>
      </c>
      <c r="F70" s="152" t="s">
        <v>34</v>
      </c>
      <c r="G70" s="152" t="s">
        <v>34</v>
      </c>
      <c r="H70" s="152" t="s">
        <v>34</v>
      </c>
      <c r="I70" s="152" t="s">
        <v>34</v>
      </c>
      <c r="J70" s="152" t="s">
        <v>34</v>
      </c>
      <c r="K70" s="152" t="s">
        <v>34</v>
      </c>
      <c r="L70" s="152" t="s">
        <v>34</v>
      </c>
      <c r="M70" s="152" t="s">
        <v>34</v>
      </c>
      <c r="N70" s="152" t="s">
        <v>34</v>
      </c>
      <c r="O70" s="152" t="s">
        <v>34</v>
      </c>
      <c r="P70" s="152" t="s">
        <v>34</v>
      </c>
      <c r="Q70" s="152" t="s">
        <v>34</v>
      </c>
      <c r="R70" s="152" t="s">
        <v>34</v>
      </c>
      <c r="S70" s="152" t="s">
        <v>34</v>
      </c>
      <c r="T70" s="152">
        <v>3</v>
      </c>
    </row>
    <row r="71" spans="1:20">
      <c r="A71" s="26"/>
      <c r="B71" s="36"/>
      <c r="C71" s="36"/>
      <c r="D71" s="36"/>
      <c r="E71" s="36"/>
      <c r="F71" s="36"/>
      <c r="G71" s="36"/>
      <c r="H71" s="36"/>
      <c r="I71" s="36"/>
      <c r="J71" s="36"/>
      <c r="K71" s="36"/>
      <c r="L71" s="169"/>
    </row>
    <row r="74" spans="1:20">
      <c r="A74" s="650" t="s">
        <v>117</v>
      </c>
      <c r="B74" s="624"/>
      <c r="C74" s="624"/>
      <c r="D74" s="624"/>
      <c r="E74" s="624"/>
      <c r="F74" s="625"/>
      <c r="G74" s="625"/>
      <c r="H74" s="625"/>
      <c r="I74" s="625"/>
      <c r="J74" s="625"/>
      <c r="K74" s="625"/>
      <c r="L74" s="625"/>
      <c r="M74" s="625"/>
      <c r="N74" s="625"/>
      <c r="O74" s="625"/>
      <c r="P74" s="625"/>
      <c r="Q74" s="625"/>
      <c r="R74" s="625"/>
      <c r="S74" s="791"/>
      <c r="T74" s="791"/>
    </row>
    <row r="75" spans="1:20">
      <c r="A75" s="651" t="s">
        <v>3</v>
      </c>
      <c r="B75" s="628"/>
      <c r="C75" s="628"/>
      <c r="D75" s="628"/>
      <c r="E75" s="628"/>
      <c r="F75" s="629"/>
      <c r="G75" s="629"/>
      <c r="H75" s="629"/>
      <c r="I75" s="629"/>
      <c r="J75" s="629"/>
      <c r="K75" s="629"/>
      <c r="L75" s="629"/>
      <c r="M75" s="629"/>
      <c r="N75" s="629"/>
      <c r="O75" s="629"/>
      <c r="P75" s="629"/>
      <c r="Q75" s="629"/>
      <c r="R75" s="629"/>
      <c r="S75" s="630">
        <v>0</v>
      </c>
      <c r="T75" s="630">
        <v>0</v>
      </c>
    </row>
    <row r="76" spans="1:20">
      <c r="A76" s="652" t="s">
        <v>4</v>
      </c>
      <c r="B76" s="632"/>
      <c r="C76" s="632"/>
      <c r="D76" s="632"/>
      <c r="E76" s="632"/>
      <c r="F76" s="633"/>
      <c r="G76" s="633"/>
      <c r="H76" s="633"/>
      <c r="I76" s="633"/>
      <c r="J76" s="633"/>
      <c r="K76" s="633"/>
      <c r="L76" s="633"/>
      <c r="M76" s="633"/>
      <c r="N76" s="633"/>
      <c r="O76" s="633"/>
      <c r="P76" s="633"/>
      <c r="Q76" s="633"/>
      <c r="R76" s="633"/>
      <c r="S76" s="638">
        <v>0</v>
      </c>
      <c r="T76" s="638">
        <v>103.46973103280155</v>
      </c>
    </row>
    <row r="77" spans="1:20">
      <c r="A77" s="653" t="s">
        <v>5</v>
      </c>
      <c r="B77" s="628"/>
      <c r="C77" s="628"/>
      <c r="D77" s="628"/>
      <c r="E77" s="628"/>
      <c r="F77" s="636"/>
      <c r="G77" s="636"/>
      <c r="H77" s="636"/>
      <c r="I77" s="636"/>
      <c r="J77" s="636"/>
      <c r="K77" s="636"/>
      <c r="L77" s="636"/>
      <c r="M77" s="636"/>
      <c r="N77" s="636"/>
      <c r="O77" s="636"/>
      <c r="P77" s="636"/>
      <c r="Q77" s="636"/>
      <c r="R77" s="636"/>
      <c r="S77" s="637">
        <v>0</v>
      </c>
      <c r="T77" s="637">
        <v>0</v>
      </c>
    </row>
    <row r="78" spans="1:20">
      <c r="A78" s="652" t="s">
        <v>6</v>
      </c>
      <c r="B78" s="632"/>
      <c r="C78" s="632"/>
      <c r="D78" s="632"/>
      <c r="E78" s="632"/>
      <c r="F78" s="633"/>
      <c r="G78" s="633"/>
      <c r="H78" s="633"/>
      <c r="I78" s="633"/>
      <c r="J78" s="633"/>
      <c r="K78" s="633"/>
      <c r="L78" s="633"/>
      <c r="M78" s="633"/>
      <c r="N78" s="633"/>
      <c r="O78" s="633"/>
      <c r="P78" s="633"/>
      <c r="Q78" s="633"/>
      <c r="R78" s="633"/>
      <c r="S78" s="638">
        <v>0</v>
      </c>
      <c r="T78" s="638">
        <v>0</v>
      </c>
    </row>
    <row r="79" spans="1:20" ht="12" customHeight="1">
      <c r="A79" s="654" t="s">
        <v>118</v>
      </c>
      <c r="B79" s="640">
        <f t="shared" ref="B79:R79" si="19">SUM(B75:B78)</f>
        <v>0</v>
      </c>
      <c r="C79" s="640">
        <f t="shared" si="19"/>
        <v>0</v>
      </c>
      <c r="D79" s="640">
        <f t="shared" si="19"/>
        <v>0</v>
      </c>
      <c r="E79" s="640">
        <f t="shared" si="19"/>
        <v>0</v>
      </c>
      <c r="F79" s="640">
        <f t="shared" si="19"/>
        <v>0</v>
      </c>
      <c r="G79" s="640">
        <f t="shared" si="19"/>
        <v>0</v>
      </c>
      <c r="H79" s="640">
        <f t="shared" si="19"/>
        <v>0</v>
      </c>
      <c r="I79" s="640">
        <f t="shared" si="19"/>
        <v>0</v>
      </c>
      <c r="J79" s="640">
        <f t="shared" si="19"/>
        <v>0</v>
      </c>
      <c r="K79" s="640">
        <f t="shared" si="19"/>
        <v>0</v>
      </c>
      <c r="L79" s="640">
        <f t="shared" si="19"/>
        <v>0</v>
      </c>
      <c r="M79" s="640">
        <f t="shared" si="19"/>
        <v>0</v>
      </c>
      <c r="N79" s="640">
        <f t="shared" si="19"/>
        <v>0</v>
      </c>
      <c r="O79" s="640">
        <f t="shared" si="19"/>
        <v>0</v>
      </c>
      <c r="P79" s="640">
        <f t="shared" si="19"/>
        <v>0</v>
      </c>
      <c r="Q79" s="640">
        <f t="shared" si="19"/>
        <v>0</v>
      </c>
      <c r="R79" s="640">
        <f t="shared" si="19"/>
        <v>0</v>
      </c>
      <c r="S79" s="792">
        <v>0</v>
      </c>
      <c r="T79" s="792">
        <v>103.46973103280155</v>
      </c>
    </row>
    <row r="80" spans="1:20" ht="12" customHeight="1">
      <c r="A80" s="641"/>
      <c r="B80" s="641"/>
      <c r="C80" s="641"/>
      <c r="D80" s="641"/>
      <c r="E80" s="641"/>
      <c r="F80" s="641"/>
      <c r="G80" s="641"/>
      <c r="H80" s="641"/>
      <c r="I80" s="641"/>
      <c r="J80" s="641"/>
      <c r="K80" s="641"/>
      <c r="L80" s="641"/>
      <c r="M80" s="641"/>
      <c r="N80" s="641"/>
      <c r="O80" s="641"/>
      <c r="P80" s="641"/>
      <c r="Q80" s="641"/>
      <c r="R80" s="641"/>
      <c r="S80" s="793"/>
      <c r="T80" s="793"/>
    </row>
    <row r="81" spans="1:20" ht="12" customHeight="1">
      <c r="A81" s="655" t="s">
        <v>119</v>
      </c>
      <c r="B81" s="632"/>
      <c r="C81" s="632"/>
      <c r="D81" s="632"/>
      <c r="E81" s="632"/>
      <c r="F81" s="643"/>
      <c r="G81" s="643"/>
      <c r="H81" s="643"/>
      <c r="I81" s="643"/>
      <c r="J81" s="643"/>
      <c r="K81" s="643"/>
      <c r="L81" s="643"/>
      <c r="M81" s="643"/>
      <c r="N81" s="643"/>
      <c r="O81" s="643"/>
      <c r="P81" s="643"/>
      <c r="Q81" s="643"/>
      <c r="R81" s="643"/>
      <c r="S81" s="638">
        <v>0</v>
      </c>
      <c r="T81" s="638">
        <v>2</v>
      </c>
    </row>
    <row r="82" spans="1:20" ht="12" customHeight="1">
      <c r="A82" s="654" t="s">
        <v>120</v>
      </c>
      <c r="B82" s="644"/>
      <c r="C82" s="644"/>
      <c r="D82" s="644"/>
      <c r="E82" s="644"/>
      <c r="F82" s="645"/>
      <c r="G82" s="645"/>
      <c r="H82" s="645"/>
      <c r="I82" s="645"/>
      <c r="J82" s="645"/>
      <c r="K82" s="645"/>
      <c r="L82" s="645"/>
      <c r="M82" s="645"/>
      <c r="N82" s="645"/>
      <c r="O82" s="645"/>
      <c r="P82" s="645"/>
      <c r="Q82" s="645"/>
      <c r="R82" s="645"/>
      <c r="S82" s="794">
        <v>0</v>
      </c>
      <c r="T82" s="794">
        <v>2</v>
      </c>
    </row>
    <row r="83" spans="1:20" ht="12" customHeight="1">
      <c r="A83" s="641"/>
      <c r="B83" s="641"/>
      <c r="C83" s="641"/>
      <c r="D83" s="641"/>
      <c r="E83" s="641"/>
      <c r="F83" s="641"/>
      <c r="G83" s="641"/>
      <c r="H83" s="641"/>
      <c r="I83" s="641"/>
      <c r="J83" s="641"/>
      <c r="K83" s="641"/>
      <c r="L83" s="641"/>
      <c r="M83" s="641"/>
      <c r="N83" s="641"/>
      <c r="O83" s="641"/>
      <c r="P83" s="641"/>
      <c r="Q83" s="641"/>
      <c r="R83" s="641"/>
      <c r="S83" s="793"/>
      <c r="T83" s="793"/>
    </row>
    <row r="84" spans="1:20" ht="12" customHeight="1">
      <c r="A84" s="650" t="s">
        <v>121</v>
      </c>
      <c r="B84" s="647"/>
      <c r="C84" s="647"/>
      <c r="D84" s="647"/>
      <c r="E84" s="647"/>
      <c r="F84" s="632"/>
      <c r="G84" s="632"/>
      <c r="H84" s="632"/>
      <c r="I84" s="632"/>
      <c r="J84" s="632"/>
      <c r="K84" s="632"/>
      <c r="L84" s="632"/>
      <c r="M84" s="632"/>
      <c r="N84" s="632"/>
      <c r="O84" s="632"/>
      <c r="P84" s="632"/>
      <c r="Q84" s="632"/>
      <c r="R84" s="632"/>
      <c r="S84" s="638">
        <v>0</v>
      </c>
      <c r="T84" s="638">
        <v>0</v>
      </c>
    </row>
    <row r="85" spans="1:20" ht="12" customHeight="1">
      <c r="A85" s="651" t="s">
        <v>3</v>
      </c>
      <c r="B85" s="628"/>
      <c r="C85" s="628"/>
      <c r="D85" s="628"/>
      <c r="E85" s="628"/>
      <c r="F85" s="628"/>
      <c r="G85" s="628"/>
      <c r="H85" s="628"/>
      <c r="I85" s="628"/>
      <c r="J85" s="628"/>
      <c r="K85" s="628"/>
      <c r="L85" s="628"/>
      <c r="M85" s="628"/>
      <c r="N85" s="628"/>
      <c r="O85" s="628"/>
      <c r="P85" s="628"/>
      <c r="Q85" s="628"/>
      <c r="R85" s="628"/>
      <c r="S85" s="630">
        <v>0</v>
      </c>
      <c r="T85" s="630">
        <v>0</v>
      </c>
    </row>
    <row r="86" spans="1:20" ht="12" customHeight="1">
      <c r="A86" s="652" t="s">
        <v>4</v>
      </c>
      <c r="B86" s="632"/>
      <c r="C86" s="632"/>
      <c r="D86" s="632"/>
      <c r="E86" s="632"/>
      <c r="F86" s="633"/>
      <c r="G86" s="633"/>
      <c r="H86" s="633"/>
      <c r="I86" s="633"/>
      <c r="J86" s="633"/>
      <c r="K86" s="633"/>
      <c r="L86" s="633"/>
      <c r="M86" s="633"/>
      <c r="N86" s="633"/>
      <c r="O86" s="633"/>
      <c r="P86" s="633"/>
      <c r="Q86" s="633"/>
      <c r="R86" s="633"/>
      <c r="S86" s="638">
        <v>0</v>
      </c>
      <c r="T86" s="638">
        <v>103</v>
      </c>
    </row>
    <row r="87" spans="1:20" ht="12" customHeight="1">
      <c r="A87" s="653" t="s">
        <v>83</v>
      </c>
      <c r="B87" s="628"/>
      <c r="C87" s="628"/>
      <c r="D87" s="628"/>
      <c r="E87" s="628"/>
      <c r="F87" s="629"/>
      <c r="G87" s="629"/>
      <c r="H87" s="629"/>
      <c r="I87" s="629"/>
      <c r="J87" s="629"/>
      <c r="K87" s="629"/>
      <c r="L87" s="629"/>
      <c r="M87" s="629"/>
      <c r="N87" s="629"/>
      <c r="O87" s="629"/>
      <c r="P87" s="629"/>
      <c r="Q87" s="629"/>
      <c r="R87" s="629"/>
      <c r="S87" s="630">
        <v>0</v>
      </c>
      <c r="T87" s="630">
        <v>0</v>
      </c>
    </row>
    <row r="88" spans="1:20" ht="12" customHeight="1">
      <c r="A88" s="652" t="s">
        <v>6</v>
      </c>
      <c r="B88" s="632"/>
      <c r="C88" s="632"/>
      <c r="D88" s="632"/>
      <c r="E88" s="632"/>
      <c r="F88" s="633"/>
      <c r="G88" s="633"/>
      <c r="H88" s="633"/>
      <c r="I88" s="633"/>
      <c r="J88" s="633"/>
      <c r="K88" s="633"/>
      <c r="L88" s="633"/>
      <c r="M88" s="633"/>
      <c r="N88" s="633"/>
      <c r="O88" s="633"/>
      <c r="P88" s="633"/>
      <c r="Q88" s="633"/>
      <c r="R88" s="633"/>
      <c r="S88" s="638">
        <v>0</v>
      </c>
      <c r="T88" s="638">
        <v>0</v>
      </c>
    </row>
    <row r="89" spans="1:20" ht="12" customHeight="1">
      <c r="A89" s="654" t="s">
        <v>118</v>
      </c>
      <c r="B89" s="640">
        <f t="shared" ref="B89:R89" si="20">SUM(B85:B88)</f>
        <v>0</v>
      </c>
      <c r="C89" s="640">
        <f t="shared" si="20"/>
        <v>0</v>
      </c>
      <c r="D89" s="640">
        <f t="shared" si="20"/>
        <v>0</v>
      </c>
      <c r="E89" s="640">
        <f t="shared" si="20"/>
        <v>0</v>
      </c>
      <c r="F89" s="640">
        <f t="shared" si="20"/>
        <v>0</v>
      </c>
      <c r="G89" s="640">
        <f t="shared" si="20"/>
        <v>0</v>
      </c>
      <c r="H89" s="640">
        <f t="shared" si="20"/>
        <v>0</v>
      </c>
      <c r="I89" s="640">
        <f t="shared" si="20"/>
        <v>0</v>
      </c>
      <c r="J89" s="640">
        <f t="shared" si="20"/>
        <v>0</v>
      </c>
      <c r="K89" s="640">
        <f t="shared" si="20"/>
        <v>0</v>
      </c>
      <c r="L89" s="640">
        <f t="shared" si="20"/>
        <v>0</v>
      </c>
      <c r="M89" s="640">
        <f t="shared" si="20"/>
        <v>0</v>
      </c>
      <c r="N89" s="640">
        <f t="shared" si="20"/>
        <v>0</v>
      </c>
      <c r="O89" s="640">
        <f t="shared" si="20"/>
        <v>0</v>
      </c>
      <c r="P89" s="640">
        <f t="shared" si="20"/>
        <v>0</v>
      </c>
      <c r="Q89" s="640">
        <f t="shared" si="20"/>
        <v>0</v>
      </c>
      <c r="R89" s="640">
        <f t="shared" si="20"/>
        <v>0</v>
      </c>
      <c r="S89" s="792">
        <v>0</v>
      </c>
      <c r="T89" s="792">
        <v>103</v>
      </c>
    </row>
    <row r="90" spans="1:20" ht="12" customHeight="1">
      <c r="A90" s="656"/>
      <c r="B90" s="117"/>
      <c r="C90" s="117"/>
      <c r="D90" s="117"/>
      <c r="E90" s="117"/>
      <c r="F90" s="649"/>
      <c r="G90" s="649"/>
      <c r="H90" s="649"/>
      <c r="I90" s="649"/>
      <c r="J90" s="649"/>
      <c r="K90" s="649"/>
      <c r="L90" s="649"/>
      <c r="M90" s="649"/>
      <c r="N90" s="649"/>
      <c r="O90" s="649"/>
      <c r="P90" s="649"/>
      <c r="Q90" s="649"/>
      <c r="R90" s="649"/>
      <c r="S90" s="795"/>
      <c r="T90" s="795"/>
    </row>
    <row r="91" spans="1:20" ht="12" customHeight="1">
      <c r="A91" s="655" t="s">
        <v>122</v>
      </c>
      <c r="B91" s="632"/>
      <c r="C91" s="632"/>
      <c r="D91" s="632"/>
      <c r="E91" s="632"/>
      <c r="F91" s="643"/>
      <c r="G91" s="643"/>
      <c r="H91" s="643"/>
      <c r="I91" s="643"/>
      <c r="J91" s="643"/>
      <c r="K91" s="643"/>
      <c r="L91" s="643"/>
      <c r="M91" s="643"/>
      <c r="N91" s="643"/>
      <c r="O91" s="643"/>
      <c r="P91" s="643"/>
      <c r="Q91" s="643"/>
      <c r="R91" s="643"/>
      <c r="S91" s="638">
        <v>0</v>
      </c>
      <c r="T91" s="638">
        <v>3</v>
      </c>
    </row>
    <row r="92" spans="1:20" ht="12" customHeight="1"/>
    <row r="93" spans="1:20" ht="12" customHeight="1"/>
    <row r="94" spans="1:20" ht="12" customHeight="1"/>
    <row r="95" spans="1:20" ht="12" customHeight="1"/>
    <row r="96" spans="1:20" ht="12" customHeight="1"/>
    <row r="97" ht="12" customHeight="1"/>
    <row r="98" ht="12" customHeight="1"/>
    <row r="99" ht="12" customHeight="1"/>
    <row r="100" ht="12" customHeight="1"/>
    <row r="101" ht="12" customHeight="1"/>
    <row r="102" ht="12" customHeight="1"/>
    <row r="103" ht="12" customHeight="1"/>
    <row r="104" ht="12" customHeight="1"/>
    <row r="105" ht="12" customHeight="1"/>
    <row r="106" ht="12" customHeight="1"/>
    <row r="107" ht="12" customHeight="1"/>
    <row r="108" ht="12" customHeight="1"/>
    <row r="109" ht="12" customHeight="1"/>
    <row r="110" ht="12" customHeight="1"/>
    <row r="111" ht="12" customHeight="1"/>
    <row r="112" ht="12" customHeight="1"/>
    <row r="113" ht="12" customHeight="1"/>
    <row r="114" ht="12" customHeight="1"/>
    <row r="115" ht="12" customHeight="1"/>
    <row r="116" ht="12" customHeight="1"/>
    <row r="117" ht="12" customHeight="1"/>
    <row r="118" ht="12" customHeight="1"/>
    <row r="119" ht="12" customHeight="1"/>
    <row r="120" ht="12" customHeight="1"/>
    <row r="121" ht="12" customHeight="1"/>
    <row r="122" ht="12" customHeight="1"/>
    <row r="123" ht="12" customHeight="1"/>
    <row r="124" ht="12" customHeight="1"/>
    <row r="125" ht="12" customHeight="1"/>
    <row r="126" ht="12" customHeight="1"/>
    <row r="127" ht="12" customHeight="1"/>
    <row r="128" ht="12" customHeight="1"/>
    <row r="129" ht="12" customHeight="1"/>
    <row r="130" ht="12" customHeight="1"/>
    <row r="131" ht="12" customHeight="1"/>
    <row r="132" ht="12" customHeight="1"/>
    <row r="133" ht="12" customHeight="1"/>
    <row r="134" ht="12" customHeight="1"/>
    <row r="135" ht="12" customHeight="1"/>
    <row r="136" ht="12" customHeight="1"/>
    <row r="137" ht="12" customHeight="1"/>
    <row r="138" ht="12" customHeight="1"/>
    <row r="139" ht="12" customHeight="1"/>
    <row r="140" ht="12" customHeight="1"/>
    <row r="141" ht="12" customHeight="1"/>
    <row r="142" ht="12" customHeight="1"/>
    <row r="143" ht="12" customHeight="1"/>
    <row r="144" ht="12" customHeight="1"/>
    <row r="145" ht="12" customHeight="1"/>
    <row r="146" ht="12" customHeight="1"/>
    <row r="147" ht="12" customHeight="1"/>
    <row r="148" ht="12" customHeight="1"/>
    <row r="149" ht="12" customHeight="1"/>
    <row r="150" ht="12" customHeight="1"/>
    <row r="151" ht="12" customHeight="1"/>
    <row r="152" ht="12" customHeight="1"/>
    <row r="153" ht="12" customHeight="1"/>
    <row r="154" ht="12" customHeight="1"/>
    <row r="155" ht="12" customHeight="1"/>
    <row r="156" ht="12" customHeight="1"/>
    <row r="157" ht="12" customHeight="1"/>
    <row r="158" ht="12" customHeight="1"/>
    <row r="159" ht="12" customHeight="1"/>
    <row r="160" ht="12" customHeight="1"/>
    <row r="161" ht="12" customHeight="1"/>
    <row r="162" ht="12" customHeight="1"/>
    <row r="163" ht="12" customHeight="1"/>
    <row r="164" ht="12" customHeight="1"/>
    <row r="165" ht="12" customHeight="1"/>
    <row r="166" ht="12" customHeight="1"/>
    <row r="167" ht="12" customHeight="1"/>
    <row r="168" ht="12" customHeight="1"/>
    <row r="169" ht="12" customHeight="1"/>
    <row r="170" ht="12" customHeight="1"/>
    <row r="171" ht="12" customHeight="1"/>
    <row r="172" ht="12" customHeight="1"/>
    <row r="173" ht="12" customHeight="1"/>
    <row r="174" ht="12" customHeight="1"/>
    <row r="175" ht="12" customHeight="1"/>
    <row r="176" ht="12" customHeight="1"/>
    <row r="177" ht="12" customHeight="1"/>
    <row r="178" ht="12" customHeight="1"/>
    <row r="179" ht="12" customHeight="1"/>
    <row r="180" ht="12" customHeight="1"/>
    <row r="181" ht="12" customHeight="1"/>
    <row r="182" ht="12" customHeight="1"/>
    <row r="183" ht="12" customHeight="1"/>
    <row r="184" ht="12" customHeight="1"/>
    <row r="185" ht="12" customHeight="1"/>
    <row r="186" ht="12" customHeight="1"/>
    <row r="187" ht="12" customHeight="1"/>
    <row r="188" ht="12" customHeight="1"/>
    <row r="189" ht="12" customHeight="1"/>
    <row r="190" ht="12" customHeight="1"/>
    <row r="191" ht="12" customHeight="1"/>
    <row r="192" ht="12" customHeight="1"/>
    <row r="193" ht="12" customHeight="1"/>
    <row r="194" ht="12" customHeight="1"/>
    <row r="195" ht="12" customHeight="1"/>
    <row r="196" ht="12" customHeight="1"/>
    <row r="197" ht="12" customHeight="1"/>
    <row r="198" ht="12" customHeight="1"/>
    <row r="199" ht="12" customHeight="1"/>
    <row r="200" ht="12" customHeight="1"/>
    <row r="201" ht="12" customHeight="1"/>
    <row r="202" ht="12" customHeight="1"/>
    <row r="203" ht="12" customHeight="1"/>
    <row r="204" ht="12" customHeight="1"/>
    <row r="205" ht="12" customHeight="1"/>
    <row r="206" ht="12" customHeight="1"/>
    <row r="207" ht="12" customHeight="1"/>
    <row r="208" ht="12" customHeight="1"/>
    <row r="209" ht="12" customHeight="1"/>
    <row r="210" ht="12" customHeight="1"/>
    <row r="211" ht="12" customHeight="1"/>
    <row r="212" ht="12" customHeight="1"/>
    <row r="213" ht="12" customHeight="1"/>
    <row r="214" ht="12" customHeight="1"/>
    <row r="215" ht="12" customHeight="1"/>
    <row r="216" ht="12" customHeight="1"/>
    <row r="217" ht="12" customHeight="1"/>
    <row r="218" ht="12" customHeight="1"/>
    <row r="219" ht="12" customHeight="1"/>
    <row r="220" ht="12" customHeight="1"/>
    <row r="221" ht="12" customHeight="1"/>
    <row r="222" ht="12" customHeight="1"/>
    <row r="223" ht="12" customHeight="1"/>
    <row r="224" ht="12" customHeight="1"/>
    <row r="225" ht="12" customHeight="1"/>
    <row r="226" ht="12" customHeight="1"/>
    <row r="227" ht="12" customHeight="1"/>
    <row r="228" ht="12" customHeight="1"/>
    <row r="229" ht="12" customHeight="1"/>
    <row r="230" ht="12" customHeight="1"/>
    <row r="231" ht="12" customHeight="1"/>
    <row r="232" ht="12" customHeight="1"/>
    <row r="233" ht="12" customHeight="1"/>
    <row r="234" ht="12" customHeight="1"/>
    <row r="235" ht="12" customHeight="1"/>
    <row r="236" ht="12" customHeight="1"/>
    <row r="237" ht="12" customHeight="1"/>
    <row r="238" ht="12" customHeight="1"/>
    <row r="239" ht="12" customHeight="1"/>
    <row r="240" ht="12" customHeight="1"/>
    <row r="241" ht="12" customHeight="1"/>
    <row r="242" ht="12" customHeight="1"/>
    <row r="243" ht="12" customHeight="1"/>
    <row r="244" ht="12" customHeight="1"/>
    <row r="245" ht="12" customHeight="1"/>
    <row r="246" ht="12" customHeight="1"/>
    <row r="247" ht="12" customHeight="1"/>
    <row r="248" ht="12" customHeight="1"/>
    <row r="249" ht="12" customHeight="1"/>
    <row r="250" ht="12" customHeight="1"/>
    <row r="251" ht="12" customHeight="1"/>
    <row r="252" ht="12" customHeight="1"/>
    <row r="253" ht="12" customHeight="1"/>
    <row r="254" ht="12" customHeight="1"/>
    <row r="255" ht="12" customHeight="1"/>
    <row r="256" ht="12" customHeight="1"/>
    <row r="257" ht="12" customHeight="1"/>
    <row r="258" ht="12" customHeight="1"/>
    <row r="259" ht="12" customHeight="1"/>
    <row r="260" ht="12" customHeight="1"/>
    <row r="261" ht="12" customHeight="1"/>
    <row r="262" ht="12" customHeight="1"/>
    <row r="263" ht="12" customHeight="1"/>
    <row r="264" ht="12" customHeight="1"/>
    <row r="265" ht="12" customHeight="1"/>
    <row r="266" ht="12" customHeight="1"/>
    <row r="267" ht="12" customHeight="1"/>
    <row r="268" ht="12" customHeight="1"/>
    <row r="269" ht="12" customHeight="1"/>
    <row r="270" ht="12" customHeight="1"/>
    <row r="271" ht="12" customHeight="1"/>
    <row r="272" ht="12" customHeight="1"/>
    <row r="273" ht="12" customHeight="1"/>
    <row r="274" ht="12" customHeight="1"/>
    <row r="275" ht="12" customHeight="1"/>
    <row r="276" ht="12" customHeight="1"/>
    <row r="277" ht="12" customHeight="1"/>
    <row r="278" ht="12" customHeight="1"/>
    <row r="279" ht="12" customHeight="1"/>
    <row r="280" ht="12" customHeight="1"/>
    <row r="281" ht="12" customHeight="1"/>
    <row r="282" ht="12" customHeight="1"/>
    <row r="283" ht="12" customHeight="1"/>
    <row r="284" ht="12" customHeight="1"/>
    <row r="285" ht="12" customHeight="1"/>
    <row r="286" ht="12" customHeight="1"/>
    <row r="287" ht="12" customHeight="1"/>
    <row r="288" ht="12" customHeight="1"/>
    <row r="289" ht="12" customHeight="1"/>
    <row r="290" ht="12" customHeight="1"/>
    <row r="291" ht="12" customHeight="1"/>
    <row r="292" ht="12" customHeight="1"/>
    <row r="293" ht="12" customHeight="1"/>
    <row r="294" ht="12" customHeight="1"/>
    <row r="295" ht="12" customHeight="1"/>
    <row r="296" ht="12" customHeight="1"/>
    <row r="297" ht="12" customHeight="1"/>
    <row r="298" ht="12" customHeight="1"/>
    <row r="299" ht="12" customHeight="1"/>
    <row r="300" ht="12" customHeight="1"/>
    <row r="301" ht="12" customHeight="1"/>
    <row r="302" ht="12" customHeight="1"/>
    <row r="303" ht="12" customHeight="1"/>
    <row r="304" ht="12" customHeight="1"/>
    <row r="305" ht="12" customHeight="1"/>
    <row r="306" ht="12" customHeight="1"/>
    <row r="307" ht="12" customHeight="1"/>
    <row r="308" ht="12" customHeight="1"/>
    <row r="309" ht="12" customHeight="1"/>
    <row r="310" ht="12" customHeight="1"/>
    <row r="311" ht="12" customHeight="1"/>
    <row r="312" ht="12" customHeight="1"/>
    <row r="313" ht="12" customHeight="1"/>
    <row r="314" ht="12" customHeight="1"/>
    <row r="315" ht="12" customHeight="1"/>
    <row r="316" ht="12" customHeight="1"/>
    <row r="317" ht="12" customHeight="1"/>
    <row r="318" ht="12" customHeight="1"/>
    <row r="319" ht="12" customHeight="1"/>
    <row r="320" ht="12" customHeight="1"/>
    <row r="321" spans="1:12" ht="12" customHeight="1"/>
    <row r="322" spans="1:12" ht="12" customHeight="1"/>
    <row r="323" spans="1:12" ht="12" customHeight="1"/>
    <row r="324" spans="1:12" ht="12" customHeight="1"/>
    <row r="325" spans="1:12" ht="12" customHeight="1"/>
    <row r="326" spans="1:12" ht="12" customHeight="1"/>
    <row r="327" spans="1:12" ht="12" customHeight="1"/>
    <row r="328" spans="1:12" ht="12" customHeight="1"/>
    <row r="329" spans="1:12" ht="12" customHeight="1"/>
    <row r="330" spans="1:12" ht="12" customHeight="1"/>
    <row r="331" spans="1:12" ht="12" customHeight="1"/>
    <row r="332" spans="1:12" ht="12" customHeight="1"/>
    <row r="333" spans="1:12" ht="12" customHeight="1"/>
    <row r="334" spans="1:12" ht="12" customHeight="1">
      <c r="B334" s="37"/>
      <c r="C334" s="37"/>
      <c r="D334" s="37"/>
      <c r="E334" s="37"/>
      <c r="F334" s="37"/>
      <c r="G334" s="37"/>
      <c r="H334" s="37"/>
      <c r="I334" s="37"/>
      <c r="J334" s="37"/>
      <c r="K334" s="37"/>
      <c r="L334" s="170"/>
    </row>
    <row r="335" spans="1:12" ht="12" customHeight="1">
      <c r="A335" s="37"/>
      <c r="B335" s="37"/>
      <c r="C335" s="37"/>
      <c r="D335" s="37"/>
      <c r="E335" s="37"/>
      <c r="F335" s="37"/>
      <c r="G335" s="37"/>
      <c r="H335" s="37"/>
      <c r="I335" s="37"/>
      <c r="J335" s="37"/>
      <c r="K335" s="37"/>
      <c r="L335" s="170"/>
    </row>
    <row r="336" spans="1:12" ht="12" customHeight="1">
      <c r="A336" s="37"/>
      <c r="B336" s="37"/>
      <c r="C336" s="37"/>
      <c r="D336" s="37"/>
      <c r="E336" s="37"/>
      <c r="F336" s="37"/>
      <c r="G336" s="37"/>
      <c r="H336" s="37"/>
      <c r="I336" s="37"/>
      <c r="J336" s="37"/>
      <c r="K336" s="37"/>
      <c r="L336" s="170"/>
    </row>
    <row r="337" spans="1:12" ht="12" customHeight="1">
      <c r="A337" s="37"/>
      <c r="B337" s="37"/>
      <c r="C337" s="37"/>
      <c r="D337" s="37"/>
      <c r="E337" s="37"/>
      <c r="F337" s="37"/>
      <c r="G337" s="37"/>
      <c r="H337" s="37"/>
      <c r="I337" s="37"/>
      <c r="J337" s="37"/>
      <c r="K337" s="37"/>
      <c r="L337" s="170"/>
    </row>
    <row r="338" spans="1:12" ht="12" customHeight="1">
      <c r="A338" s="37"/>
      <c r="B338" s="37"/>
      <c r="C338" s="37"/>
      <c r="D338" s="37"/>
      <c r="E338" s="37"/>
      <c r="F338" s="37"/>
      <c r="G338" s="37"/>
      <c r="H338" s="37"/>
      <c r="I338" s="37"/>
      <c r="J338" s="37"/>
      <c r="K338" s="37"/>
      <c r="L338" s="170"/>
    </row>
    <row r="339" spans="1:12" ht="12" customHeight="1">
      <c r="A339" s="37"/>
      <c r="B339" s="37"/>
      <c r="C339" s="37"/>
      <c r="D339" s="37"/>
      <c r="E339" s="37"/>
      <c r="F339" s="37"/>
      <c r="G339" s="37"/>
      <c r="H339" s="37"/>
      <c r="I339" s="37"/>
      <c r="J339" s="37"/>
      <c r="K339" s="37"/>
      <c r="L339" s="170"/>
    </row>
    <row r="340" spans="1:12" ht="12" customHeight="1">
      <c r="A340" s="37"/>
      <c r="B340" s="37"/>
      <c r="C340" s="37"/>
      <c r="D340" s="37"/>
      <c r="E340" s="37"/>
      <c r="F340" s="37"/>
      <c r="G340" s="37"/>
      <c r="H340" s="37"/>
      <c r="I340" s="37"/>
      <c r="J340" s="37"/>
      <c r="K340" s="37"/>
      <c r="L340" s="170"/>
    </row>
    <row r="341" spans="1:12" ht="12" customHeight="1">
      <c r="A341" s="37"/>
      <c r="B341" s="37"/>
      <c r="C341" s="37"/>
      <c r="D341" s="37"/>
      <c r="E341" s="37"/>
      <c r="F341" s="37"/>
      <c r="G341" s="37"/>
      <c r="H341" s="37"/>
      <c r="I341" s="37"/>
      <c r="J341" s="37"/>
      <c r="K341" s="37"/>
      <c r="L341" s="170"/>
    </row>
    <row r="342" spans="1:12" ht="12" customHeight="1">
      <c r="A342" s="37"/>
      <c r="B342" s="37"/>
      <c r="C342" s="37"/>
      <c r="D342" s="37"/>
      <c r="E342" s="37"/>
      <c r="F342" s="37"/>
      <c r="G342" s="37"/>
      <c r="H342" s="37"/>
      <c r="I342" s="37"/>
      <c r="J342" s="37"/>
      <c r="K342" s="37"/>
      <c r="L342" s="170"/>
    </row>
    <row r="343" spans="1:12" ht="12" customHeight="1">
      <c r="A343" s="37"/>
      <c r="B343" s="37"/>
      <c r="C343" s="37"/>
      <c r="D343" s="37"/>
      <c r="E343" s="37"/>
      <c r="F343" s="37"/>
      <c r="G343" s="37"/>
      <c r="H343" s="37"/>
      <c r="I343" s="37"/>
      <c r="J343" s="37"/>
      <c r="K343" s="37"/>
      <c r="L343" s="170"/>
    </row>
    <row r="344" spans="1:12" ht="12" customHeight="1">
      <c r="A344" s="37"/>
      <c r="B344" s="37"/>
      <c r="C344" s="37"/>
      <c r="D344" s="37"/>
      <c r="E344" s="37"/>
      <c r="F344" s="37"/>
      <c r="G344" s="37"/>
      <c r="H344" s="37"/>
      <c r="I344" s="37"/>
      <c r="J344" s="37"/>
      <c r="K344" s="37"/>
      <c r="L344" s="170"/>
    </row>
    <row r="345" spans="1:12" ht="12" customHeight="1">
      <c r="A345" s="37"/>
      <c r="B345" s="37"/>
      <c r="C345" s="37"/>
      <c r="D345" s="37"/>
      <c r="E345" s="37"/>
      <c r="F345" s="37"/>
      <c r="G345" s="37"/>
      <c r="H345" s="37"/>
      <c r="I345" s="37"/>
      <c r="J345" s="37"/>
      <c r="K345" s="37"/>
      <c r="L345" s="170"/>
    </row>
    <row r="346" spans="1:12" ht="12" customHeight="1">
      <c r="A346" s="37"/>
      <c r="B346" s="37"/>
      <c r="C346" s="37"/>
      <c r="D346" s="37"/>
      <c r="E346" s="37"/>
      <c r="F346" s="37"/>
      <c r="G346" s="37"/>
      <c r="H346" s="37"/>
      <c r="I346" s="37"/>
      <c r="J346" s="37"/>
      <c r="K346" s="37"/>
      <c r="L346" s="170"/>
    </row>
    <row r="347" spans="1:12" ht="12" customHeight="1">
      <c r="A347" s="37"/>
      <c r="B347" s="37"/>
      <c r="C347" s="37"/>
      <c r="D347" s="37"/>
      <c r="E347" s="37"/>
      <c r="F347" s="37"/>
      <c r="G347" s="37"/>
      <c r="H347" s="37"/>
      <c r="I347" s="37"/>
      <c r="J347" s="37"/>
      <c r="K347" s="37"/>
      <c r="L347" s="170"/>
    </row>
    <row r="348" spans="1:12" ht="12" customHeight="1">
      <c r="A348" s="37"/>
      <c r="B348" s="37"/>
      <c r="C348" s="37"/>
      <c r="D348" s="37"/>
      <c r="E348" s="37"/>
      <c r="F348" s="37"/>
      <c r="G348" s="37"/>
      <c r="H348" s="37"/>
      <c r="I348" s="37"/>
      <c r="J348" s="37"/>
      <c r="K348" s="37"/>
      <c r="L348" s="170"/>
    </row>
    <row r="349" spans="1:12" ht="12" customHeight="1">
      <c r="A349" s="37"/>
      <c r="B349" s="37"/>
      <c r="C349" s="37"/>
      <c r="D349" s="37"/>
      <c r="E349" s="37"/>
      <c r="F349" s="37"/>
      <c r="G349" s="37"/>
      <c r="H349" s="37"/>
      <c r="I349" s="37"/>
      <c r="J349" s="37"/>
      <c r="K349" s="37"/>
      <c r="L349" s="170"/>
    </row>
    <row r="350" spans="1:12" ht="12" customHeight="1">
      <c r="A350" s="37"/>
      <c r="B350" s="37"/>
      <c r="C350" s="37"/>
      <c r="D350" s="37"/>
      <c r="E350" s="37"/>
      <c r="F350" s="37"/>
      <c r="G350" s="37"/>
      <c r="H350" s="37"/>
      <c r="I350" s="37"/>
      <c r="J350" s="37"/>
      <c r="K350" s="37"/>
      <c r="L350" s="170"/>
    </row>
    <row r="351" spans="1:12" ht="12" customHeight="1">
      <c r="A351" s="37"/>
      <c r="B351" s="37"/>
      <c r="C351" s="37"/>
      <c r="D351" s="37"/>
      <c r="E351" s="37"/>
      <c r="F351" s="37"/>
      <c r="G351" s="37"/>
      <c r="H351" s="37"/>
      <c r="I351" s="37"/>
      <c r="J351" s="37"/>
      <c r="K351" s="37"/>
      <c r="L351" s="170"/>
    </row>
    <row r="352" spans="1:12" ht="12" customHeight="1">
      <c r="A352" s="37"/>
      <c r="B352" s="37"/>
      <c r="C352" s="37"/>
      <c r="D352" s="37"/>
      <c r="E352" s="37"/>
      <c r="F352" s="37"/>
      <c r="G352" s="37"/>
      <c r="H352" s="37"/>
      <c r="I352" s="37"/>
      <c r="J352" s="37"/>
      <c r="K352" s="37"/>
      <c r="L352" s="170"/>
    </row>
    <row r="353" spans="1:12" ht="12" customHeight="1">
      <c r="A353" s="37"/>
      <c r="B353" s="37"/>
      <c r="C353" s="37"/>
      <c r="D353" s="37"/>
      <c r="E353" s="37"/>
      <c r="F353" s="37"/>
      <c r="G353" s="37"/>
      <c r="H353" s="37"/>
      <c r="I353" s="37"/>
      <c r="J353" s="37"/>
      <c r="K353" s="37"/>
      <c r="L353" s="170"/>
    </row>
    <row r="354" spans="1:12" ht="12" customHeight="1">
      <c r="A354" s="37"/>
      <c r="B354" s="37"/>
      <c r="C354" s="37"/>
      <c r="D354" s="37"/>
      <c r="E354" s="37"/>
      <c r="F354" s="37"/>
      <c r="G354" s="37"/>
      <c r="H354" s="37"/>
      <c r="I354" s="37"/>
      <c r="J354" s="37"/>
      <c r="K354" s="37"/>
      <c r="L354" s="170"/>
    </row>
    <row r="355" spans="1:12" ht="12" customHeight="1">
      <c r="A355" s="37"/>
      <c r="B355" s="37"/>
      <c r="C355" s="37"/>
      <c r="D355" s="37"/>
      <c r="E355" s="37"/>
      <c r="F355" s="37"/>
      <c r="G355" s="37"/>
      <c r="H355" s="37"/>
      <c r="I355" s="37"/>
      <c r="J355" s="37"/>
      <c r="K355" s="37"/>
      <c r="L355" s="170"/>
    </row>
    <row r="356" spans="1:12" ht="12" customHeight="1">
      <c r="A356" s="37"/>
      <c r="B356" s="37"/>
      <c r="C356" s="37"/>
      <c r="D356" s="37"/>
      <c r="E356" s="37"/>
      <c r="F356" s="37"/>
      <c r="G356" s="37"/>
      <c r="H356" s="37"/>
      <c r="I356" s="37"/>
      <c r="J356" s="37"/>
      <c r="K356" s="37"/>
      <c r="L356" s="170"/>
    </row>
    <row r="357" spans="1:12" ht="12" customHeight="1">
      <c r="A357" s="37"/>
      <c r="B357" s="37"/>
      <c r="C357" s="37"/>
      <c r="D357" s="37"/>
      <c r="E357" s="37"/>
      <c r="F357" s="37"/>
      <c r="G357" s="37"/>
      <c r="H357" s="37"/>
      <c r="I357" s="37"/>
      <c r="J357" s="37"/>
      <c r="K357" s="37"/>
      <c r="L357" s="170"/>
    </row>
    <row r="358" spans="1:12" ht="12" customHeight="1">
      <c r="A358" s="37"/>
      <c r="B358" s="37"/>
      <c r="C358" s="37"/>
      <c r="D358" s="37"/>
      <c r="E358" s="37"/>
      <c r="F358" s="37"/>
      <c r="G358" s="37"/>
      <c r="H358" s="37"/>
      <c r="I358" s="37"/>
      <c r="J358" s="37"/>
      <c r="K358" s="37"/>
      <c r="L358" s="170"/>
    </row>
    <row r="359" spans="1:12" ht="12" customHeight="1">
      <c r="A359" s="37"/>
      <c r="B359" s="37"/>
      <c r="C359" s="37"/>
      <c r="D359" s="37"/>
      <c r="E359" s="37"/>
      <c r="F359" s="37"/>
      <c r="G359" s="37"/>
      <c r="H359" s="37"/>
      <c r="I359" s="37"/>
      <c r="J359" s="37"/>
      <c r="K359" s="37"/>
      <c r="L359" s="170"/>
    </row>
    <row r="360" spans="1:12" ht="12" customHeight="1">
      <c r="A360" s="37"/>
      <c r="B360" s="37"/>
      <c r="C360" s="37"/>
      <c r="D360" s="37"/>
      <c r="E360" s="37"/>
      <c r="F360" s="37"/>
      <c r="G360" s="37"/>
      <c r="H360" s="37"/>
      <c r="I360" s="37"/>
      <c r="J360" s="37"/>
      <c r="K360" s="37"/>
      <c r="L360" s="170"/>
    </row>
    <row r="361" spans="1:12" ht="12" customHeight="1">
      <c r="A361" s="37"/>
      <c r="B361" s="37"/>
      <c r="C361" s="37"/>
      <c r="D361" s="37"/>
      <c r="E361" s="37"/>
      <c r="F361" s="37"/>
      <c r="G361" s="37"/>
      <c r="H361" s="37"/>
      <c r="I361" s="37"/>
      <c r="J361" s="37"/>
      <c r="K361" s="37"/>
      <c r="L361" s="170"/>
    </row>
    <row r="362" spans="1:12" ht="12" customHeight="1">
      <c r="A362" s="37"/>
      <c r="B362" s="37"/>
      <c r="C362" s="37"/>
      <c r="D362" s="37"/>
      <c r="E362" s="37"/>
      <c r="F362" s="37"/>
      <c r="G362" s="37"/>
      <c r="H362" s="37"/>
      <c r="I362" s="37"/>
      <c r="J362" s="37"/>
      <c r="K362" s="37"/>
      <c r="L362" s="170"/>
    </row>
    <row r="363" spans="1:12" ht="12" customHeight="1">
      <c r="A363" s="37"/>
      <c r="B363" s="37"/>
      <c r="C363" s="37"/>
      <c r="D363" s="37"/>
      <c r="E363" s="37"/>
      <c r="F363" s="37"/>
      <c r="G363" s="37"/>
      <c r="H363" s="37"/>
      <c r="I363" s="37"/>
      <c r="J363" s="37"/>
      <c r="K363" s="37"/>
      <c r="L363" s="170"/>
    </row>
    <row r="364" spans="1:12" ht="12" customHeight="1">
      <c r="A364" s="37"/>
      <c r="B364" s="37"/>
      <c r="C364" s="37"/>
      <c r="D364" s="37"/>
      <c r="E364" s="37"/>
      <c r="F364" s="37"/>
      <c r="G364" s="37"/>
      <c r="H364" s="37"/>
      <c r="I364" s="37"/>
      <c r="J364" s="37"/>
      <c r="K364" s="37"/>
      <c r="L364" s="170"/>
    </row>
    <row r="365" spans="1:12" ht="12" customHeight="1">
      <c r="A365" s="37"/>
      <c r="B365" s="37"/>
      <c r="C365" s="37"/>
      <c r="D365" s="37"/>
      <c r="E365" s="37"/>
      <c r="F365" s="37"/>
      <c r="G365" s="37"/>
      <c r="H365" s="37"/>
      <c r="I365" s="37"/>
      <c r="J365" s="37"/>
      <c r="K365" s="37"/>
      <c r="L365" s="170"/>
    </row>
    <row r="366" spans="1:12" ht="12" customHeight="1">
      <c r="A366" s="37"/>
      <c r="B366" s="37"/>
      <c r="C366" s="37"/>
      <c r="D366" s="37"/>
      <c r="E366" s="37"/>
      <c r="F366" s="37"/>
      <c r="G366" s="37"/>
      <c r="H366" s="37"/>
      <c r="I366" s="37"/>
      <c r="J366" s="37"/>
      <c r="K366" s="37"/>
      <c r="L366" s="170"/>
    </row>
    <row r="367" spans="1:12" ht="12" customHeight="1">
      <c r="A367" s="37"/>
      <c r="B367" s="37"/>
      <c r="C367" s="37"/>
      <c r="D367" s="37"/>
      <c r="E367" s="37"/>
      <c r="F367" s="37"/>
      <c r="G367" s="37"/>
      <c r="H367" s="37"/>
      <c r="I367" s="37"/>
      <c r="J367" s="37"/>
      <c r="K367" s="37"/>
      <c r="L367" s="170"/>
    </row>
    <row r="368" spans="1:12" ht="12" customHeight="1">
      <c r="A368" s="37"/>
      <c r="B368" s="37"/>
      <c r="C368" s="37"/>
      <c r="D368" s="37"/>
      <c r="E368" s="37"/>
      <c r="F368" s="37"/>
      <c r="G368" s="37"/>
      <c r="H368" s="37"/>
      <c r="I368" s="37"/>
      <c r="J368" s="37"/>
      <c r="K368" s="37"/>
      <c r="L368" s="170"/>
    </row>
    <row r="369" spans="1:12" ht="12" customHeight="1">
      <c r="A369" s="37"/>
      <c r="B369" s="37"/>
      <c r="C369" s="37"/>
      <c r="D369" s="37"/>
      <c r="E369" s="37"/>
      <c r="F369" s="37"/>
      <c r="G369" s="37"/>
      <c r="H369" s="37"/>
      <c r="I369" s="37"/>
      <c r="J369" s="37"/>
      <c r="K369" s="37"/>
      <c r="L369" s="170"/>
    </row>
    <row r="370" spans="1:12" ht="12" customHeight="1">
      <c r="A370" s="37"/>
      <c r="B370" s="37"/>
      <c r="C370" s="37"/>
      <c r="D370" s="37"/>
      <c r="E370" s="37"/>
      <c r="F370" s="37"/>
      <c r="G370" s="37"/>
      <c r="H370" s="37"/>
      <c r="I370" s="37"/>
      <c r="J370" s="37"/>
      <c r="K370" s="37"/>
      <c r="L370" s="170"/>
    </row>
    <row r="371" spans="1:12" ht="12" customHeight="1">
      <c r="A371" s="37"/>
      <c r="B371" s="37"/>
      <c r="C371" s="37"/>
      <c r="D371" s="37"/>
      <c r="E371" s="37"/>
      <c r="F371" s="37"/>
      <c r="G371" s="37"/>
      <c r="H371" s="37"/>
      <c r="I371" s="37"/>
      <c r="J371" s="37"/>
      <c r="K371" s="37"/>
      <c r="L371" s="170"/>
    </row>
    <row r="372" spans="1:12" ht="12" customHeight="1">
      <c r="A372" s="37"/>
      <c r="B372" s="37"/>
      <c r="C372" s="37"/>
      <c r="D372" s="37"/>
      <c r="E372" s="37"/>
      <c r="F372" s="37"/>
      <c r="G372" s="37"/>
      <c r="H372" s="37"/>
      <c r="I372" s="37"/>
      <c r="J372" s="37"/>
      <c r="K372" s="37"/>
      <c r="L372" s="170"/>
    </row>
    <row r="373" spans="1:12" ht="12" customHeight="1">
      <c r="A373" s="37"/>
      <c r="B373" s="37"/>
      <c r="C373" s="37"/>
      <c r="D373" s="37"/>
      <c r="E373" s="37"/>
      <c r="F373" s="37"/>
      <c r="G373" s="37"/>
      <c r="H373" s="37"/>
      <c r="I373" s="37"/>
      <c r="J373" s="37"/>
      <c r="K373" s="37"/>
      <c r="L373" s="170"/>
    </row>
    <row r="374" spans="1:12" ht="12" customHeight="1">
      <c r="A374" s="37"/>
      <c r="B374" s="37"/>
      <c r="C374" s="37"/>
      <c r="D374" s="37"/>
      <c r="E374" s="37"/>
      <c r="F374" s="37"/>
      <c r="G374" s="37"/>
      <c r="H374" s="37"/>
      <c r="I374" s="37"/>
      <c r="J374" s="37"/>
      <c r="K374" s="37"/>
      <c r="L374" s="170"/>
    </row>
    <row r="375" spans="1:12" ht="12" customHeight="1">
      <c r="A375" s="37"/>
      <c r="B375" s="37"/>
      <c r="C375" s="37"/>
      <c r="D375" s="37"/>
      <c r="E375" s="37"/>
      <c r="F375" s="37"/>
      <c r="G375" s="37"/>
      <c r="H375" s="37"/>
      <c r="I375" s="37"/>
      <c r="J375" s="37"/>
      <c r="K375" s="37"/>
      <c r="L375" s="170"/>
    </row>
    <row r="376" spans="1:12" ht="12" customHeight="1">
      <c r="A376" s="37"/>
      <c r="B376" s="37"/>
      <c r="C376" s="37"/>
      <c r="D376" s="37"/>
      <c r="E376" s="37"/>
      <c r="F376" s="37"/>
      <c r="G376" s="37"/>
      <c r="H376" s="37"/>
      <c r="I376" s="37"/>
      <c r="J376" s="37"/>
      <c r="K376" s="37"/>
      <c r="L376" s="170"/>
    </row>
    <row r="377" spans="1:12" ht="12" customHeight="1">
      <c r="A377" s="37"/>
      <c r="B377" s="37"/>
      <c r="C377" s="37"/>
      <c r="D377" s="37"/>
      <c r="E377" s="37"/>
      <c r="F377" s="37"/>
      <c r="G377" s="37"/>
      <c r="H377" s="37"/>
      <c r="I377" s="37"/>
      <c r="J377" s="37"/>
      <c r="K377" s="37"/>
      <c r="L377" s="170"/>
    </row>
    <row r="378" spans="1:12" ht="12" customHeight="1">
      <c r="A378" s="37"/>
      <c r="B378" s="37"/>
      <c r="C378" s="37"/>
      <c r="D378" s="37"/>
      <c r="E378" s="37"/>
      <c r="F378" s="37"/>
      <c r="G378" s="37"/>
      <c r="H378" s="37"/>
      <c r="I378" s="37"/>
      <c r="J378" s="37"/>
      <c r="K378" s="37"/>
      <c r="L378" s="170"/>
    </row>
    <row r="379" spans="1:12" ht="12" customHeight="1">
      <c r="A379" s="37"/>
      <c r="B379" s="37"/>
      <c r="C379" s="37"/>
      <c r="D379" s="37"/>
      <c r="E379" s="37"/>
      <c r="F379" s="37"/>
      <c r="G379" s="37"/>
      <c r="H379" s="37"/>
      <c r="I379" s="37"/>
      <c r="J379" s="37"/>
      <c r="K379" s="37"/>
      <c r="L379" s="170"/>
    </row>
    <row r="380" spans="1:12" ht="12" customHeight="1">
      <c r="A380" s="37"/>
      <c r="B380" s="37"/>
      <c r="C380" s="37"/>
      <c r="D380" s="37"/>
      <c r="E380" s="37"/>
      <c r="F380" s="37"/>
      <c r="G380" s="37"/>
      <c r="H380" s="37"/>
      <c r="I380" s="37"/>
      <c r="J380" s="37"/>
      <c r="K380" s="37"/>
      <c r="L380" s="170"/>
    </row>
    <row r="381" spans="1:12" ht="12" customHeight="1">
      <c r="A381" s="37"/>
      <c r="B381" s="37"/>
      <c r="C381" s="37"/>
      <c r="D381" s="37"/>
      <c r="E381" s="37"/>
      <c r="F381" s="37"/>
      <c r="G381" s="37"/>
      <c r="H381" s="37"/>
      <c r="I381" s="37"/>
      <c r="J381" s="37"/>
      <c r="K381" s="37"/>
      <c r="L381" s="170"/>
    </row>
    <row r="382" spans="1:12" ht="12" customHeight="1">
      <c r="A382" s="37"/>
      <c r="B382" s="37"/>
      <c r="C382" s="37"/>
      <c r="D382" s="37"/>
      <c r="E382" s="37"/>
      <c r="F382" s="37"/>
      <c r="G382" s="37"/>
      <c r="H382" s="37"/>
      <c r="I382" s="37"/>
      <c r="J382" s="37"/>
      <c r="K382" s="37"/>
      <c r="L382" s="170"/>
    </row>
    <row r="383" spans="1:12" ht="12" customHeight="1">
      <c r="A383" s="37"/>
      <c r="B383" s="37"/>
      <c r="C383" s="37"/>
      <c r="D383" s="37"/>
      <c r="E383" s="37"/>
      <c r="F383" s="37"/>
      <c r="G383" s="37"/>
      <c r="H383" s="37"/>
      <c r="I383" s="37"/>
      <c r="J383" s="37"/>
      <c r="K383" s="37"/>
      <c r="L383" s="170"/>
    </row>
    <row r="384" spans="1:12" ht="12" customHeight="1">
      <c r="A384" s="37"/>
      <c r="B384" s="37"/>
      <c r="C384" s="37"/>
      <c r="D384" s="37"/>
      <c r="E384" s="37"/>
      <c r="F384" s="37"/>
      <c r="G384" s="37"/>
      <c r="H384" s="37"/>
      <c r="I384" s="37"/>
      <c r="J384" s="37"/>
      <c r="K384" s="37"/>
      <c r="L384" s="170"/>
    </row>
    <row r="385" spans="1:12" ht="12" customHeight="1">
      <c r="A385" s="37"/>
      <c r="B385" s="37"/>
      <c r="C385" s="37"/>
      <c r="D385" s="37"/>
      <c r="E385" s="37"/>
      <c r="F385" s="37"/>
      <c r="G385" s="37"/>
      <c r="H385" s="37"/>
      <c r="I385" s="37"/>
      <c r="J385" s="37"/>
      <c r="K385" s="37"/>
      <c r="L385" s="170"/>
    </row>
    <row r="386" spans="1:12" ht="12" customHeight="1">
      <c r="A386" s="37"/>
      <c r="B386" s="37"/>
      <c r="C386" s="37"/>
      <c r="D386" s="37"/>
      <c r="E386" s="37"/>
      <c r="F386" s="37"/>
      <c r="G386" s="37"/>
      <c r="H386" s="37"/>
      <c r="I386" s="37"/>
      <c r="J386" s="37"/>
      <c r="K386" s="37"/>
      <c r="L386" s="170"/>
    </row>
    <row r="387" spans="1:12" ht="12" customHeight="1">
      <c r="A387" s="37"/>
      <c r="B387" s="37"/>
      <c r="C387" s="37"/>
      <c r="D387" s="37"/>
      <c r="E387" s="37"/>
      <c r="F387" s="37"/>
      <c r="G387" s="37"/>
      <c r="H387" s="37"/>
      <c r="I387" s="37"/>
      <c r="J387" s="37"/>
      <c r="K387" s="37"/>
      <c r="L387" s="170"/>
    </row>
    <row r="388" spans="1:12" ht="12" customHeight="1">
      <c r="A388" s="37"/>
      <c r="B388" s="37"/>
      <c r="C388" s="37"/>
      <c r="D388" s="37"/>
      <c r="E388" s="37"/>
      <c r="F388" s="37"/>
      <c r="G388" s="37"/>
      <c r="H388" s="37"/>
      <c r="I388" s="37"/>
      <c r="J388" s="37"/>
      <c r="K388" s="37"/>
      <c r="L388" s="170"/>
    </row>
    <row r="389" spans="1:12" ht="12" customHeight="1">
      <c r="A389" s="37"/>
      <c r="B389" s="37"/>
      <c r="C389" s="37"/>
      <c r="D389" s="37"/>
      <c r="E389" s="37"/>
      <c r="F389" s="37"/>
      <c r="G389" s="37"/>
      <c r="H389" s="37"/>
      <c r="I389" s="37"/>
      <c r="J389" s="37"/>
      <c r="K389" s="37"/>
      <c r="L389" s="170"/>
    </row>
    <row r="390" spans="1:12" ht="12" customHeight="1">
      <c r="A390" s="37"/>
      <c r="B390" s="37"/>
      <c r="C390" s="37"/>
      <c r="D390" s="37"/>
      <c r="E390" s="37"/>
      <c r="F390" s="37"/>
      <c r="G390" s="37"/>
      <c r="H390" s="37"/>
      <c r="I390" s="37"/>
      <c r="J390" s="37"/>
      <c r="K390" s="37"/>
      <c r="L390" s="170"/>
    </row>
    <row r="391" spans="1:12" ht="12" customHeight="1">
      <c r="A391" s="37"/>
      <c r="B391" s="37"/>
      <c r="C391" s="37"/>
      <c r="D391" s="37"/>
      <c r="E391" s="37"/>
      <c r="F391" s="37"/>
      <c r="G391" s="37"/>
      <c r="H391" s="37"/>
      <c r="I391" s="37"/>
      <c r="J391" s="37"/>
      <c r="K391" s="37"/>
      <c r="L391" s="170"/>
    </row>
    <row r="392" spans="1:12" ht="12" customHeight="1">
      <c r="A392" s="37"/>
      <c r="B392" s="37"/>
      <c r="C392" s="37"/>
      <c r="D392" s="37"/>
      <c r="E392" s="37"/>
      <c r="F392" s="37"/>
      <c r="G392" s="37"/>
      <c r="H392" s="37"/>
      <c r="I392" s="37"/>
      <c r="J392" s="37"/>
      <c r="K392" s="37"/>
      <c r="L392" s="170"/>
    </row>
    <row r="393" spans="1:12" ht="12" customHeight="1">
      <c r="A393" s="37"/>
      <c r="B393" s="37"/>
      <c r="C393" s="37"/>
      <c r="D393" s="37"/>
      <c r="E393" s="37"/>
      <c r="F393" s="37"/>
      <c r="G393" s="37"/>
      <c r="H393" s="37"/>
      <c r="I393" s="37"/>
      <c r="J393" s="37"/>
      <c r="K393" s="37"/>
      <c r="L393" s="170"/>
    </row>
    <row r="394" spans="1:12" ht="12" customHeight="1">
      <c r="A394" s="37"/>
      <c r="B394" s="37"/>
      <c r="C394" s="37"/>
      <c r="D394" s="37"/>
      <c r="E394" s="37"/>
      <c r="F394" s="37"/>
      <c r="G394" s="37"/>
      <c r="H394" s="37"/>
      <c r="I394" s="37"/>
      <c r="J394" s="37"/>
      <c r="K394" s="37"/>
      <c r="L394" s="170"/>
    </row>
    <row r="395" spans="1:12" ht="12" customHeight="1">
      <c r="A395" s="37"/>
      <c r="B395" s="37"/>
      <c r="C395" s="37"/>
      <c r="D395" s="37"/>
      <c r="E395" s="37"/>
      <c r="F395" s="37"/>
      <c r="G395" s="37"/>
      <c r="H395" s="37"/>
      <c r="I395" s="37"/>
      <c r="J395" s="37"/>
      <c r="K395" s="37"/>
      <c r="L395" s="170"/>
    </row>
    <row r="396" spans="1:12" ht="12" customHeight="1">
      <c r="A396" s="37"/>
      <c r="B396" s="37"/>
      <c r="C396" s="37"/>
      <c r="D396" s="37"/>
      <c r="E396" s="37"/>
      <c r="F396" s="37"/>
      <c r="G396" s="37"/>
      <c r="H396" s="37"/>
      <c r="I396" s="37"/>
      <c r="J396" s="37"/>
      <c r="K396" s="37"/>
      <c r="L396" s="170"/>
    </row>
    <row r="397" spans="1:12" ht="12" customHeight="1">
      <c r="A397" s="37"/>
      <c r="B397" s="37"/>
      <c r="C397" s="37"/>
      <c r="D397" s="37"/>
      <c r="E397" s="37"/>
      <c r="F397" s="37"/>
      <c r="G397" s="37"/>
      <c r="H397" s="37"/>
      <c r="I397" s="37"/>
      <c r="J397" s="37"/>
      <c r="K397" s="37"/>
      <c r="L397" s="170"/>
    </row>
    <row r="398" spans="1:12" ht="12" customHeight="1">
      <c r="A398" s="37"/>
      <c r="B398" s="37"/>
      <c r="C398" s="37"/>
      <c r="D398" s="37"/>
      <c r="E398" s="37"/>
      <c r="F398" s="37"/>
      <c r="G398" s="37"/>
      <c r="H398" s="37"/>
      <c r="I398" s="37"/>
      <c r="J398" s="37"/>
      <c r="K398" s="37"/>
      <c r="L398" s="170"/>
    </row>
    <row r="399" spans="1:12" ht="12" customHeight="1">
      <c r="A399" s="37"/>
      <c r="B399" s="37"/>
      <c r="C399" s="37"/>
      <c r="D399" s="37"/>
      <c r="E399" s="37"/>
      <c r="F399" s="37"/>
      <c r="G399" s="37"/>
      <c r="H399" s="37"/>
      <c r="I399" s="37"/>
      <c r="J399" s="37"/>
      <c r="K399" s="37"/>
      <c r="L399" s="170"/>
    </row>
    <row r="400" spans="1:12" ht="12" customHeight="1">
      <c r="A400" s="37"/>
    </row>
    <row r="401" spans="1:1" ht="12" customHeight="1">
      <c r="A401" s="37"/>
    </row>
    <row r="402" spans="1:1" ht="12" customHeight="1">
      <c r="A402" s="37"/>
    </row>
    <row r="403" spans="1:1" ht="12" customHeight="1">
      <c r="A403" s="37"/>
    </row>
    <row r="404" spans="1:1" ht="12" customHeight="1">
      <c r="A404" s="37"/>
    </row>
    <row r="405" spans="1:1" ht="12" customHeight="1">
      <c r="A405" s="37"/>
    </row>
    <row r="406" spans="1:1" ht="12" customHeight="1">
      <c r="A406" s="37"/>
    </row>
    <row r="407" spans="1:1" ht="12" customHeight="1">
      <c r="A407" s="37"/>
    </row>
    <row r="408" spans="1:1" ht="12" customHeight="1">
      <c r="A408" s="37"/>
    </row>
    <row r="409" spans="1:1" ht="12" customHeight="1">
      <c r="A409" s="37"/>
    </row>
    <row r="410" spans="1:1" ht="12" customHeight="1">
      <c r="A410" s="37"/>
    </row>
    <row r="411" spans="1:1" ht="12" customHeight="1">
      <c r="A411" s="37"/>
    </row>
    <row r="412" spans="1:1" ht="12" customHeight="1">
      <c r="A412" s="37"/>
    </row>
    <row r="413" spans="1:1" ht="12" customHeight="1">
      <c r="A413" s="37"/>
    </row>
    <row r="414" spans="1:1" ht="12" customHeight="1">
      <c r="A414" s="37"/>
    </row>
    <row r="415" spans="1:1" ht="12" customHeight="1">
      <c r="A415" s="37"/>
    </row>
    <row r="416" spans="1:1" ht="12" customHeight="1">
      <c r="A416" s="37"/>
    </row>
    <row r="417" spans="1:1" ht="12" customHeight="1">
      <c r="A417" s="37"/>
    </row>
    <row r="418" spans="1:1" ht="12" customHeight="1">
      <c r="A418" s="37"/>
    </row>
    <row r="419" spans="1:1" ht="12" customHeight="1">
      <c r="A419" s="37"/>
    </row>
    <row r="420" spans="1:1" ht="12" customHeight="1">
      <c r="A420" s="37"/>
    </row>
    <row r="421" spans="1:1" ht="12" customHeight="1">
      <c r="A421" s="37"/>
    </row>
    <row r="422" spans="1:1" ht="12" customHeight="1">
      <c r="A422" s="37"/>
    </row>
    <row r="423" spans="1:1" ht="12" customHeight="1">
      <c r="A423" s="37"/>
    </row>
    <row r="424" spans="1:1" ht="12" customHeight="1">
      <c r="A424" s="37"/>
    </row>
    <row r="425" spans="1:1" ht="12" customHeight="1">
      <c r="A425" s="37"/>
    </row>
    <row r="426" spans="1:1" ht="12" customHeight="1">
      <c r="A426" s="37"/>
    </row>
    <row r="427" spans="1:1" ht="12" customHeight="1">
      <c r="A427" s="37"/>
    </row>
    <row r="428" spans="1:1" ht="12" customHeight="1">
      <c r="A428" s="37"/>
    </row>
    <row r="429" spans="1:1" ht="12" customHeight="1">
      <c r="A429" s="37"/>
    </row>
    <row r="430" spans="1:1" ht="12" customHeight="1">
      <c r="A430" s="37"/>
    </row>
    <row r="431" spans="1:1" ht="12" customHeight="1">
      <c r="A431" s="37"/>
    </row>
    <row r="432" spans="1:1" ht="12" customHeight="1">
      <c r="A432" s="37"/>
    </row>
    <row r="433" spans="1:1" ht="12" customHeight="1">
      <c r="A433" s="37"/>
    </row>
    <row r="434" spans="1:1" ht="12" customHeight="1">
      <c r="A434" s="37"/>
    </row>
    <row r="435" spans="1:1" ht="12" customHeight="1">
      <c r="A435" s="37"/>
    </row>
    <row r="436" spans="1:1" ht="12" customHeight="1">
      <c r="A436" s="37"/>
    </row>
    <row r="437" spans="1:1" ht="12" customHeight="1">
      <c r="A437" s="37"/>
    </row>
    <row r="438" spans="1:1" ht="12" customHeight="1">
      <c r="A438" s="37"/>
    </row>
    <row r="439" spans="1:1" ht="12" customHeight="1">
      <c r="A439" s="37"/>
    </row>
    <row r="440" spans="1:1" ht="12" customHeight="1">
      <c r="A440" s="37"/>
    </row>
    <row r="441" spans="1:1" ht="12" customHeight="1">
      <c r="A441" s="37"/>
    </row>
    <row r="442" spans="1:1" ht="12" customHeight="1">
      <c r="A442" s="37"/>
    </row>
    <row r="443" spans="1:1" ht="12" customHeight="1">
      <c r="A443" s="37"/>
    </row>
    <row r="444" spans="1:1" ht="12" customHeight="1"/>
    <row r="445" spans="1:1" ht="12" customHeight="1"/>
    <row r="446" spans="1:1" ht="12" customHeight="1"/>
    <row r="447" spans="1:1" ht="12" customHeight="1"/>
    <row r="448" spans="1:1" ht="12" customHeight="1"/>
    <row r="449" ht="12" customHeight="1"/>
    <row r="450" ht="12" customHeight="1"/>
    <row r="451" ht="12" customHeight="1"/>
    <row r="452" ht="12" customHeight="1"/>
    <row r="453" ht="12" customHeight="1"/>
    <row r="454" ht="12" customHeight="1"/>
    <row r="455" ht="12" customHeight="1"/>
    <row r="456" ht="12" customHeight="1"/>
    <row r="457" ht="12" customHeight="1"/>
    <row r="458" ht="12" customHeight="1"/>
  </sheetData>
  <pageMargins left="0.7" right="0.7" top="0.75" bottom="0.75" header="0.3" footer="0.3"/>
  <pageSetup paperSize="9" scale="67" orientation="landscape" horizontalDpi="1200" verticalDpi="1200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9599CF-F12D-4627-A151-6E4D7049BC97}">
  <dimension ref="A1:AA458"/>
  <sheetViews>
    <sheetView zoomScaleNormal="100" workbookViewId="0">
      <pane xSplit="1" topLeftCell="M1" activePane="topRight" state="frozen"/>
      <selection activeCell="C18" sqref="C18"/>
      <selection pane="topRight" activeCell="V36" sqref="V36"/>
    </sheetView>
  </sheetViews>
  <sheetFormatPr defaultColWidth="9.1796875" defaultRowHeight="10"/>
  <cols>
    <col min="1" max="1" width="29" style="2" customWidth="1"/>
    <col min="2" max="13" width="9.1796875" style="5" customWidth="1"/>
    <col min="14" max="15" width="9.1796875" style="2"/>
    <col min="16" max="16" width="10" style="2" bestFit="1" customWidth="1"/>
    <col min="17" max="17" width="9.54296875" style="2" bestFit="1" customWidth="1"/>
    <col min="18" max="16384" width="9.1796875" style="2"/>
  </cols>
  <sheetData>
    <row r="1" spans="1:27" ht="19.5" customHeight="1">
      <c r="A1" s="1" t="s">
        <v>74</v>
      </c>
      <c r="P1" s="304"/>
      <c r="Q1" s="87"/>
    </row>
    <row r="2" spans="1:27" s="5" customFormat="1" ht="15" customHeight="1">
      <c r="A2" s="3"/>
      <c r="B2" s="4">
        <v>2003</v>
      </c>
      <c r="C2" s="4">
        <v>2004</v>
      </c>
      <c r="D2" s="4">
        <v>2005</v>
      </c>
      <c r="E2" s="4">
        <v>2006</v>
      </c>
      <c r="F2" s="4">
        <v>2007</v>
      </c>
      <c r="G2" s="4">
        <v>2008</v>
      </c>
      <c r="H2" s="4">
        <v>2009</v>
      </c>
      <c r="I2" s="4">
        <v>2010</v>
      </c>
      <c r="J2" s="4">
        <v>2011</v>
      </c>
      <c r="K2" s="4">
        <v>2012</v>
      </c>
      <c r="L2" s="4">
        <v>2013</v>
      </c>
      <c r="M2" s="4">
        <v>2014</v>
      </c>
      <c r="N2" s="4">
        <v>2015</v>
      </c>
      <c r="O2" s="4">
        <v>2016</v>
      </c>
      <c r="P2" s="47">
        <v>2017</v>
      </c>
      <c r="Q2" s="47">
        <v>2018</v>
      </c>
      <c r="R2" s="47">
        <v>2019</v>
      </c>
      <c r="S2" s="47">
        <v>2020</v>
      </c>
      <c r="T2" s="47">
        <v>2021</v>
      </c>
      <c r="W2" s="854"/>
      <c r="X2" s="854"/>
      <c r="Y2" s="854"/>
      <c r="Z2" s="854"/>
      <c r="AA2" s="854"/>
    </row>
    <row r="3" spans="1:27" ht="15" customHeight="1">
      <c r="A3" s="6" t="s">
        <v>1</v>
      </c>
      <c r="N3" s="5"/>
      <c r="O3" s="5"/>
      <c r="P3" s="46"/>
      <c r="Q3" s="46"/>
      <c r="W3" s="142"/>
      <c r="X3" s="142"/>
      <c r="Y3" s="142"/>
      <c r="Z3" s="142"/>
      <c r="AA3" s="142"/>
    </row>
    <row r="4" spans="1:27" ht="12" customHeight="1">
      <c r="A4" s="7" t="s">
        <v>2</v>
      </c>
      <c r="B4" s="305"/>
      <c r="C4" s="305"/>
      <c r="D4" s="305"/>
      <c r="E4" s="305"/>
      <c r="F4" s="305"/>
      <c r="G4" s="305"/>
      <c r="H4" s="305"/>
      <c r="I4" s="305"/>
      <c r="J4" s="305"/>
      <c r="K4" s="305"/>
      <c r="L4" s="305"/>
      <c r="M4" s="305"/>
      <c r="N4" s="305"/>
      <c r="O4" s="305"/>
      <c r="P4" s="306"/>
      <c r="Q4" s="306"/>
      <c r="R4" s="105"/>
      <c r="S4" s="105"/>
      <c r="T4" s="105"/>
    </row>
    <row r="5" spans="1:27" ht="12" customHeight="1">
      <c r="A5" s="14" t="s">
        <v>3</v>
      </c>
      <c r="B5" s="307">
        <v>0</v>
      </c>
      <c r="C5" s="307">
        <v>0</v>
      </c>
      <c r="D5" s="307">
        <v>0</v>
      </c>
      <c r="E5" s="307">
        <v>0</v>
      </c>
      <c r="F5" s="307">
        <v>0</v>
      </c>
      <c r="G5" s="307">
        <v>0</v>
      </c>
      <c r="H5" s="307">
        <v>0</v>
      </c>
      <c r="I5" s="307">
        <v>0</v>
      </c>
      <c r="J5" s="307">
        <v>0</v>
      </c>
      <c r="K5" s="307">
        <v>0</v>
      </c>
      <c r="L5" s="307">
        <v>0</v>
      </c>
      <c r="M5" s="307">
        <v>0</v>
      </c>
      <c r="N5" s="307">
        <v>0</v>
      </c>
      <c r="O5" s="307">
        <v>0</v>
      </c>
      <c r="P5" s="308" t="s">
        <v>36</v>
      </c>
      <c r="Q5" s="308">
        <v>0</v>
      </c>
      <c r="R5" s="181">
        <v>0</v>
      </c>
      <c r="S5" s="181">
        <v>0</v>
      </c>
      <c r="T5" s="181">
        <v>0</v>
      </c>
    </row>
    <row r="6" spans="1:27" ht="12" customHeight="1">
      <c r="A6" s="12" t="s">
        <v>4</v>
      </c>
      <c r="B6" s="305">
        <v>0</v>
      </c>
      <c r="C6" s="305">
        <v>0</v>
      </c>
      <c r="D6" s="305">
        <v>0</v>
      </c>
      <c r="E6" s="305">
        <v>467</v>
      </c>
      <c r="F6" s="305">
        <v>478</v>
      </c>
      <c r="G6" s="305">
        <v>492</v>
      </c>
      <c r="H6" s="305">
        <v>685</v>
      </c>
      <c r="I6" s="305">
        <v>807</v>
      </c>
      <c r="J6" s="305">
        <v>808</v>
      </c>
      <c r="K6" s="305">
        <v>893</v>
      </c>
      <c r="L6" s="305">
        <v>803</v>
      </c>
      <c r="M6" s="305">
        <v>926.56047007619429</v>
      </c>
      <c r="N6" s="305">
        <v>1204.645745</v>
      </c>
      <c r="O6" s="305">
        <v>1901.796877</v>
      </c>
      <c r="P6" s="306">
        <v>2506</v>
      </c>
      <c r="Q6" s="306">
        <v>3123.3890556572055</v>
      </c>
      <c r="R6" s="109">
        <v>3071.0955710955704</v>
      </c>
      <c r="S6" s="109">
        <v>3329.9301416394283</v>
      </c>
      <c r="T6" s="109">
        <v>4269.6303696303694</v>
      </c>
      <c r="W6" s="142"/>
      <c r="X6" s="142"/>
      <c r="Y6" s="142"/>
      <c r="Z6" s="142"/>
      <c r="AA6" s="142"/>
    </row>
    <row r="7" spans="1:27" ht="12" customHeight="1">
      <c r="A7" s="14" t="s">
        <v>5</v>
      </c>
      <c r="B7" s="307">
        <v>0</v>
      </c>
      <c r="C7" s="307">
        <v>0</v>
      </c>
      <c r="D7" s="307">
        <v>0</v>
      </c>
      <c r="E7" s="307">
        <v>0</v>
      </c>
      <c r="F7" s="307">
        <v>0</v>
      </c>
      <c r="G7" s="307">
        <v>0</v>
      </c>
      <c r="H7" s="307">
        <v>0</v>
      </c>
      <c r="I7" s="307">
        <v>0</v>
      </c>
      <c r="J7" s="307">
        <v>0</v>
      </c>
      <c r="K7" s="307">
        <v>0</v>
      </c>
      <c r="L7" s="307">
        <v>0</v>
      </c>
      <c r="M7" s="307">
        <v>0</v>
      </c>
      <c r="N7" s="307">
        <v>0</v>
      </c>
      <c r="O7" s="307">
        <v>0</v>
      </c>
      <c r="P7" s="308" t="s">
        <v>36</v>
      </c>
      <c r="Q7" s="308">
        <v>0</v>
      </c>
      <c r="R7" s="181">
        <v>0</v>
      </c>
      <c r="S7" s="181">
        <v>0</v>
      </c>
      <c r="T7" s="181">
        <v>0</v>
      </c>
      <c r="W7" s="142"/>
      <c r="X7" s="142"/>
      <c r="Y7" s="142"/>
      <c r="Z7" s="142"/>
      <c r="AA7" s="142"/>
    </row>
    <row r="8" spans="1:27" ht="12" customHeight="1">
      <c r="A8" s="618" t="s">
        <v>6</v>
      </c>
      <c r="B8" s="305">
        <v>0</v>
      </c>
      <c r="C8" s="305">
        <v>0</v>
      </c>
      <c r="D8" s="305">
        <v>0</v>
      </c>
      <c r="E8" s="305">
        <v>0</v>
      </c>
      <c r="F8" s="305">
        <v>0</v>
      </c>
      <c r="G8" s="305">
        <v>0</v>
      </c>
      <c r="H8" s="305">
        <v>0</v>
      </c>
      <c r="I8" s="305">
        <v>0</v>
      </c>
      <c r="J8" s="305">
        <v>0</v>
      </c>
      <c r="K8" s="305">
        <v>0</v>
      </c>
      <c r="L8" s="305">
        <v>0</v>
      </c>
      <c r="M8" s="305">
        <v>0</v>
      </c>
      <c r="N8" s="305">
        <v>0</v>
      </c>
      <c r="O8" s="305">
        <v>0</v>
      </c>
      <c r="P8" s="306" t="s">
        <v>36</v>
      </c>
      <c r="Q8" s="306">
        <v>0</v>
      </c>
      <c r="R8" s="109">
        <v>0</v>
      </c>
      <c r="S8" s="109">
        <v>0</v>
      </c>
      <c r="T8" s="109">
        <v>0</v>
      </c>
    </row>
    <row r="9" spans="1:27" s="17" customFormat="1" ht="12" customHeight="1">
      <c r="A9" s="619" t="s">
        <v>7</v>
      </c>
      <c r="B9" s="309">
        <f t="shared" ref="B9:N9" si="0">SUM(B5:B8)</f>
        <v>0</v>
      </c>
      <c r="C9" s="309">
        <f t="shared" si="0"/>
        <v>0</v>
      </c>
      <c r="D9" s="309">
        <f t="shared" si="0"/>
        <v>0</v>
      </c>
      <c r="E9" s="309">
        <f t="shared" si="0"/>
        <v>467</v>
      </c>
      <c r="F9" s="309">
        <f t="shared" si="0"/>
        <v>478</v>
      </c>
      <c r="G9" s="309">
        <f t="shared" si="0"/>
        <v>492</v>
      </c>
      <c r="H9" s="309">
        <f t="shared" si="0"/>
        <v>685</v>
      </c>
      <c r="I9" s="309">
        <f t="shared" si="0"/>
        <v>807</v>
      </c>
      <c r="J9" s="309">
        <f t="shared" si="0"/>
        <v>808</v>
      </c>
      <c r="K9" s="309">
        <f t="shared" si="0"/>
        <v>893</v>
      </c>
      <c r="L9" s="309">
        <f t="shared" si="0"/>
        <v>803</v>
      </c>
      <c r="M9" s="309">
        <f t="shared" si="0"/>
        <v>926.56047007619429</v>
      </c>
      <c r="N9" s="309">
        <f t="shared" si="0"/>
        <v>1204.645745</v>
      </c>
      <c r="O9" s="309">
        <f t="shared" ref="O9:R9" si="1">SUM(O5:O8)</f>
        <v>1901.796877</v>
      </c>
      <c r="P9" s="309">
        <f t="shared" si="1"/>
        <v>2506</v>
      </c>
      <c r="Q9" s="309">
        <f t="shared" si="1"/>
        <v>3123.3890556572055</v>
      </c>
      <c r="R9" s="309">
        <f t="shared" si="1"/>
        <v>3071.0955710955704</v>
      </c>
      <c r="S9" s="309">
        <v>3329.9301416394283</v>
      </c>
      <c r="T9" s="309">
        <v>4269.6303696303694</v>
      </c>
    </row>
    <row r="10" spans="1:27" s="17" customFormat="1" ht="12" customHeight="1">
      <c r="A10" s="619" t="s">
        <v>112</v>
      </c>
      <c r="B10" s="309" t="s">
        <v>34</v>
      </c>
      <c r="C10" s="309" t="s">
        <v>34</v>
      </c>
      <c r="D10" s="309" t="s">
        <v>34</v>
      </c>
      <c r="E10" s="309" t="s">
        <v>34</v>
      </c>
      <c r="F10" s="309" t="s">
        <v>34</v>
      </c>
      <c r="G10" s="309" t="s">
        <v>34</v>
      </c>
      <c r="H10" s="309" t="s">
        <v>34</v>
      </c>
      <c r="I10" s="309" t="s">
        <v>34</v>
      </c>
      <c r="J10" s="309" t="s">
        <v>34</v>
      </c>
      <c r="K10" s="309" t="s">
        <v>34</v>
      </c>
      <c r="L10" s="309" t="s">
        <v>34</v>
      </c>
      <c r="M10" s="309" t="s">
        <v>34</v>
      </c>
      <c r="N10" s="309" t="s">
        <v>34</v>
      </c>
      <c r="O10" s="309" t="s">
        <v>34</v>
      </c>
      <c r="P10" s="309" t="s">
        <v>34</v>
      </c>
      <c r="Q10" s="309" t="s">
        <v>34</v>
      </c>
      <c r="R10" s="309" t="s">
        <v>34</v>
      </c>
      <c r="S10" s="309" t="s">
        <v>34</v>
      </c>
      <c r="T10" s="309" t="s">
        <v>34</v>
      </c>
    </row>
    <row r="11" spans="1:27" ht="12" customHeight="1">
      <c r="A11" s="821"/>
      <c r="B11" s="310"/>
      <c r="C11" s="310"/>
      <c r="D11" s="310"/>
      <c r="E11" s="310"/>
      <c r="F11" s="310"/>
      <c r="G11" s="310"/>
      <c r="H11" s="310"/>
      <c r="I11" s="310"/>
      <c r="J11" s="310"/>
      <c r="K11" s="310"/>
      <c r="L11" s="310"/>
      <c r="M11" s="310"/>
      <c r="N11" s="310"/>
      <c r="O11" s="310"/>
      <c r="P11" s="311"/>
      <c r="Q11" s="311"/>
      <c r="R11" s="231"/>
      <c r="S11" s="231"/>
      <c r="T11" s="231"/>
    </row>
    <row r="12" spans="1:27" ht="12" customHeight="1">
      <c r="A12" s="7" t="s">
        <v>78</v>
      </c>
      <c r="B12" s="305"/>
      <c r="C12" s="305"/>
      <c r="D12" s="305"/>
      <c r="E12" s="305"/>
      <c r="F12" s="305"/>
      <c r="G12" s="305"/>
      <c r="H12" s="305"/>
      <c r="I12" s="305"/>
      <c r="J12" s="305"/>
      <c r="K12" s="305"/>
      <c r="L12" s="305"/>
      <c r="M12" s="305"/>
      <c r="N12" s="305"/>
      <c r="O12" s="305"/>
      <c r="P12" s="306"/>
      <c r="Q12" s="306"/>
      <c r="R12" s="105"/>
      <c r="S12" s="105"/>
      <c r="T12" s="105"/>
    </row>
    <row r="13" spans="1:27" ht="12" customHeight="1">
      <c r="A13" s="9" t="s">
        <v>9</v>
      </c>
      <c r="B13" s="307">
        <v>0</v>
      </c>
      <c r="C13" s="307">
        <v>0</v>
      </c>
      <c r="D13" s="307">
        <v>0</v>
      </c>
      <c r="E13" s="307">
        <v>0</v>
      </c>
      <c r="F13" s="307">
        <v>0</v>
      </c>
      <c r="G13" s="307">
        <v>0</v>
      </c>
      <c r="H13" s="307">
        <v>0</v>
      </c>
      <c r="I13" s="307">
        <v>0</v>
      </c>
      <c r="J13" s="307">
        <v>0</v>
      </c>
      <c r="K13" s="307">
        <v>0</v>
      </c>
      <c r="L13" s="307">
        <v>0</v>
      </c>
      <c r="M13" s="307">
        <v>0</v>
      </c>
      <c r="N13" s="307">
        <v>0</v>
      </c>
      <c r="O13" s="307">
        <v>0</v>
      </c>
      <c r="P13" s="308" t="s">
        <v>36</v>
      </c>
      <c r="Q13" s="308">
        <v>0</v>
      </c>
      <c r="R13" s="181">
        <v>0</v>
      </c>
      <c r="S13" s="181">
        <v>0</v>
      </c>
      <c r="T13" s="181">
        <v>0</v>
      </c>
    </row>
    <row r="14" spans="1:27" ht="12" customHeight="1">
      <c r="A14" s="12" t="s">
        <v>10</v>
      </c>
      <c r="B14" s="305">
        <v>0</v>
      </c>
      <c r="C14" s="305">
        <v>0</v>
      </c>
      <c r="D14" s="305">
        <v>0</v>
      </c>
      <c r="E14" s="305">
        <v>0</v>
      </c>
      <c r="F14" s="305">
        <v>0</v>
      </c>
      <c r="G14" s="305">
        <v>0</v>
      </c>
      <c r="H14" s="305">
        <v>0</v>
      </c>
      <c r="I14" s="305">
        <v>0</v>
      </c>
      <c r="J14" s="305">
        <v>0</v>
      </c>
      <c r="K14" s="305">
        <v>0</v>
      </c>
      <c r="L14" s="305">
        <v>0</v>
      </c>
      <c r="M14" s="305">
        <v>0</v>
      </c>
      <c r="N14" s="305">
        <v>0</v>
      </c>
      <c r="O14" s="305">
        <v>0</v>
      </c>
      <c r="P14" s="306" t="s">
        <v>36</v>
      </c>
      <c r="Q14" s="306">
        <v>0</v>
      </c>
      <c r="R14" s="109">
        <v>0</v>
      </c>
      <c r="S14" s="109">
        <v>0</v>
      </c>
      <c r="T14" s="109">
        <v>0</v>
      </c>
    </row>
    <row r="15" spans="1:27" ht="12" customHeight="1">
      <c r="A15" s="14" t="s">
        <v>11</v>
      </c>
      <c r="B15" s="307">
        <v>0</v>
      </c>
      <c r="C15" s="307">
        <v>0</v>
      </c>
      <c r="D15" s="307">
        <v>0</v>
      </c>
      <c r="E15" s="307">
        <v>467</v>
      </c>
      <c r="F15" s="307">
        <v>478</v>
      </c>
      <c r="G15" s="307">
        <v>492</v>
      </c>
      <c r="H15" s="307">
        <v>685</v>
      </c>
      <c r="I15" s="307">
        <v>807</v>
      </c>
      <c r="J15" s="307">
        <v>808</v>
      </c>
      <c r="K15" s="307">
        <v>893</v>
      </c>
      <c r="L15" s="307">
        <v>803</v>
      </c>
      <c r="M15" s="307">
        <v>926.56047007619429</v>
      </c>
      <c r="N15" s="307">
        <v>1204.645745</v>
      </c>
      <c r="O15" s="307">
        <v>1901.796877</v>
      </c>
      <c r="P15" s="308">
        <v>2506</v>
      </c>
      <c r="Q15" s="308">
        <v>3123.3890556572055</v>
      </c>
      <c r="R15" s="181">
        <v>3071.0955710955704</v>
      </c>
      <c r="S15" s="181">
        <v>3329.9301416394283</v>
      </c>
      <c r="T15" s="181">
        <v>4269.6303696303694</v>
      </c>
    </row>
    <row r="16" spans="1:27" ht="12" customHeight="1">
      <c r="A16" s="7" t="s">
        <v>79</v>
      </c>
      <c r="B16" s="305">
        <v>0</v>
      </c>
      <c r="C16" s="305">
        <v>0</v>
      </c>
      <c r="D16" s="305">
        <v>0</v>
      </c>
      <c r="E16" s="305">
        <v>0</v>
      </c>
      <c r="F16" s="305">
        <v>0</v>
      </c>
      <c r="G16" s="305">
        <v>0</v>
      </c>
      <c r="H16" s="305">
        <v>0</v>
      </c>
      <c r="I16" s="305">
        <v>0</v>
      </c>
      <c r="J16" s="305">
        <v>0</v>
      </c>
      <c r="K16" s="305">
        <v>0</v>
      </c>
      <c r="L16" s="305">
        <v>0</v>
      </c>
      <c r="M16" s="305">
        <v>0</v>
      </c>
      <c r="N16" s="305">
        <v>0</v>
      </c>
      <c r="O16" s="305">
        <v>0</v>
      </c>
      <c r="P16" s="306">
        <v>0</v>
      </c>
      <c r="Q16" s="306">
        <v>0</v>
      </c>
      <c r="R16" s="109">
        <v>0</v>
      </c>
      <c r="S16" s="109">
        <v>0</v>
      </c>
      <c r="T16" s="109">
        <v>0</v>
      </c>
    </row>
    <row r="17" spans="1:20" ht="12" customHeight="1">
      <c r="A17" s="15" t="s">
        <v>13</v>
      </c>
      <c r="B17" s="309">
        <f t="shared" ref="B17:R17" si="2">SUM(B13:B16)</f>
        <v>0</v>
      </c>
      <c r="C17" s="309">
        <f t="shared" si="2"/>
        <v>0</v>
      </c>
      <c r="D17" s="309">
        <f t="shared" si="2"/>
        <v>0</v>
      </c>
      <c r="E17" s="309">
        <f t="shared" si="2"/>
        <v>467</v>
      </c>
      <c r="F17" s="309">
        <f t="shared" si="2"/>
        <v>478</v>
      </c>
      <c r="G17" s="309">
        <f t="shared" si="2"/>
        <v>492</v>
      </c>
      <c r="H17" s="309">
        <f t="shared" si="2"/>
        <v>685</v>
      </c>
      <c r="I17" s="309">
        <f t="shared" si="2"/>
        <v>807</v>
      </c>
      <c r="J17" s="309">
        <f t="shared" si="2"/>
        <v>808</v>
      </c>
      <c r="K17" s="309">
        <f t="shared" si="2"/>
        <v>893</v>
      </c>
      <c r="L17" s="309">
        <f t="shared" si="2"/>
        <v>803</v>
      </c>
      <c r="M17" s="309">
        <f t="shared" si="2"/>
        <v>926.56047007619429</v>
      </c>
      <c r="N17" s="309">
        <f t="shared" si="2"/>
        <v>1204.645745</v>
      </c>
      <c r="O17" s="309">
        <f t="shared" si="2"/>
        <v>1901.796877</v>
      </c>
      <c r="P17" s="309">
        <f t="shared" si="2"/>
        <v>2506</v>
      </c>
      <c r="Q17" s="309">
        <f t="shared" si="2"/>
        <v>3123.3890556572055</v>
      </c>
      <c r="R17" s="309">
        <f t="shared" si="2"/>
        <v>3071.0955710955704</v>
      </c>
      <c r="S17" s="309">
        <v>3329.9301416394283</v>
      </c>
      <c r="T17" s="309">
        <v>4269.6303696303694</v>
      </c>
    </row>
    <row r="18" spans="1:20" ht="12" customHeight="1">
      <c r="A18" s="821"/>
      <c r="B18" s="310"/>
      <c r="C18" s="310"/>
      <c r="D18" s="310"/>
      <c r="E18" s="310"/>
      <c r="F18" s="310"/>
      <c r="G18" s="310"/>
      <c r="H18" s="310"/>
      <c r="I18" s="310"/>
      <c r="J18" s="310"/>
      <c r="K18" s="310"/>
      <c r="L18" s="310"/>
      <c r="M18" s="310"/>
      <c r="N18" s="310"/>
      <c r="O18" s="310"/>
      <c r="P18" s="311"/>
      <c r="Q18" s="311"/>
      <c r="R18" s="231"/>
      <c r="S18" s="231"/>
      <c r="T18" s="231"/>
    </row>
    <row r="19" spans="1:20" ht="12" customHeight="1">
      <c r="A19" s="22" t="s">
        <v>80</v>
      </c>
      <c r="B19" s="305">
        <v>0</v>
      </c>
      <c r="C19" s="305">
        <v>0</v>
      </c>
      <c r="D19" s="305">
        <v>0</v>
      </c>
      <c r="E19" s="305">
        <v>0</v>
      </c>
      <c r="F19" s="305">
        <v>0</v>
      </c>
      <c r="G19" s="305">
        <v>0</v>
      </c>
      <c r="H19" s="305">
        <v>0</v>
      </c>
      <c r="I19" s="305">
        <v>0</v>
      </c>
      <c r="J19" s="305">
        <v>0</v>
      </c>
      <c r="K19" s="305">
        <v>0</v>
      </c>
      <c r="L19" s="305">
        <v>0</v>
      </c>
      <c r="M19" s="305">
        <v>0</v>
      </c>
      <c r="N19" s="305">
        <v>0</v>
      </c>
      <c r="O19" s="305">
        <v>0</v>
      </c>
      <c r="P19" s="306" t="s">
        <v>36</v>
      </c>
      <c r="Q19" s="306">
        <v>0</v>
      </c>
      <c r="R19" s="109">
        <v>0</v>
      </c>
      <c r="S19" s="109"/>
      <c r="T19" s="109">
        <v>300</v>
      </c>
    </row>
    <row r="20" spans="1:20" ht="12" customHeight="1">
      <c r="A20" s="23" t="s">
        <v>15</v>
      </c>
      <c r="B20" s="307">
        <v>0</v>
      </c>
      <c r="C20" s="307">
        <v>0</v>
      </c>
      <c r="D20" s="307">
        <v>0</v>
      </c>
      <c r="E20" s="307">
        <v>467</v>
      </c>
      <c r="F20" s="307">
        <v>478</v>
      </c>
      <c r="G20" s="307">
        <v>492</v>
      </c>
      <c r="H20" s="307">
        <v>685</v>
      </c>
      <c r="I20" s="307">
        <v>807</v>
      </c>
      <c r="J20" s="307">
        <v>808</v>
      </c>
      <c r="K20" s="307">
        <v>893</v>
      </c>
      <c r="L20" s="307">
        <v>802.88720025305463</v>
      </c>
      <c r="M20" s="307">
        <v>926.56047007619429</v>
      </c>
      <c r="N20" s="307">
        <v>1204.645745</v>
      </c>
      <c r="O20" s="307">
        <v>1901.796877</v>
      </c>
      <c r="P20" s="308">
        <v>2506</v>
      </c>
      <c r="Q20" s="308">
        <v>3123.3890556572055</v>
      </c>
      <c r="R20" s="181">
        <v>3071.0955710955704</v>
      </c>
      <c r="S20" s="181">
        <v>3329.9301416394283</v>
      </c>
      <c r="T20" s="181">
        <v>3969.6303696303694</v>
      </c>
    </row>
    <row r="21" spans="1:20" ht="12" customHeight="1">
      <c r="A21" s="22" t="s">
        <v>16</v>
      </c>
      <c r="B21" s="305">
        <v>0</v>
      </c>
      <c r="C21" s="305">
        <v>0</v>
      </c>
      <c r="D21" s="305">
        <v>0</v>
      </c>
      <c r="E21" s="305">
        <v>0</v>
      </c>
      <c r="F21" s="305">
        <v>0</v>
      </c>
      <c r="G21" s="305">
        <v>0</v>
      </c>
      <c r="H21" s="305">
        <v>0</v>
      </c>
      <c r="I21" s="305">
        <v>0</v>
      </c>
      <c r="J21" s="305">
        <v>0</v>
      </c>
      <c r="K21" s="305">
        <v>0</v>
      </c>
      <c r="L21" s="305">
        <v>0</v>
      </c>
      <c r="M21" s="305">
        <v>0</v>
      </c>
      <c r="N21" s="305">
        <v>0</v>
      </c>
      <c r="O21" s="305">
        <v>0</v>
      </c>
      <c r="P21" s="306" t="s">
        <v>36</v>
      </c>
      <c r="Q21" s="306">
        <v>0</v>
      </c>
      <c r="R21" s="109">
        <v>0</v>
      </c>
      <c r="S21" s="109">
        <v>0</v>
      </c>
      <c r="T21" s="109">
        <v>0</v>
      </c>
    </row>
    <row r="22" spans="1:20" ht="12" customHeight="1">
      <c r="A22" s="24" t="s">
        <v>13</v>
      </c>
      <c r="B22" s="309">
        <f t="shared" ref="B22:R22" si="3">SUM(B19:B21)</f>
        <v>0</v>
      </c>
      <c r="C22" s="309">
        <f t="shared" si="3"/>
        <v>0</v>
      </c>
      <c r="D22" s="309">
        <f t="shared" si="3"/>
        <v>0</v>
      </c>
      <c r="E22" s="309">
        <f t="shared" si="3"/>
        <v>467</v>
      </c>
      <c r="F22" s="309">
        <f t="shared" si="3"/>
        <v>478</v>
      </c>
      <c r="G22" s="309">
        <f t="shared" si="3"/>
        <v>492</v>
      </c>
      <c r="H22" s="309">
        <f t="shared" si="3"/>
        <v>685</v>
      </c>
      <c r="I22" s="309">
        <f t="shared" si="3"/>
        <v>807</v>
      </c>
      <c r="J22" s="309">
        <f t="shared" si="3"/>
        <v>808</v>
      </c>
      <c r="K22" s="309">
        <f t="shared" si="3"/>
        <v>893</v>
      </c>
      <c r="L22" s="309">
        <f t="shared" si="3"/>
        <v>802.88720025305463</v>
      </c>
      <c r="M22" s="309">
        <f t="shared" si="3"/>
        <v>926.56047007619429</v>
      </c>
      <c r="N22" s="309">
        <f t="shared" si="3"/>
        <v>1204.645745</v>
      </c>
      <c r="O22" s="309">
        <f t="shared" si="3"/>
        <v>1901.796877</v>
      </c>
      <c r="P22" s="309">
        <f t="shared" si="3"/>
        <v>2506</v>
      </c>
      <c r="Q22" s="309">
        <f t="shared" si="3"/>
        <v>3123.3890556572055</v>
      </c>
      <c r="R22" s="309">
        <f t="shared" si="3"/>
        <v>3071.0955710955704</v>
      </c>
      <c r="S22" s="309">
        <v>3329.9301416394283</v>
      </c>
      <c r="T22" s="309">
        <v>4269.6303696303694</v>
      </c>
    </row>
    <row r="23" spans="1:20" ht="12" customHeight="1">
      <c r="A23" s="821"/>
      <c r="B23" s="312"/>
      <c r="C23" s="312"/>
      <c r="D23" s="312"/>
      <c r="E23" s="312"/>
      <c r="F23" s="312"/>
      <c r="G23" s="312"/>
      <c r="H23" s="312"/>
      <c r="I23" s="312"/>
      <c r="J23" s="312"/>
      <c r="K23" s="312"/>
      <c r="L23" s="312"/>
      <c r="M23" s="312"/>
      <c r="N23" s="312"/>
      <c r="O23" s="312"/>
      <c r="P23" s="313"/>
      <c r="Q23" s="313"/>
      <c r="R23" s="232"/>
      <c r="S23" s="232"/>
      <c r="T23" s="232"/>
    </row>
    <row r="24" spans="1:20" ht="12" customHeight="1">
      <c r="A24" s="22" t="s">
        <v>17</v>
      </c>
      <c r="B24" s="29">
        <v>0</v>
      </c>
      <c r="C24" s="29">
        <v>0</v>
      </c>
      <c r="D24" s="29">
        <v>0</v>
      </c>
      <c r="E24" s="29">
        <v>467</v>
      </c>
      <c r="F24" s="29">
        <v>478</v>
      </c>
      <c r="G24" s="29">
        <v>492</v>
      </c>
      <c r="H24" s="29">
        <v>685</v>
      </c>
      <c r="I24" s="29">
        <v>807</v>
      </c>
      <c r="J24" s="29">
        <v>808</v>
      </c>
      <c r="K24" s="29">
        <v>497</v>
      </c>
      <c r="L24" s="29">
        <v>520</v>
      </c>
      <c r="M24" s="29">
        <v>489</v>
      </c>
      <c r="N24" s="29">
        <v>421</v>
      </c>
      <c r="O24" s="29">
        <v>488.95591999999999</v>
      </c>
      <c r="P24" s="285">
        <v>354</v>
      </c>
      <c r="Q24" s="285">
        <v>337.8702504339667</v>
      </c>
      <c r="R24" s="109">
        <v>78</v>
      </c>
      <c r="S24" s="109">
        <v>68.711145292571942</v>
      </c>
      <c r="T24" s="109">
        <v>77.788877788877784</v>
      </c>
    </row>
    <row r="25" spans="1:20" ht="12" customHeight="1">
      <c r="A25" s="23" t="s">
        <v>18</v>
      </c>
      <c r="B25" s="30">
        <v>0</v>
      </c>
      <c r="C25" s="30">
        <v>0</v>
      </c>
      <c r="D25" s="30">
        <v>0</v>
      </c>
      <c r="E25" s="30">
        <v>0</v>
      </c>
      <c r="F25" s="30">
        <v>0</v>
      </c>
      <c r="G25" s="30">
        <v>0</v>
      </c>
      <c r="H25" s="30">
        <v>0</v>
      </c>
      <c r="I25" s="30">
        <v>0</v>
      </c>
      <c r="J25" s="30">
        <v>0</v>
      </c>
      <c r="K25" s="30">
        <v>396</v>
      </c>
      <c r="L25" s="30">
        <v>283</v>
      </c>
      <c r="M25" s="30">
        <v>438</v>
      </c>
      <c r="N25" s="30">
        <v>784</v>
      </c>
      <c r="O25" s="30">
        <v>1412.8409570000001</v>
      </c>
      <c r="P25" s="287">
        <v>2152</v>
      </c>
      <c r="Q25" s="287">
        <v>2785.5188052232388</v>
      </c>
      <c r="R25" s="181">
        <v>2993.09557109557</v>
      </c>
      <c r="S25" s="181">
        <v>3261.2189963468563</v>
      </c>
      <c r="T25" s="181">
        <v>4191.8414918414919</v>
      </c>
    </row>
    <row r="26" spans="1:20" ht="12" customHeight="1">
      <c r="A26" s="22" t="s">
        <v>19</v>
      </c>
      <c r="B26" s="29">
        <v>0</v>
      </c>
      <c r="C26" s="29">
        <v>0</v>
      </c>
      <c r="D26" s="29">
        <v>0</v>
      </c>
      <c r="E26" s="29">
        <v>0</v>
      </c>
      <c r="F26" s="29">
        <v>0</v>
      </c>
      <c r="G26" s="29">
        <v>0</v>
      </c>
      <c r="H26" s="29">
        <v>0</v>
      </c>
      <c r="I26" s="29">
        <v>0</v>
      </c>
      <c r="J26" s="29">
        <v>0</v>
      </c>
      <c r="K26" s="29">
        <v>0</v>
      </c>
      <c r="L26" s="29">
        <v>0</v>
      </c>
      <c r="M26" s="29">
        <v>0</v>
      </c>
      <c r="N26" s="29">
        <v>0</v>
      </c>
      <c r="O26" s="29">
        <v>0</v>
      </c>
      <c r="P26" s="285">
        <v>0</v>
      </c>
      <c r="Q26" s="285">
        <v>0</v>
      </c>
      <c r="R26" s="109">
        <v>0</v>
      </c>
      <c r="S26" s="109">
        <v>0</v>
      </c>
      <c r="T26" s="109">
        <v>0</v>
      </c>
    </row>
    <row r="27" spans="1:20" ht="12" customHeight="1">
      <c r="A27" s="24" t="s">
        <v>13</v>
      </c>
      <c r="B27" s="31">
        <f>SUM(B24:B26)</f>
        <v>0</v>
      </c>
      <c r="C27" s="31">
        <f t="shared" ref="C27:J27" si="4">SUM(C24:C26)</f>
        <v>0</v>
      </c>
      <c r="D27" s="31">
        <f t="shared" si="4"/>
        <v>0</v>
      </c>
      <c r="E27" s="31">
        <f t="shared" si="4"/>
        <v>467</v>
      </c>
      <c r="F27" s="31">
        <f t="shared" si="4"/>
        <v>478</v>
      </c>
      <c r="G27" s="31">
        <f t="shared" si="4"/>
        <v>492</v>
      </c>
      <c r="H27" s="31">
        <f t="shared" si="4"/>
        <v>685</v>
      </c>
      <c r="I27" s="31">
        <f t="shared" si="4"/>
        <v>807</v>
      </c>
      <c r="J27" s="31">
        <f t="shared" si="4"/>
        <v>808</v>
      </c>
      <c r="K27" s="31">
        <f>SUM(K24:K26)</f>
        <v>893</v>
      </c>
      <c r="L27" s="31">
        <f t="shared" ref="L27:R27" si="5">SUM(L24:L26)</f>
        <v>803</v>
      </c>
      <c r="M27" s="31">
        <f t="shared" si="5"/>
        <v>927</v>
      </c>
      <c r="N27" s="31">
        <f t="shared" si="5"/>
        <v>1205</v>
      </c>
      <c r="O27" s="31">
        <f t="shared" si="5"/>
        <v>1901.7968770000002</v>
      </c>
      <c r="P27" s="31">
        <f t="shared" si="5"/>
        <v>2506</v>
      </c>
      <c r="Q27" s="31">
        <f t="shared" si="5"/>
        <v>3123.3890556572055</v>
      </c>
      <c r="R27" s="31">
        <f t="shared" si="5"/>
        <v>3071.09557109557</v>
      </c>
      <c r="S27" s="31">
        <v>3329.9301416394283</v>
      </c>
      <c r="T27" s="31">
        <v>4269.6303696303694</v>
      </c>
    </row>
    <row r="28" spans="1:20" ht="12" customHeight="1">
      <c r="A28" s="821"/>
      <c r="B28" s="312"/>
      <c r="C28" s="312"/>
      <c r="D28" s="312"/>
      <c r="E28" s="312"/>
      <c r="F28" s="312"/>
      <c r="G28" s="312"/>
      <c r="H28" s="312"/>
      <c r="I28" s="312"/>
      <c r="J28" s="312"/>
      <c r="K28" s="312"/>
      <c r="L28" s="312"/>
      <c r="M28" s="312"/>
      <c r="N28" s="312"/>
      <c r="O28" s="312"/>
      <c r="P28" s="313"/>
      <c r="Q28" s="313"/>
      <c r="R28" s="232"/>
      <c r="S28" s="232"/>
      <c r="T28" s="232"/>
    </row>
    <row r="29" spans="1:20" ht="12" customHeight="1">
      <c r="A29" s="22" t="s">
        <v>20</v>
      </c>
      <c r="B29" s="305">
        <v>0</v>
      </c>
      <c r="C29" s="305">
        <v>0</v>
      </c>
      <c r="D29" s="305">
        <v>0</v>
      </c>
      <c r="E29" s="305">
        <v>0</v>
      </c>
      <c r="F29" s="305">
        <v>0</v>
      </c>
      <c r="G29" s="305">
        <v>0</v>
      </c>
      <c r="H29" s="305">
        <v>0</v>
      </c>
      <c r="I29" s="305">
        <v>0</v>
      </c>
      <c r="J29" s="305">
        <v>0</v>
      </c>
      <c r="K29" s="305">
        <v>15</v>
      </c>
      <c r="L29" s="305">
        <v>66.207593657211447</v>
      </c>
      <c r="M29" s="305">
        <v>198.91114135718459</v>
      </c>
      <c r="N29" s="305">
        <v>253.64472699999999</v>
      </c>
      <c r="O29" s="305">
        <v>490.13848100000001</v>
      </c>
      <c r="P29" s="306">
        <v>541</v>
      </c>
      <c r="Q29" s="306">
        <v>611.77574478067095</v>
      </c>
      <c r="R29" s="109">
        <v>866.11305361305358</v>
      </c>
      <c r="S29" s="109">
        <v>904.07613920399922</v>
      </c>
      <c r="T29" s="109">
        <v>1614.918414918415</v>
      </c>
    </row>
    <row r="30" spans="1:20" ht="12" customHeight="1">
      <c r="A30" s="23" t="s">
        <v>21</v>
      </c>
      <c r="B30" s="307">
        <v>0</v>
      </c>
      <c r="C30" s="307">
        <v>0</v>
      </c>
      <c r="D30" s="307">
        <v>0</v>
      </c>
      <c r="E30" s="307">
        <v>0</v>
      </c>
      <c r="F30" s="307">
        <v>0</v>
      </c>
      <c r="G30" s="307">
        <v>0</v>
      </c>
      <c r="H30" s="307">
        <v>0</v>
      </c>
      <c r="I30" s="307">
        <v>0</v>
      </c>
      <c r="J30" s="307">
        <v>0</v>
      </c>
      <c r="K30" s="307">
        <v>0</v>
      </c>
      <c r="L30" s="307">
        <v>0</v>
      </c>
      <c r="M30" s="307">
        <v>0</v>
      </c>
      <c r="N30" s="307">
        <v>0</v>
      </c>
      <c r="O30" s="307">
        <v>0</v>
      </c>
      <c r="P30" s="307">
        <v>0</v>
      </c>
      <c r="Q30" s="307">
        <v>0</v>
      </c>
      <c r="R30" s="181">
        <v>0</v>
      </c>
      <c r="S30" s="181">
        <v>0</v>
      </c>
      <c r="T30" s="181">
        <v>0</v>
      </c>
    </row>
    <row r="31" spans="1:20" ht="12" customHeight="1">
      <c r="A31" s="22" t="s">
        <v>22</v>
      </c>
      <c r="B31" s="305">
        <v>0</v>
      </c>
      <c r="C31" s="305">
        <v>0</v>
      </c>
      <c r="D31" s="305">
        <v>0</v>
      </c>
      <c r="E31" s="305">
        <v>467</v>
      </c>
      <c r="F31" s="305">
        <v>478</v>
      </c>
      <c r="G31" s="305">
        <v>492</v>
      </c>
      <c r="H31" s="305">
        <v>685</v>
      </c>
      <c r="I31" s="305">
        <v>807</v>
      </c>
      <c r="J31" s="305">
        <v>808</v>
      </c>
      <c r="K31" s="305">
        <v>878</v>
      </c>
      <c r="L31" s="305">
        <v>736.67960659584321</v>
      </c>
      <c r="M31" s="305">
        <v>727.64932871900965</v>
      </c>
      <c r="N31" s="305">
        <v>951.00101699999993</v>
      </c>
      <c r="O31" s="305">
        <v>1411.658396</v>
      </c>
      <c r="P31" s="306">
        <v>1965</v>
      </c>
      <c r="Q31" s="306">
        <v>2511.6133108765343</v>
      </c>
      <c r="R31" s="109">
        <v>2204.9825174825178</v>
      </c>
      <c r="S31" s="109">
        <v>2425.8540024354288</v>
      </c>
      <c r="T31" s="109">
        <v>2654.7119547119546</v>
      </c>
    </row>
    <row r="32" spans="1:20" ht="12" customHeight="1">
      <c r="A32" s="24" t="s">
        <v>13</v>
      </c>
      <c r="B32" s="309">
        <f t="shared" ref="B32:R32" si="6">SUM(B29:B31)</f>
        <v>0</v>
      </c>
      <c r="C32" s="309">
        <f t="shared" si="6"/>
        <v>0</v>
      </c>
      <c r="D32" s="309">
        <f t="shared" si="6"/>
        <v>0</v>
      </c>
      <c r="E32" s="309">
        <f t="shared" si="6"/>
        <v>467</v>
      </c>
      <c r="F32" s="309">
        <f t="shared" si="6"/>
        <v>478</v>
      </c>
      <c r="G32" s="309">
        <f t="shared" si="6"/>
        <v>492</v>
      </c>
      <c r="H32" s="309">
        <f t="shared" si="6"/>
        <v>685</v>
      </c>
      <c r="I32" s="309">
        <f t="shared" si="6"/>
        <v>807</v>
      </c>
      <c r="J32" s="309">
        <f t="shared" si="6"/>
        <v>808</v>
      </c>
      <c r="K32" s="309">
        <f t="shared" si="6"/>
        <v>893</v>
      </c>
      <c r="L32" s="309">
        <f t="shared" si="6"/>
        <v>802.88720025305463</v>
      </c>
      <c r="M32" s="309">
        <f t="shared" si="6"/>
        <v>926.56047007619418</v>
      </c>
      <c r="N32" s="309">
        <f t="shared" si="6"/>
        <v>1204.6457439999999</v>
      </c>
      <c r="O32" s="309">
        <f t="shared" si="6"/>
        <v>1901.796877</v>
      </c>
      <c r="P32" s="309">
        <f t="shared" si="6"/>
        <v>2506</v>
      </c>
      <c r="Q32" s="309">
        <f t="shared" si="6"/>
        <v>3123.3890556572051</v>
      </c>
      <c r="R32" s="309">
        <f t="shared" si="6"/>
        <v>3071.0955710955714</v>
      </c>
      <c r="S32" s="309">
        <v>3329.9301416394283</v>
      </c>
      <c r="T32" s="309">
        <v>4269.6303696303694</v>
      </c>
    </row>
    <row r="33" spans="1:20" ht="12" customHeight="1">
      <c r="A33" s="821"/>
      <c r="B33" s="312"/>
      <c r="C33" s="312"/>
      <c r="D33" s="312"/>
      <c r="E33" s="312"/>
      <c r="F33" s="312"/>
      <c r="G33" s="312"/>
      <c r="H33" s="312"/>
      <c r="I33" s="312"/>
      <c r="J33" s="312"/>
      <c r="K33" s="312"/>
      <c r="L33" s="312"/>
      <c r="M33" s="312"/>
      <c r="N33" s="312"/>
      <c r="O33" s="312"/>
      <c r="P33" s="313"/>
      <c r="Q33" s="313"/>
      <c r="R33" s="233"/>
      <c r="S33" s="233"/>
      <c r="T33" s="233"/>
    </row>
    <row r="34" spans="1:20" ht="12" customHeight="1">
      <c r="A34" s="621" t="s">
        <v>23</v>
      </c>
      <c r="B34" s="305">
        <v>0</v>
      </c>
      <c r="C34" s="305">
        <v>0</v>
      </c>
      <c r="D34" s="305">
        <v>0</v>
      </c>
      <c r="E34" s="305" t="s">
        <v>75</v>
      </c>
      <c r="F34" s="305" t="s">
        <v>75</v>
      </c>
      <c r="G34" s="305" t="s">
        <v>75</v>
      </c>
      <c r="H34" s="305" t="s">
        <v>75</v>
      </c>
      <c r="I34" s="305" t="s">
        <v>75</v>
      </c>
      <c r="J34" s="305">
        <v>1</v>
      </c>
      <c r="K34" s="305">
        <v>3</v>
      </c>
      <c r="L34" s="305">
        <v>4</v>
      </c>
      <c r="M34" s="305">
        <v>4</v>
      </c>
      <c r="N34" s="305">
        <v>4</v>
      </c>
      <c r="O34" s="305">
        <v>4</v>
      </c>
      <c r="P34" s="306">
        <v>4</v>
      </c>
      <c r="Q34" s="306">
        <v>4</v>
      </c>
      <c r="R34" s="109">
        <v>3</v>
      </c>
      <c r="S34" s="109">
        <v>3</v>
      </c>
      <c r="T34" s="109">
        <v>3</v>
      </c>
    </row>
    <row r="35" spans="1:20" ht="12" customHeight="1">
      <c r="A35" s="34" t="s">
        <v>24</v>
      </c>
      <c r="B35" s="309">
        <v>0</v>
      </c>
      <c r="C35" s="309">
        <v>0</v>
      </c>
      <c r="D35" s="309">
        <v>0</v>
      </c>
      <c r="E35" s="309">
        <v>2</v>
      </c>
      <c r="F35" s="309">
        <v>2</v>
      </c>
      <c r="G35" s="309">
        <v>1</v>
      </c>
      <c r="H35" s="309">
        <v>1</v>
      </c>
      <c r="I35" s="309">
        <v>1</v>
      </c>
      <c r="J35" s="309">
        <v>1</v>
      </c>
      <c r="K35" s="309">
        <v>2</v>
      </c>
      <c r="L35" s="309">
        <v>3</v>
      </c>
      <c r="M35" s="309">
        <v>3</v>
      </c>
      <c r="N35" s="309">
        <v>3</v>
      </c>
      <c r="O35" s="309">
        <v>3</v>
      </c>
      <c r="P35" s="314">
        <v>3</v>
      </c>
      <c r="Q35" s="314">
        <v>3</v>
      </c>
      <c r="R35" s="25">
        <v>3</v>
      </c>
      <c r="S35" s="25">
        <v>3</v>
      </c>
      <c r="T35" s="25">
        <v>3</v>
      </c>
    </row>
    <row r="36" spans="1:20" ht="12" customHeight="1">
      <c r="A36" s="34" t="s">
        <v>113</v>
      </c>
      <c r="B36" s="309" t="s">
        <v>34</v>
      </c>
      <c r="C36" s="309" t="s">
        <v>34</v>
      </c>
      <c r="D36" s="309" t="s">
        <v>34</v>
      </c>
      <c r="E36" s="309" t="s">
        <v>34</v>
      </c>
      <c r="F36" s="309" t="s">
        <v>34</v>
      </c>
      <c r="G36" s="309" t="s">
        <v>34</v>
      </c>
      <c r="H36" s="309" t="s">
        <v>34</v>
      </c>
      <c r="I36" s="309" t="s">
        <v>34</v>
      </c>
      <c r="J36" s="309" t="s">
        <v>34</v>
      </c>
      <c r="K36" s="309" t="s">
        <v>34</v>
      </c>
      <c r="L36" s="309" t="s">
        <v>34</v>
      </c>
      <c r="M36" s="309" t="s">
        <v>34</v>
      </c>
      <c r="N36" s="309" t="s">
        <v>34</v>
      </c>
      <c r="O36" s="309" t="s">
        <v>34</v>
      </c>
      <c r="P36" s="314" t="s">
        <v>34</v>
      </c>
      <c r="Q36" s="314" t="s">
        <v>34</v>
      </c>
      <c r="R36" s="25" t="s">
        <v>34</v>
      </c>
      <c r="S36" s="25" t="s">
        <v>34</v>
      </c>
      <c r="T36" s="25" t="s">
        <v>34</v>
      </c>
    </row>
    <row r="37" spans="1:20" ht="12" customHeight="1">
      <c r="A37" s="26"/>
      <c r="B37" s="312"/>
      <c r="C37" s="312"/>
      <c r="D37" s="312"/>
      <c r="E37" s="312"/>
      <c r="F37" s="312"/>
      <c r="G37" s="312"/>
      <c r="H37" s="312"/>
      <c r="I37" s="312"/>
      <c r="J37" s="312"/>
      <c r="K37" s="312"/>
      <c r="L37" s="312"/>
      <c r="M37" s="312"/>
      <c r="N37" s="312"/>
      <c r="O37" s="312"/>
      <c r="P37" s="313"/>
      <c r="Q37" s="313"/>
      <c r="R37" s="232"/>
      <c r="S37" s="232"/>
      <c r="T37" s="232"/>
    </row>
    <row r="38" spans="1:20" ht="15.75" customHeight="1">
      <c r="A38" s="33" t="s">
        <v>25</v>
      </c>
      <c r="B38" s="312"/>
      <c r="C38" s="312"/>
      <c r="D38" s="312"/>
      <c r="E38" s="312"/>
      <c r="F38" s="312"/>
      <c r="G38" s="312"/>
      <c r="H38" s="312"/>
      <c r="I38" s="312"/>
      <c r="J38" s="312"/>
      <c r="K38" s="312"/>
      <c r="L38" s="312"/>
      <c r="M38" s="312"/>
      <c r="N38" s="312"/>
      <c r="O38" s="312"/>
      <c r="P38" s="313"/>
      <c r="Q38" s="313"/>
      <c r="R38" s="232"/>
      <c r="S38" s="232"/>
      <c r="T38" s="232"/>
    </row>
    <row r="39" spans="1:20" ht="12" customHeight="1">
      <c r="A39" s="7" t="s">
        <v>26</v>
      </c>
      <c r="B39" s="305"/>
      <c r="C39" s="305"/>
      <c r="D39" s="305"/>
      <c r="E39" s="305"/>
      <c r="F39" s="305"/>
      <c r="G39" s="305"/>
      <c r="H39" s="305"/>
      <c r="I39" s="305"/>
      <c r="J39" s="305"/>
      <c r="K39" s="305"/>
      <c r="L39" s="305"/>
      <c r="M39" s="305"/>
      <c r="N39" s="305"/>
      <c r="O39" s="305"/>
      <c r="P39" s="306"/>
      <c r="Q39" s="306"/>
      <c r="R39" s="109"/>
      <c r="S39" s="109"/>
      <c r="T39" s="109"/>
    </row>
    <row r="40" spans="1:20" ht="12" customHeight="1">
      <c r="A40" s="14" t="s">
        <v>3</v>
      </c>
      <c r="B40" s="307">
        <v>0</v>
      </c>
      <c r="C40" s="307">
        <v>0</v>
      </c>
      <c r="D40" s="307">
        <v>0</v>
      </c>
      <c r="E40" s="307">
        <v>0</v>
      </c>
      <c r="F40" s="307">
        <v>0</v>
      </c>
      <c r="G40" s="307">
        <v>0</v>
      </c>
      <c r="H40" s="307">
        <v>0</v>
      </c>
      <c r="I40" s="307">
        <v>0</v>
      </c>
      <c r="J40" s="307">
        <v>0</v>
      </c>
      <c r="K40" s="307">
        <v>0</v>
      </c>
      <c r="L40" s="307">
        <v>0</v>
      </c>
      <c r="M40" s="307">
        <v>0</v>
      </c>
      <c r="N40" s="307">
        <v>0</v>
      </c>
      <c r="O40" s="307">
        <v>0</v>
      </c>
      <c r="P40" s="308" t="s">
        <v>36</v>
      </c>
      <c r="Q40" s="308">
        <v>0</v>
      </c>
      <c r="R40" s="181">
        <v>0</v>
      </c>
      <c r="S40" s="181">
        <v>0</v>
      </c>
      <c r="T40" s="181">
        <v>0</v>
      </c>
    </row>
    <row r="41" spans="1:20" ht="12" customHeight="1">
      <c r="A41" s="12" t="s">
        <v>4</v>
      </c>
      <c r="B41" s="305">
        <v>0</v>
      </c>
      <c r="C41" s="305">
        <v>0</v>
      </c>
      <c r="D41" s="305">
        <v>0</v>
      </c>
      <c r="E41" s="305">
        <v>467</v>
      </c>
      <c r="F41" s="305">
        <v>0</v>
      </c>
      <c r="G41" s="305">
        <v>321</v>
      </c>
      <c r="H41" s="305">
        <v>0</v>
      </c>
      <c r="I41" s="305">
        <v>0</v>
      </c>
      <c r="J41" s="305">
        <v>25</v>
      </c>
      <c r="K41" s="305">
        <v>113</v>
      </c>
      <c r="L41" s="305">
        <v>51</v>
      </c>
      <c r="M41" s="305">
        <v>91.386350379156141</v>
      </c>
      <c r="N41" s="305">
        <v>414.15428299999996</v>
      </c>
      <c r="O41" s="305">
        <v>559.79857400000003</v>
      </c>
      <c r="P41" s="306">
        <v>850</v>
      </c>
      <c r="Q41" s="306">
        <v>755.12345308278884</v>
      </c>
      <c r="R41" s="109">
        <v>788.31585081585081</v>
      </c>
      <c r="S41" s="109">
        <v>646.37221232013212</v>
      </c>
      <c r="T41" s="109">
        <v>988.3782883782884</v>
      </c>
    </row>
    <row r="42" spans="1:20" ht="12" customHeight="1">
      <c r="A42" s="14" t="s">
        <v>5</v>
      </c>
      <c r="B42" s="307">
        <v>0</v>
      </c>
      <c r="C42" s="307">
        <v>0</v>
      </c>
      <c r="D42" s="307">
        <v>0</v>
      </c>
      <c r="E42" s="307">
        <v>0</v>
      </c>
      <c r="F42" s="307">
        <v>0</v>
      </c>
      <c r="G42" s="307">
        <v>0</v>
      </c>
      <c r="H42" s="307">
        <v>0</v>
      </c>
      <c r="I42" s="307">
        <v>0</v>
      </c>
      <c r="J42" s="307">
        <v>0</v>
      </c>
      <c r="K42" s="307">
        <v>0</v>
      </c>
      <c r="L42" s="307">
        <v>0</v>
      </c>
      <c r="M42" s="307">
        <v>0</v>
      </c>
      <c r="N42" s="307">
        <v>0</v>
      </c>
      <c r="O42" s="307">
        <v>0</v>
      </c>
      <c r="P42" s="308" t="s">
        <v>36</v>
      </c>
      <c r="Q42" s="308">
        <v>0</v>
      </c>
      <c r="R42" s="181">
        <v>0</v>
      </c>
      <c r="S42" s="181">
        <v>0</v>
      </c>
      <c r="T42" s="181">
        <v>0</v>
      </c>
    </row>
    <row r="43" spans="1:20" ht="12" customHeight="1">
      <c r="A43" s="618" t="s">
        <v>6</v>
      </c>
      <c r="B43" s="305">
        <v>0</v>
      </c>
      <c r="C43" s="305">
        <v>0</v>
      </c>
      <c r="D43" s="305">
        <v>0</v>
      </c>
      <c r="E43" s="305">
        <v>0</v>
      </c>
      <c r="F43" s="305">
        <v>0</v>
      </c>
      <c r="G43" s="305">
        <v>0</v>
      </c>
      <c r="H43" s="305">
        <v>0</v>
      </c>
      <c r="I43" s="305">
        <v>0</v>
      </c>
      <c r="J43" s="305">
        <v>0</v>
      </c>
      <c r="K43" s="305">
        <v>0</v>
      </c>
      <c r="L43" s="305">
        <v>0</v>
      </c>
      <c r="M43" s="305">
        <v>0</v>
      </c>
      <c r="N43" s="305">
        <v>0</v>
      </c>
      <c r="O43" s="305">
        <v>0</v>
      </c>
      <c r="P43" s="306" t="s">
        <v>36</v>
      </c>
      <c r="Q43" s="306">
        <v>0</v>
      </c>
      <c r="R43" s="109">
        <v>0</v>
      </c>
      <c r="S43" s="109">
        <v>0</v>
      </c>
      <c r="T43" s="109">
        <v>0</v>
      </c>
    </row>
    <row r="44" spans="1:20" ht="12" customHeight="1">
      <c r="A44" s="619" t="s">
        <v>27</v>
      </c>
      <c r="B44" s="309">
        <f t="shared" ref="B44:R44" si="7">SUM(B40:B43)</f>
        <v>0</v>
      </c>
      <c r="C44" s="309">
        <f t="shared" si="7"/>
        <v>0</v>
      </c>
      <c r="D44" s="309">
        <f t="shared" si="7"/>
        <v>0</v>
      </c>
      <c r="E44" s="309">
        <f t="shared" si="7"/>
        <v>467</v>
      </c>
      <c r="F44" s="309">
        <f t="shared" si="7"/>
        <v>0</v>
      </c>
      <c r="G44" s="309">
        <f t="shared" si="7"/>
        <v>321</v>
      </c>
      <c r="H44" s="309">
        <f t="shared" si="7"/>
        <v>0</v>
      </c>
      <c r="I44" s="309">
        <f t="shared" si="7"/>
        <v>0</v>
      </c>
      <c r="J44" s="309">
        <f t="shared" si="7"/>
        <v>25</v>
      </c>
      <c r="K44" s="309">
        <f t="shared" si="7"/>
        <v>113</v>
      </c>
      <c r="L44" s="309">
        <f t="shared" si="7"/>
        <v>51</v>
      </c>
      <c r="M44" s="309">
        <f t="shared" si="7"/>
        <v>91.386350379156141</v>
      </c>
      <c r="N44" s="309">
        <f t="shared" si="7"/>
        <v>414.15428299999996</v>
      </c>
      <c r="O44" s="309">
        <f t="shared" si="7"/>
        <v>559.79857400000003</v>
      </c>
      <c r="P44" s="309">
        <f t="shared" si="7"/>
        <v>850</v>
      </c>
      <c r="Q44" s="309">
        <f t="shared" si="7"/>
        <v>755.12345308278884</v>
      </c>
      <c r="R44" s="309">
        <f t="shared" si="7"/>
        <v>788.31585081585081</v>
      </c>
      <c r="S44" s="309">
        <v>646.37221232013212</v>
      </c>
      <c r="T44" s="309">
        <v>988.3782883782884</v>
      </c>
    </row>
    <row r="45" spans="1:20" ht="12" customHeight="1">
      <c r="A45" s="619" t="s">
        <v>114</v>
      </c>
      <c r="B45" s="309" t="s">
        <v>34</v>
      </c>
      <c r="C45" s="309" t="s">
        <v>34</v>
      </c>
      <c r="D45" s="309" t="s">
        <v>34</v>
      </c>
      <c r="E45" s="309" t="s">
        <v>34</v>
      </c>
      <c r="F45" s="309" t="s">
        <v>34</v>
      </c>
      <c r="G45" s="309" t="s">
        <v>34</v>
      </c>
      <c r="H45" s="309" t="s">
        <v>34</v>
      </c>
      <c r="I45" s="309" t="s">
        <v>34</v>
      </c>
      <c r="J45" s="309" t="s">
        <v>34</v>
      </c>
      <c r="K45" s="309" t="s">
        <v>34</v>
      </c>
      <c r="L45" s="309" t="s">
        <v>34</v>
      </c>
      <c r="M45" s="309" t="s">
        <v>34</v>
      </c>
      <c r="N45" s="309" t="s">
        <v>34</v>
      </c>
      <c r="O45" s="309" t="s">
        <v>34</v>
      </c>
      <c r="P45" s="309" t="s">
        <v>34</v>
      </c>
      <c r="Q45" s="309" t="s">
        <v>34</v>
      </c>
      <c r="R45" s="309" t="s">
        <v>34</v>
      </c>
      <c r="S45" s="309" t="s">
        <v>34</v>
      </c>
      <c r="T45" s="309" t="s">
        <v>34</v>
      </c>
    </row>
    <row r="46" spans="1:20" s="17" customFormat="1" ht="12" customHeight="1">
      <c r="A46" s="821"/>
      <c r="B46" s="310"/>
      <c r="C46" s="310"/>
      <c r="D46" s="310"/>
      <c r="E46" s="310"/>
      <c r="F46" s="310"/>
      <c r="G46" s="310"/>
      <c r="H46" s="310"/>
      <c r="I46" s="310"/>
      <c r="J46" s="310"/>
      <c r="K46" s="310"/>
      <c r="L46" s="310"/>
      <c r="M46" s="310"/>
      <c r="N46" s="310"/>
      <c r="O46" s="310"/>
      <c r="P46" s="311"/>
      <c r="Q46" s="311"/>
      <c r="R46" s="231"/>
      <c r="S46" s="231"/>
      <c r="T46" s="231"/>
    </row>
    <row r="47" spans="1:20" ht="12" customHeight="1">
      <c r="A47" s="7" t="s">
        <v>78</v>
      </c>
      <c r="B47" s="305"/>
      <c r="C47" s="305"/>
      <c r="D47" s="305"/>
      <c r="E47" s="305"/>
      <c r="F47" s="305"/>
      <c r="G47" s="305"/>
      <c r="H47" s="305"/>
      <c r="I47" s="305"/>
      <c r="J47" s="305"/>
      <c r="K47" s="305"/>
      <c r="L47" s="305"/>
      <c r="M47" s="305"/>
      <c r="N47" s="305"/>
      <c r="O47" s="305"/>
      <c r="P47" s="306"/>
      <c r="Q47" s="306"/>
      <c r="R47" s="105"/>
      <c r="S47" s="105"/>
      <c r="T47" s="105"/>
    </row>
    <row r="48" spans="1:20" ht="12" customHeight="1">
      <c r="A48" s="9" t="s">
        <v>9</v>
      </c>
      <c r="B48" s="307">
        <v>0</v>
      </c>
      <c r="C48" s="307">
        <v>0</v>
      </c>
      <c r="D48" s="307">
        <v>0</v>
      </c>
      <c r="E48" s="307">
        <v>0</v>
      </c>
      <c r="F48" s="307">
        <v>0</v>
      </c>
      <c r="G48" s="307">
        <v>0</v>
      </c>
      <c r="H48" s="307">
        <v>0</v>
      </c>
      <c r="I48" s="307">
        <v>0</v>
      </c>
      <c r="J48" s="307">
        <v>0</v>
      </c>
      <c r="K48" s="307">
        <v>0</v>
      </c>
      <c r="L48" s="307">
        <v>0</v>
      </c>
      <c r="M48" s="307">
        <v>0</v>
      </c>
      <c r="N48" s="307">
        <v>0</v>
      </c>
      <c r="O48" s="307">
        <v>0</v>
      </c>
      <c r="P48" s="308" t="s">
        <v>36</v>
      </c>
      <c r="Q48" s="308">
        <v>0</v>
      </c>
      <c r="R48" s="181">
        <v>0</v>
      </c>
      <c r="S48" s="181">
        <v>0</v>
      </c>
      <c r="T48" s="181">
        <v>0</v>
      </c>
    </row>
    <row r="49" spans="1:20" ht="12" customHeight="1">
      <c r="A49" s="12" t="s">
        <v>10</v>
      </c>
      <c r="B49" s="305">
        <v>0</v>
      </c>
      <c r="C49" s="305">
        <v>0</v>
      </c>
      <c r="D49" s="305">
        <v>0</v>
      </c>
      <c r="E49" s="305">
        <v>0</v>
      </c>
      <c r="F49" s="305">
        <v>0</v>
      </c>
      <c r="G49" s="305">
        <v>0</v>
      </c>
      <c r="H49" s="305">
        <v>0</v>
      </c>
      <c r="I49" s="305">
        <v>0</v>
      </c>
      <c r="J49" s="305">
        <v>0</v>
      </c>
      <c r="K49" s="305">
        <v>0</v>
      </c>
      <c r="L49" s="305">
        <v>0</v>
      </c>
      <c r="M49" s="305">
        <v>0</v>
      </c>
      <c r="N49" s="305">
        <v>0</v>
      </c>
      <c r="O49" s="305">
        <v>0</v>
      </c>
      <c r="P49" s="306" t="s">
        <v>36</v>
      </c>
      <c r="Q49" s="306">
        <v>0</v>
      </c>
      <c r="R49" s="109">
        <v>0</v>
      </c>
      <c r="S49" s="109">
        <v>0</v>
      </c>
      <c r="T49" s="109">
        <v>0</v>
      </c>
    </row>
    <row r="50" spans="1:20" ht="12" customHeight="1">
      <c r="A50" s="14" t="s">
        <v>11</v>
      </c>
      <c r="B50" s="307">
        <v>0</v>
      </c>
      <c r="C50" s="307">
        <v>0</v>
      </c>
      <c r="D50" s="307">
        <v>0</v>
      </c>
      <c r="E50" s="307">
        <v>467</v>
      </c>
      <c r="F50" s="307">
        <v>0</v>
      </c>
      <c r="G50" s="307">
        <v>321</v>
      </c>
      <c r="H50" s="307">
        <v>0</v>
      </c>
      <c r="I50" s="307">
        <v>0</v>
      </c>
      <c r="J50" s="307">
        <v>25</v>
      </c>
      <c r="K50" s="307">
        <v>113</v>
      </c>
      <c r="L50" s="307">
        <v>51</v>
      </c>
      <c r="M50" s="307">
        <v>91.386350379156141</v>
      </c>
      <c r="N50" s="307">
        <v>414.15428299999996</v>
      </c>
      <c r="O50" s="307">
        <v>559.79857400000003</v>
      </c>
      <c r="P50" s="308">
        <v>850</v>
      </c>
      <c r="Q50" s="308">
        <v>755.12345308278884</v>
      </c>
      <c r="R50" s="181">
        <v>788.31585081585081</v>
      </c>
      <c r="S50" s="181">
        <v>646.37221232013212</v>
      </c>
      <c r="T50" s="181">
        <v>988.3782883782884</v>
      </c>
    </row>
    <row r="51" spans="1:20" ht="12" customHeight="1">
      <c r="A51" s="7" t="s">
        <v>79</v>
      </c>
      <c r="B51" s="305">
        <v>0</v>
      </c>
      <c r="C51" s="305">
        <v>0</v>
      </c>
      <c r="D51" s="305">
        <v>0</v>
      </c>
      <c r="E51" s="305">
        <v>0</v>
      </c>
      <c r="F51" s="305">
        <v>0</v>
      </c>
      <c r="G51" s="305">
        <v>0</v>
      </c>
      <c r="H51" s="305">
        <v>0</v>
      </c>
      <c r="I51" s="305">
        <v>0</v>
      </c>
      <c r="J51" s="305">
        <v>0</v>
      </c>
      <c r="K51" s="305">
        <v>0</v>
      </c>
      <c r="L51" s="305"/>
      <c r="M51" s="305">
        <v>0</v>
      </c>
      <c r="N51" s="305">
        <v>0</v>
      </c>
      <c r="O51" s="305">
        <v>0</v>
      </c>
      <c r="P51" s="306" t="s">
        <v>36</v>
      </c>
      <c r="Q51" s="306">
        <v>0</v>
      </c>
      <c r="R51" s="109">
        <v>0</v>
      </c>
      <c r="S51" s="109">
        <v>0</v>
      </c>
      <c r="T51" s="109">
        <v>0</v>
      </c>
    </row>
    <row r="52" spans="1:20" ht="12" customHeight="1">
      <c r="A52" s="15" t="s">
        <v>13</v>
      </c>
      <c r="B52" s="309">
        <f t="shared" ref="B52:R52" si="8">SUM(B48:B51)</f>
        <v>0</v>
      </c>
      <c r="C52" s="309">
        <f t="shared" si="8"/>
        <v>0</v>
      </c>
      <c r="D52" s="309">
        <f t="shared" si="8"/>
        <v>0</v>
      </c>
      <c r="E52" s="309">
        <f t="shared" si="8"/>
        <v>467</v>
      </c>
      <c r="F52" s="309">
        <f t="shared" si="8"/>
        <v>0</v>
      </c>
      <c r="G52" s="309">
        <f t="shared" si="8"/>
        <v>321</v>
      </c>
      <c r="H52" s="309">
        <f t="shared" si="8"/>
        <v>0</v>
      </c>
      <c r="I52" s="309">
        <f t="shared" si="8"/>
        <v>0</v>
      </c>
      <c r="J52" s="309">
        <f t="shared" si="8"/>
        <v>25</v>
      </c>
      <c r="K52" s="309">
        <f t="shared" si="8"/>
        <v>113</v>
      </c>
      <c r="L52" s="309">
        <f t="shared" si="8"/>
        <v>51</v>
      </c>
      <c r="M52" s="309">
        <f t="shared" si="8"/>
        <v>91.386350379156141</v>
      </c>
      <c r="N52" s="309">
        <f t="shared" si="8"/>
        <v>414.15428299999996</v>
      </c>
      <c r="O52" s="309">
        <f t="shared" si="8"/>
        <v>559.79857400000003</v>
      </c>
      <c r="P52" s="309">
        <f t="shared" si="8"/>
        <v>850</v>
      </c>
      <c r="Q52" s="309">
        <f t="shared" si="8"/>
        <v>755.12345308278884</v>
      </c>
      <c r="R52" s="309">
        <f t="shared" si="8"/>
        <v>788.31585081585081</v>
      </c>
      <c r="S52" s="309">
        <v>646.37221232013212</v>
      </c>
      <c r="T52" s="309">
        <v>988.3782883782884</v>
      </c>
    </row>
    <row r="53" spans="1:20" ht="12" customHeight="1">
      <c r="A53" s="821"/>
      <c r="B53" s="310"/>
      <c r="C53" s="310"/>
      <c r="D53" s="310"/>
      <c r="E53" s="310"/>
      <c r="F53" s="310"/>
      <c r="G53" s="310"/>
      <c r="H53" s="310"/>
      <c r="I53" s="310"/>
      <c r="J53" s="310"/>
      <c r="K53" s="310"/>
      <c r="L53" s="310"/>
      <c r="M53" s="310"/>
      <c r="N53" s="310"/>
      <c r="O53" s="310"/>
      <c r="P53" s="311"/>
      <c r="Q53" s="311"/>
      <c r="R53" s="231"/>
      <c r="S53" s="231"/>
      <c r="T53" s="231"/>
    </row>
    <row r="54" spans="1:20" ht="12" customHeight="1">
      <c r="A54" s="22" t="s">
        <v>80</v>
      </c>
      <c r="B54" s="305">
        <v>0</v>
      </c>
      <c r="C54" s="305">
        <v>0</v>
      </c>
      <c r="D54" s="305">
        <v>0</v>
      </c>
      <c r="E54" s="305">
        <v>0</v>
      </c>
      <c r="F54" s="305">
        <v>0</v>
      </c>
      <c r="G54" s="305">
        <v>0</v>
      </c>
      <c r="H54" s="305">
        <v>0</v>
      </c>
      <c r="I54" s="305">
        <v>0</v>
      </c>
      <c r="J54" s="305">
        <v>0</v>
      </c>
      <c r="K54" s="305">
        <v>0</v>
      </c>
      <c r="L54" s="305">
        <v>0</v>
      </c>
      <c r="M54" s="305">
        <v>0</v>
      </c>
      <c r="N54" s="305">
        <v>0</v>
      </c>
      <c r="O54" s="305">
        <v>0</v>
      </c>
      <c r="P54" s="306" t="s">
        <v>36</v>
      </c>
      <c r="Q54" s="306">
        <v>0</v>
      </c>
      <c r="R54" s="109">
        <v>0</v>
      </c>
      <c r="S54" s="109">
        <v>0</v>
      </c>
      <c r="T54" s="109">
        <v>300</v>
      </c>
    </row>
    <row r="55" spans="1:20" ht="12" customHeight="1">
      <c r="A55" s="23" t="s">
        <v>15</v>
      </c>
      <c r="B55" s="307">
        <v>0</v>
      </c>
      <c r="C55" s="307">
        <v>0</v>
      </c>
      <c r="D55" s="307">
        <v>0</v>
      </c>
      <c r="E55" s="307">
        <v>467</v>
      </c>
      <c r="F55" s="307">
        <v>0</v>
      </c>
      <c r="G55" s="307">
        <v>321</v>
      </c>
      <c r="H55" s="307">
        <v>0</v>
      </c>
      <c r="I55" s="307">
        <v>0</v>
      </c>
      <c r="J55" s="307">
        <v>25</v>
      </c>
      <c r="K55" s="307">
        <v>113</v>
      </c>
      <c r="L55" s="307">
        <v>51</v>
      </c>
      <c r="M55" s="307">
        <v>91.386350379156141</v>
      </c>
      <c r="N55" s="307">
        <v>414.15420659999995</v>
      </c>
      <c r="O55" s="307">
        <v>559.79857400000003</v>
      </c>
      <c r="P55" s="308">
        <v>850</v>
      </c>
      <c r="Q55" s="308">
        <v>755.12345308278884</v>
      </c>
      <c r="R55" s="181">
        <v>788.31585081585081</v>
      </c>
      <c r="S55" s="181">
        <v>646.37221232013212</v>
      </c>
      <c r="T55" s="181">
        <v>688.3782883782884</v>
      </c>
    </row>
    <row r="56" spans="1:20" ht="12" customHeight="1">
      <c r="A56" s="22" t="s">
        <v>16</v>
      </c>
      <c r="B56" s="305">
        <v>0</v>
      </c>
      <c r="C56" s="305">
        <v>0</v>
      </c>
      <c r="D56" s="305">
        <v>0</v>
      </c>
      <c r="E56" s="305">
        <v>0</v>
      </c>
      <c r="F56" s="305">
        <v>0</v>
      </c>
      <c r="G56" s="305">
        <v>0</v>
      </c>
      <c r="H56" s="305">
        <v>0</v>
      </c>
      <c r="I56" s="305">
        <v>0</v>
      </c>
      <c r="J56" s="305">
        <v>0</v>
      </c>
      <c r="K56" s="305">
        <v>0</v>
      </c>
      <c r="L56" s="305">
        <v>0</v>
      </c>
      <c r="M56" s="305">
        <v>0</v>
      </c>
      <c r="N56" s="305">
        <v>0</v>
      </c>
      <c r="O56" s="305">
        <v>0</v>
      </c>
      <c r="P56" s="306" t="s">
        <v>36</v>
      </c>
      <c r="Q56" s="306">
        <v>0</v>
      </c>
      <c r="R56" s="109">
        <v>0</v>
      </c>
      <c r="S56" s="109">
        <v>0</v>
      </c>
      <c r="T56" s="109">
        <v>0</v>
      </c>
    </row>
    <row r="57" spans="1:20" ht="12" customHeight="1">
      <c r="A57" s="24" t="s">
        <v>13</v>
      </c>
      <c r="B57" s="309">
        <f t="shared" ref="B57:R57" si="9">SUM(B54:B56)</f>
        <v>0</v>
      </c>
      <c r="C57" s="309">
        <f t="shared" si="9"/>
        <v>0</v>
      </c>
      <c r="D57" s="309">
        <f t="shared" si="9"/>
        <v>0</v>
      </c>
      <c r="E57" s="309">
        <f t="shared" si="9"/>
        <v>467</v>
      </c>
      <c r="F57" s="309">
        <f t="shared" si="9"/>
        <v>0</v>
      </c>
      <c r="G57" s="309">
        <f t="shared" si="9"/>
        <v>321</v>
      </c>
      <c r="H57" s="309">
        <f t="shared" si="9"/>
        <v>0</v>
      </c>
      <c r="I57" s="309">
        <f t="shared" si="9"/>
        <v>0</v>
      </c>
      <c r="J57" s="309">
        <f t="shared" si="9"/>
        <v>25</v>
      </c>
      <c r="K57" s="309">
        <f t="shared" si="9"/>
        <v>113</v>
      </c>
      <c r="L57" s="309">
        <f t="shared" si="9"/>
        <v>51</v>
      </c>
      <c r="M57" s="309">
        <f t="shared" si="9"/>
        <v>91.386350379156141</v>
      </c>
      <c r="N57" s="309">
        <f t="shared" si="9"/>
        <v>414.15420659999995</v>
      </c>
      <c r="O57" s="309">
        <f t="shared" si="9"/>
        <v>559.79857400000003</v>
      </c>
      <c r="P57" s="309">
        <f t="shared" si="9"/>
        <v>850</v>
      </c>
      <c r="Q57" s="309">
        <f t="shared" si="9"/>
        <v>755.12345308278884</v>
      </c>
      <c r="R57" s="309">
        <f t="shared" si="9"/>
        <v>788.31585081585081</v>
      </c>
      <c r="S57" s="309">
        <v>646.37221232013212</v>
      </c>
      <c r="T57" s="309">
        <v>988.3782883782884</v>
      </c>
    </row>
    <row r="58" spans="1:20" ht="12" customHeight="1">
      <c r="A58" s="821"/>
      <c r="B58" s="312"/>
      <c r="C58" s="312"/>
      <c r="D58" s="312"/>
      <c r="E58" s="312"/>
      <c r="F58" s="312"/>
      <c r="G58" s="312"/>
      <c r="H58" s="312"/>
      <c r="I58" s="312"/>
      <c r="J58" s="312"/>
      <c r="K58" s="312"/>
      <c r="L58" s="312"/>
      <c r="M58" s="312"/>
      <c r="N58" s="312"/>
      <c r="O58" s="312"/>
      <c r="P58" s="313"/>
      <c r="Q58" s="313"/>
      <c r="R58" s="232"/>
      <c r="S58" s="232"/>
      <c r="T58" s="232"/>
    </row>
    <row r="59" spans="1:20" ht="12" customHeight="1">
      <c r="A59" s="22" t="s">
        <v>17</v>
      </c>
      <c r="B59" s="29">
        <v>0</v>
      </c>
      <c r="C59" s="29">
        <v>0</v>
      </c>
      <c r="D59" s="29">
        <v>0</v>
      </c>
      <c r="E59" s="29">
        <v>467</v>
      </c>
      <c r="F59" s="29"/>
      <c r="G59" s="29">
        <v>321</v>
      </c>
      <c r="H59" s="29">
        <v>0</v>
      </c>
      <c r="I59" s="29">
        <v>0</v>
      </c>
      <c r="J59" s="29">
        <v>0</v>
      </c>
      <c r="K59" s="29">
        <v>0</v>
      </c>
      <c r="L59" s="29">
        <v>0</v>
      </c>
      <c r="M59" s="29">
        <v>0</v>
      </c>
      <c r="N59" s="29">
        <v>0</v>
      </c>
      <c r="O59" s="29">
        <v>0</v>
      </c>
      <c r="P59" s="285" t="s">
        <v>36</v>
      </c>
      <c r="Q59" s="285">
        <v>83</v>
      </c>
      <c r="R59" s="109">
        <v>0</v>
      </c>
      <c r="S59" s="109">
        <v>0</v>
      </c>
      <c r="T59" s="109">
        <v>0</v>
      </c>
    </row>
    <row r="60" spans="1:20" ht="12" customHeight="1">
      <c r="A60" s="23" t="s">
        <v>18</v>
      </c>
      <c r="B60" s="30">
        <v>0</v>
      </c>
      <c r="C60" s="30">
        <v>0</v>
      </c>
      <c r="D60" s="30">
        <v>0</v>
      </c>
      <c r="E60" s="30">
        <v>0</v>
      </c>
      <c r="F60" s="30">
        <v>0</v>
      </c>
      <c r="G60" s="30">
        <v>0</v>
      </c>
      <c r="H60" s="30">
        <v>0</v>
      </c>
      <c r="I60" s="30">
        <v>0</v>
      </c>
      <c r="J60" s="30">
        <v>25</v>
      </c>
      <c r="K60" s="30">
        <v>113</v>
      </c>
      <c r="L60" s="30">
        <v>51</v>
      </c>
      <c r="M60" s="30">
        <v>91</v>
      </c>
      <c r="N60" s="30">
        <v>414</v>
      </c>
      <c r="O60" s="30">
        <v>559.79857400000003</v>
      </c>
      <c r="P60" s="287">
        <v>850</v>
      </c>
      <c r="Q60" s="287">
        <v>672.12345308278896</v>
      </c>
      <c r="R60" s="181">
        <v>788.31585081585081</v>
      </c>
      <c r="S60" s="181">
        <v>646.37221232013212</v>
      </c>
      <c r="T60" s="181">
        <v>988.3782883782884</v>
      </c>
    </row>
    <row r="61" spans="1:20" ht="12" customHeight="1">
      <c r="A61" s="22" t="s">
        <v>19</v>
      </c>
      <c r="B61" s="29">
        <v>0</v>
      </c>
      <c r="C61" s="29">
        <v>0</v>
      </c>
      <c r="D61" s="29">
        <v>0</v>
      </c>
      <c r="E61" s="29">
        <v>0</v>
      </c>
      <c r="F61" s="29">
        <v>0</v>
      </c>
      <c r="G61" s="29">
        <v>0</v>
      </c>
      <c r="H61" s="29">
        <v>0</v>
      </c>
      <c r="I61" s="29">
        <v>0</v>
      </c>
      <c r="J61" s="29">
        <v>0</v>
      </c>
      <c r="K61" s="29">
        <v>0</v>
      </c>
      <c r="L61" s="29">
        <v>0</v>
      </c>
      <c r="M61" s="29">
        <v>0</v>
      </c>
      <c r="N61" s="29">
        <v>0</v>
      </c>
      <c r="O61" s="29">
        <v>0</v>
      </c>
      <c r="P61" s="285" t="s">
        <v>36</v>
      </c>
      <c r="Q61" s="285">
        <v>0</v>
      </c>
      <c r="R61" s="109">
        <v>0</v>
      </c>
      <c r="S61" s="109">
        <v>0</v>
      </c>
      <c r="T61" s="109">
        <v>0</v>
      </c>
    </row>
    <row r="62" spans="1:20" ht="12" customHeight="1">
      <c r="A62" s="24" t="s">
        <v>13</v>
      </c>
      <c r="B62" s="31">
        <f>SUM(B59:B61)</f>
        <v>0</v>
      </c>
      <c r="C62" s="31">
        <f t="shared" ref="C62:J62" si="10">SUM(C59:C61)</f>
        <v>0</v>
      </c>
      <c r="D62" s="31">
        <f t="shared" si="10"/>
        <v>0</v>
      </c>
      <c r="E62" s="31">
        <f t="shared" si="10"/>
        <v>467</v>
      </c>
      <c r="F62" s="31">
        <f t="shared" si="10"/>
        <v>0</v>
      </c>
      <c r="G62" s="31">
        <f t="shared" si="10"/>
        <v>321</v>
      </c>
      <c r="H62" s="31">
        <f t="shared" si="10"/>
        <v>0</v>
      </c>
      <c r="I62" s="31">
        <f t="shared" si="10"/>
        <v>0</v>
      </c>
      <c r="J62" s="31">
        <f t="shared" si="10"/>
        <v>25</v>
      </c>
      <c r="K62" s="31">
        <f>SUM(K59:K61)</f>
        <v>113</v>
      </c>
      <c r="L62" s="31">
        <f t="shared" ref="L62:R62" si="11">SUM(L59:L61)</f>
        <v>51</v>
      </c>
      <c r="M62" s="31">
        <f t="shared" si="11"/>
        <v>91</v>
      </c>
      <c r="N62" s="31">
        <f t="shared" si="11"/>
        <v>414</v>
      </c>
      <c r="O62" s="31">
        <f t="shared" si="11"/>
        <v>559.79857400000003</v>
      </c>
      <c r="P62" s="31">
        <f t="shared" si="11"/>
        <v>850</v>
      </c>
      <c r="Q62" s="31">
        <f t="shared" si="11"/>
        <v>755.12345308278896</v>
      </c>
      <c r="R62" s="31">
        <f t="shared" si="11"/>
        <v>788.31585081585081</v>
      </c>
      <c r="S62" s="31">
        <v>646.37221232013212</v>
      </c>
      <c r="T62" s="31">
        <v>988.3782883782884</v>
      </c>
    </row>
    <row r="63" spans="1:20" ht="12" customHeight="1">
      <c r="A63" s="821"/>
      <c r="B63" s="312"/>
      <c r="C63" s="312"/>
      <c r="D63" s="312"/>
      <c r="E63" s="312"/>
      <c r="F63" s="312"/>
      <c r="G63" s="312"/>
      <c r="H63" s="312"/>
      <c r="I63" s="312"/>
      <c r="J63" s="312"/>
      <c r="K63" s="312"/>
      <c r="L63" s="312"/>
      <c r="M63" s="312"/>
      <c r="N63" s="312"/>
      <c r="O63" s="312"/>
      <c r="P63" s="313"/>
      <c r="Q63" s="313"/>
      <c r="R63" s="232"/>
      <c r="S63" s="232"/>
      <c r="T63" s="232"/>
    </row>
    <row r="64" spans="1:20" ht="12" customHeight="1">
      <c r="A64" s="22" t="s">
        <v>29</v>
      </c>
      <c r="B64" s="305">
        <v>0</v>
      </c>
      <c r="C64" s="305">
        <v>0</v>
      </c>
      <c r="D64" s="305">
        <v>0</v>
      </c>
      <c r="E64" s="305">
        <v>0</v>
      </c>
      <c r="F64" s="305">
        <v>0</v>
      </c>
      <c r="G64" s="305">
        <v>0</v>
      </c>
      <c r="H64" s="305">
        <v>0</v>
      </c>
      <c r="I64" s="305">
        <v>0</v>
      </c>
      <c r="J64" s="305">
        <v>0</v>
      </c>
      <c r="K64" s="305">
        <v>15</v>
      </c>
      <c r="L64" s="305">
        <v>23</v>
      </c>
      <c r="M64" s="305">
        <v>35.25827986259641</v>
      </c>
      <c r="N64" s="305">
        <v>157.98932600000001</v>
      </c>
      <c r="O64" s="305">
        <v>255.140579</v>
      </c>
      <c r="P64" s="306">
        <v>99</v>
      </c>
      <c r="Q64" s="306">
        <v>88.597949124999118</v>
      </c>
      <c r="R64" s="109">
        <v>377.91375291375289</v>
      </c>
      <c r="S64" s="109">
        <v>462.45252595511261</v>
      </c>
      <c r="T64" s="109">
        <v>931.36863136863121</v>
      </c>
    </row>
    <row r="65" spans="1:20" ht="12" customHeight="1">
      <c r="A65" s="23" t="s">
        <v>30</v>
      </c>
      <c r="B65" s="307">
        <v>0</v>
      </c>
      <c r="C65" s="307">
        <v>0</v>
      </c>
      <c r="D65" s="307">
        <v>0</v>
      </c>
      <c r="E65" s="307">
        <v>0</v>
      </c>
      <c r="F65" s="307">
        <v>0</v>
      </c>
      <c r="G65" s="307">
        <v>0</v>
      </c>
      <c r="H65" s="307">
        <v>0</v>
      </c>
      <c r="I65" s="307">
        <v>0</v>
      </c>
      <c r="J65" s="307">
        <v>0</v>
      </c>
      <c r="K65" s="307">
        <v>0</v>
      </c>
      <c r="L65" s="307">
        <v>0</v>
      </c>
      <c r="M65" s="307">
        <v>0</v>
      </c>
      <c r="N65" s="307">
        <v>0</v>
      </c>
      <c r="O65" s="307">
        <v>0</v>
      </c>
      <c r="P65" s="308" t="s">
        <v>36</v>
      </c>
      <c r="Q65" s="308">
        <v>0</v>
      </c>
      <c r="R65" s="181">
        <v>0</v>
      </c>
      <c r="S65" s="181">
        <v>0</v>
      </c>
      <c r="T65" s="181">
        <v>0</v>
      </c>
    </row>
    <row r="66" spans="1:20" ht="12" customHeight="1">
      <c r="A66" s="22" t="s">
        <v>31</v>
      </c>
      <c r="B66" s="305">
        <v>0</v>
      </c>
      <c r="C66" s="305">
        <v>0</v>
      </c>
      <c r="D66" s="305">
        <v>0</v>
      </c>
      <c r="E66" s="305">
        <v>467</v>
      </c>
      <c r="F66" s="305">
        <v>0</v>
      </c>
      <c r="G66" s="305">
        <v>321</v>
      </c>
      <c r="H66" s="305">
        <v>0</v>
      </c>
      <c r="I66" s="305">
        <v>0</v>
      </c>
      <c r="J66" s="305">
        <v>25</v>
      </c>
      <c r="K66" s="305">
        <v>98</v>
      </c>
      <c r="L66" s="305">
        <v>28</v>
      </c>
      <c r="M66" s="305">
        <v>56.128070516559724</v>
      </c>
      <c r="N66" s="305">
        <v>256.05095500000004</v>
      </c>
      <c r="O66" s="305">
        <v>304.65799500000003</v>
      </c>
      <c r="P66" s="306">
        <v>751</v>
      </c>
      <c r="Q66" s="306">
        <v>666.5456165885214</v>
      </c>
      <c r="R66" s="109">
        <v>410.40209790209792</v>
      </c>
      <c r="S66" s="109">
        <v>183.91968636501957</v>
      </c>
      <c r="T66" s="109">
        <v>57.009657009657012</v>
      </c>
    </row>
    <row r="67" spans="1:20" ht="12" customHeight="1">
      <c r="A67" s="24" t="s">
        <v>13</v>
      </c>
      <c r="B67" s="309">
        <f t="shared" ref="B67:R67" si="12">SUM(B64:B66)</f>
        <v>0</v>
      </c>
      <c r="C67" s="309">
        <f t="shared" si="12"/>
        <v>0</v>
      </c>
      <c r="D67" s="309">
        <f t="shared" si="12"/>
        <v>0</v>
      </c>
      <c r="E67" s="309">
        <f t="shared" si="12"/>
        <v>467</v>
      </c>
      <c r="F67" s="309">
        <f t="shared" si="12"/>
        <v>0</v>
      </c>
      <c r="G67" s="309">
        <f t="shared" si="12"/>
        <v>321</v>
      </c>
      <c r="H67" s="309">
        <f t="shared" si="12"/>
        <v>0</v>
      </c>
      <c r="I67" s="309">
        <f t="shared" si="12"/>
        <v>0</v>
      </c>
      <c r="J67" s="309">
        <f t="shared" si="12"/>
        <v>25</v>
      </c>
      <c r="K67" s="309">
        <f t="shared" si="12"/>
        <v>113</v>
      </c>
      <c r="L67" s="309">
        <f t="shared" si="12"/>
        <v>51</v>
      </c>
      <c r="M67" s="309">
        <f t="shared" si="12"/>
        <v>91.386350379156141</v>
      </c>
      <c r="N67" s="309">
        <f t="shared" si="12"/>
        <v>414.04028100000005</v>
      </c>
      <c r="O67" s="309">
        <f t="shared" si="12"/>
        <v>559.79857400000003</v>
      </c>
      <c r="P67" s="309">
        <f t="shared" si="12"/>
        <v>850</v>
      </c>
      <c r="Q67" s="309">
        <f t="shared" si="12"/>
        <v>755.1435657135205</v>
      </c>
      <c r="R67" s="309">
        <f t="shared" si="12"/>
        <v>788.31585081585081</v>
      </c>
      <c r="S67" s="309">
        <v>646.37221232013212</v>
      </c>
      <c r="T67" s="309">
        <v>988.37828837828818</v>
      </c>
    </row>
    <row r="68" spans="1:20" ht="12" customHeight="1">
      <c r="A68" s="821"/>
      <c r="B68" s="312"/>
      <c r="C68" s="312"/>
      <c r="D68" s="312"/>
      <c r="E68" s="312"/>
      <c r="F68" s="312"/>
      <c r="G68" s="312"/>
      <c r="H68" s="312"/>
      <c r="I68" s="312"/>
      <c r="J68" s="312"/>
      <c r="K68" s="312"/>
      <c r="L68" s="312"/>
      <c r="M68" s="312"/>
      <c r="N68" s="312"/>
      <c r="O68" s="312"/>
      <c r="P68" s="313"/>
      <c r="Q68" s="313"/>
      <c r="R68" s="233"/>
      <c r="S68" s="233"/>
      <c r="T68" s="233"/>
    </row>
    <row r="69" spans="1:20" ht="12" customHeight="1">
      <c r="A69" s="34" t="s">
        <v>32</v>
      </c>
      <c r="B69" s="309">
        <v>0</v>
      </c>
      <c r="C69" s="309">
        <v>0</v>
      </c>
      <c r="D69" s="309">
        <v>0</v>
      </c>
      <c r="E69" s="309">
        <v>2</v>
      </c>
      <c r="F69" s="309">
        <v>0</v>
      </c>
      <c r="G69" s="309">
        <v>0</v>
      </c>
      <c r="H69" s="309">
        <v>0</v>
      </c>
      <c r="I69" s="309">
        <v>0</v>
      </c>
      <c r="J69" s="309">
        <v>0</v>
      </c>
      <c r="K69" s="309">
        <v>1</v>
      </c>
      <c r="L69" s="309">
        <v>1</v>
      </c>
      <c r="M69" s="309">
        <v>0</v>
      </c>
      <c r="N69" s="309">
        <v>0</v>
      </c>
      <c r="O69" s="309">
        <v>0</v>
      </c>
      <c r="P69" s="314" t="s">
        <v>36</v>
      </c>
      <c r="Q69" s="314">
        <v>0</v>
      </c>
      <c r="R69" s="25">
        <v>0</v>
      </c>
      <c r="S69" s="25">
        <v>0</v>
      </c>
      <c r="T69" s="25">
        <v>0</v>
      </c>
    </row>
    <row r="70" spans="1:20" ht="12" customHeight="1">
      <c r="A70" s="34" t="s">
        <v>115</v>
      </c>
      <c r="B70" s="309" t="s">
        <v>34</v>
      </c>
      <c r="C70" s="309" t="s">
        <v>34</v>
      </c>
      <c r="D70" s="309" t="s">
        <v>34</v>
      </c>
      <c r="E70" s="309" t="s">
        <v>34</v>
      </c>
      <c r="F70" s="309" t="s">
        <v>34</v>
      </c>
      <c r="G70" s="309" t="s">
        <v>34</v>
      </c>
      <c r="H70" s="309" t="s">
        <v>34</v>
      </c>
      <c r="I70" s="309" t="s">
        <v>34</v>
      </c>
      <c r="J70" s="309" t="s">
        <v>34</v>
      </c>
      <c r="K70" s="309" t="s">
        <v>34</v>
      </c>
      <c r="L70" s="309" t="s">
        <v>34</v>
      </c>
      <c r="M70" s="309" t="s">
        <v>34</v>
      </c>
      <c r="N70" s="309" t="s">
        <v>34</v>
      </c>
      <c r="O70" s="309" t="s">
        <v>34</v>
      </c>
      <c r="P70" s="314" t="s">
        <v>34</v>
      </c>
      <c r="Q70" s="314" t="s">
        <v>34</v>
      </c>
      <c r="R70" s="25" t="s">
        <v>34</v>
      </c>
      <c r="S70" s="25" t="s">
        <v>34</v>
      </c>
      <c r="T70" s="25" t="s">
        <v>34</v>
      </c>
    </row>
    <row r="71" spans="1:20" ht="14.5">
      <c r="A71" s="26"/>
      <c r="B71" s="84"/>
      <c r="C71" s="84"/>
      <c r="D71" s="84"/>
      <c r="E71" s="84"/>
      <c r="F71" s="84"/>
      <c r="G71" s="84"/>
      <c r="H71" s="84"/>
      <c r="I71" s="84"/>
      <c r="J71" s="84"/>
      <c r="K71" s="84"/>
      <c r="L71" s="84"/>
      <c r="M71" s="84"/>
      <c r="P71" s="304"/>
      <c r="Q71" s="87"/>
    </row>
    <row r="74" spans="1:20">
      <c r="A74" s="650" t="s">
        <v>117</v>
      </c>
      <c r="B74" s="624"/>
      <c r="C74" s="624"/>
      <c r="D74" s="624"/>
      <c r="E74" s="624"/>
      <c r="F74" s="625"/>
      <c r="G74" s="625"/>
      <c r="H74" s="625"/>
      <c r="I74" s="625"/>
      <c r="J74" s="625"/>
      <c r="K74" s="625"/>
      <c r="L74" s="625"/>
      <c r="M74" s="625"/>
      <c r="N74" s="625"/>
      <c r="O74" s="625"/>
      <c r="P74" s="625"/>
      <c r="Q74" s="625"/>
      <c r="R74" s="625"/>
      <c r="S74" s="624"/>
      <c r="T74" s="624"/>
    </row>
    <row r="75" spans="1:20">
      <c r="A75" s="651" t="s">
        <v>3</v>
      </c>
      <c r="B75" s="628"/>
      <c r="C75" s="628"/>
      <c r="D75" s="628"/>
      <c r="E75" s="628"/>
      <c r="F75" s="629"/>
      <c r="G75" s="629"/>
      <c r="H75" s="629"/>
      <c r="I75" s="629"/>
      <c r="J75" s="629"/>
      <c r="K75" s="629"/>
      <c r="L75" s="629"/>
      <c r="M75" s="629"/>
      <c r="N75" s="629"/>
      <c r="O75" s="629"/>
      <c r="P75" s="629"/>
      <c r="Q75" s="629"/>
      <c r="R75" s="629"/>
      <c r="S75" s="628">
        <v>0</v>
      </c>
      <c r="T75" s="628">
        <v>0</v>
      </c>
    </row>
    <row r="76" spans="1:20">
      <c r="A76" s="652" t="s">
        <v>4</v>
      </c>
      <c r="B76" s="632"/>
      <c r="C76" s="632"/>
      <c r="D76" s="632"/>
      <c r="E76" s="632"/>
      <c r="F76" s="633"/>
      <c r="G76" s="633"/>
      <c r="H76" s="633"/>
      <c r="I76" s="633"/>
      <c r="J76" s="633"/>
      <c r="K76" s="633"/>
      <c r="L76" s="633"/>
      <c r="M76" s="633"/>
      <c r="N76" s="633"/>
      <c r="O76" s="633"/>
      <c r="P76" s="633"/>
      <c r="Q76" s="633"/>
      <c r="R76" s="633"/>
      <c r="S76" s="632">
        <v>0</v>
      </c>
      <c r="T76" s="632">
        <v>0</v>
      </c>
    </row>
    <row r="77" spans="1:20">
      <c r="A77" s="653" t="s">
        <v>5</v>
      </c>
      <c r="B77" s="628"/>
      <c r="C77" s="628"/>
      <c r="D77" s="628"/>
      <c r="E77" s="628"/>
      <c r="F77" s="636"/>
      <c r="G77" s="636"/>
      <c r="H77" s="636"/>
      <c r="I77" s="636"/>
      <c r="J77" s="636"/>
      <c r="K77" s="636"/>
      <c r="L77" s="636"/>
      <c r="M77" s="636"/>
      <c r="N77" s="636"/>
      <c r="O77" s="636"/>
      <c r="P77" s="636"/>
      <c r="Q77" s="636"/>
      <c r="R77" s="636"/>
      <c r="S77" s="659">
        <v>0</v>
      </c>
      <c r="T77" s="659">
        <v>0</v>
      </c>
    </row>
    <row r="78" spans="1:20">
      <c r="A78" s="652" t="s">
        <v>6</v>
      </c>
      <c r="B78" s="632"/>
      <c r="C78" s="632"/>
      <c r="D78" s="632"/>
      <c r="E78" s="632"/>
      <c r="F78" s="633"/>
      <c r="G78" s="633"/>
      <c r="H78" s="633"/>
      <c r="I78" s="633"/>
      <c r="J78" s="633"/>
      <c r="K78" s="633"/>
      <c r="L78" s="633"/>
      <c r="M78" s="633"/>
      <c r="N78" s="633"/>
      <c r="O78" s="633"/>
      <c r="P78" s="633"/>
      <c r="Q78" s="633"/>
      <c r="R78" s="633"/>
      <c r="S78" s="632">
        <v>0</v>
      </c>
      <c r="T78" s="632">
        <v>0</v>
      </c>
    </row>
    <row r="79" spans="1:20" ht="12" customHeight="1">
      <c r="A79" s="654" t="s">
        <v>118</v>
      </c>
      <c r="B79" s="640">
        <f t="shared" ref="B79:R79" si="13">SUM(B75:B78)</f>
        <v>0</v>
      </c>
      <c r="C79" s="640">
        <f t="shared" si="13"/>
        <v>0</v>
      </c>
      <c r="D79" s="640">
        <f t="shared" si="13"/>
        <v>0</v>
      </c>
      <c r="E79" s="640">
        <f t="shared" si="13"/>
        <v>0</v>
      </c>
      <c r="F79" s="640">
        <f t="shared" si="13"/>
        <v>0</v>
      </c>
      <c r="G79" s="640">
        <f t="shared" si="13"/>
        <v>0</v>
      </c>
      <c r="H79" s="640">
        <f t="shared" si="13"/>
        <v>0</v>
      </c>
      <c r="I79" s="640">
        <f t="shared" si="13"/>
        <v>0</v>
      </c>
      <c r="J79" s="640">
        <f t="shared" si="13"/>
        <v>0</v>
      </c>
      <c r="K79" s="640">
        <f t="shared" si="13"/>
        <v>0</v>
      </c>
      <c r="L79" s="640">
        <f t="shared" si="13"/>
        <v>0</v>
      </c>
      <c r="M79" s="640">
        <f t="shared" si="13"/>
        <v>0</v>
      </c>
      <c r="N79" s="640">
        <f t="shared" si="13"/>
        <v>0</v>
      </c>
      <c r="O79" s="640">
        <f t="shared" si="13"/>
        <v>0</v>
      </c>
      <c r="P79" s="640">
        <f t="shared" si="13"/>
        <v>0</v>
      </c>
      <c r="Q79" s="640">
        <f t="shared" si="13"/>
        <v>0</v>
      </c>
      <c r="R79" s="640">
        <f t="shared" si="13"/>
        <v>0</v>
      </c>
      <c r="S79" s="640">
        <v>0</v>
      </c>
      <c r="T79" s="640">
        <v>0</v>
      </c>
    </row>
    <row r="80" spans="1:20" ht="12" customHeight="1">
      <c r="A80" s="641"/>
      <c r="B80" s="641"/>
      <c r="C80" s="641"/>
      <c r="D80" s="641"/>
      <c r="E80" s="641"/>
      <c r="F80" s="641"/>
      <c r="G80" s="641"/>
      <c r="H80" s="641"/>
      <c r="I80" s="641"/>
      <c r="J80" s="641"/>
      <c r="K80" s="641"/>
      <c r="L80" s="641"/>
      <c r="M80" s="641"/>
      <c r="N80" s="641"/>
      <c r="O80" s="641"/>
      <c r="P80" s="641"/>
      <c r="Q80" s="641"/>
      <c r="R80" s="641"/>
      <c r="S80" s="658"/>
      <c r="T80" s="658"/>
    </row>
    <row r="81" spans="1:20" ht="12" customHeight="1">
      <c r="A81" s="655" t="s">
        <v>119</v>
      </c>
      <c r="B81" s="632"/>
      <c r="C81" s="632"/>
      <c r="D81" s="632"/>
      <c r="E81" s="632"/>
      <c r="F81" s="643"/>
      <c r="G81" s="643"/>
      <c r="H81" s="643"/>
      <c r="I81" s="643"/>
      <c r="J81" s="643"/>
      <c r="K81" s="643"/>
      <c r="L81" s="643"/>
      <c r="M81" s="643"/>
      <c r="N81" s="643"/>
      <c r="O81" s="643"/>
      <c r="P81" s="643"/>
      <c r="Q81" s="643"/>
      <c r="R81" s="643"/>
      <c r="S81" s="632">
        <v>0</v>
      </c>
      <c r="T81" s="632">
        <v>0</v>
      </c>
    </row>
    <row r="82" spans="1:20" ht="12" customHeight="1">
      <c r="A82" s="654" t="s">
        <v>120</v>
      </c>
      <c r="B82" s="644"/>
      <c r="C82" s="644"/>
      <c r="D82" s="644"/>
      <c r="E82" s="644"/>
      <c r="F82" s="645"/>
      <c r="G82" s="645"/>
      <c r="H82" s="645"/>
      <c r="I82" s="645"/>
      <c r="J82" s="645"/>
      <c r="K82" s="645"/>
      <c r="L82" s="645"/>
      <c r="M82" s="645"/>
      <c r="N82" s="645"/>
      <c r="O82" s="645"/>
      <c r="P82" s="645"/>
      <c r="Q82" s="645"/>
      <c r="R82" s="645"/>
      <c r="S82" s="644">
        <v>0</v>
      </c>
      <c r="T82" s="644">
        <v>0</v>
      </c>
    </row>
    <row r="83" spans="1:20" ht="12" customHeight="1">
      <c r="A83" s="641"/>
      <c r="B83" s="641"/>
      <c r="C83" s="641"/>
      <c r="D83" s="641"/>
      <c r="E83" s="641"/>
      <c r="F83" s="641"/>
      <c r="G83" s="641"/>
      <c r="H83" s="641"/>
      <c r="I83" s="641"/>
      <c r="J83" s="641"/>
      <c r="K83" s="641"/>
      <c r="L83" s="641"/>
      <c r="M83" s="641"/>
      <c r="N83" s="641"/>
      <c r="O83" s="641"/>
      <c r="P83" s="641"/>
      <c r="Q83" s="641"/>
      <c r="R83" s="641"/>
      <c r="S83" s="658"/>
      <c r="T83" s="658"/>
    </row>
    <row r="84" spans="1:20" ht="12" customHeight="1">
      <c r="A84" s="650" t="s">
        <v>121</v>
      </c>
      <c r="B84" s="647"/>
      <c r="C84" s="647"/>
      <c r="D84" s="647"/>
      <c r="E84" s="647"/>
      <c r="F84" s="632"/>
      <c r="G84" s="632"/>
      <c r="H84" s="632"/>
      <c r="I84" s="632"/>
      <c r="J84" s="632"/>
      <c r="K84" s="632"/>
      <c r="L84" s="632"/>
      <c r="M84" s="632"/>
      <c r="N84" s="632"/>
      <c r="O84" s="632"/>
      <c r="P84" s="632"/>
      <c r="Q84" s="632"/>
      <c r="R84" s="632"/>
      <c r="S84" s="632"/>
      <c r="T84" s="632"/>
    </row>
    <row r="85" spans="1:20" ht="12" customHeight="1">
      <c r="A85" s="651" t="s">
        <v>3</v>
      </c>
      <c r="B85" s="628"/>
      <c r="C85" s="628"/>
      <c r="D85" s="628"/>
      <c r="E85" s="628"/>
      <c r="F85" s="628"/>
      <c r="G85" s="628"/>
      <c r="H85" s="628"/>
      <c r="I85" s="628"/>
      <c r="J85" s="628"/>
      <c r="K85" s="628"/>
      <c r="L85" s="628"/>
      <c r="M85" s="628"/>
      <c r="N85" s="628"/>
      <c r="O85" s="628"/>
      <c r="P85" s="628"/>
      <c r="Q85" s="628"/>
      <c r="R85" s="628"/>
      <c r="S85" s="628">
        <v>0</v>
      </c>
      <c r="T85" s="628">
        <v>0</v>
      </c>
    </row>
    <row r="86" spans="1:20" ht="12" customHeight="1">
      <c r="A86" s="652" t="s">
        <v>4</v>
      </c>
      <c r="B86" s="632"/>
      <c r="C86" s="632"/>
      <c r="D86" s="632"/>
      <c r="E86" s="632"/>
      <c r="F86" s="633"/>
      <c r="G86" s="633"/>
      <c r="H86" s="633"/>
      <c r="I86" s="633"/>
      <c r="J86" s="633"/>
      <c r="K86" s="633"/>
      <c r="L86" s="633"/>
      <c r="M86" s="633"/>
      <c r="N86" s="633"/>
      <c r="O86" s="633"/>
      <c r="P86" s="633"/>
      <c r="Q86" s="633"/>
      <c r="R86" s="633"/>
      <c r="S86" s="632">
        <v>0</v>
      </c>
      <c r="T86" s="632">
        <v>0</v>
      </c>
    </row>
    <row r="87" spans="1:20" ht="12" customHeight="1">
      <c r="A87" s="653" t="s">
        <v>83</v>
      </c>
      <c r="B87" s="628"/>
      <c r="C87" s="628"/>
      <c r="D87" s="628"/>
      <c r="E87" s="628"/>
      <c r="F87" s="629"/>
      <c r="G87" s="629"/>
      <c r="H87" s="629"/>
      <c r="I87" s="629"/>
      <c r="J87" s="629"/>
      <c r="K87" s="629"/>
      <c r="L87" s="629"/>
      <c r="M87" s="629"/>
      <c r="N87" s="629"/>
      <c r="O87" s="629"/>
      <c r="P87" s="629"/>
      <c r="Q87" s="629"/>
      <c r="R87" s="629"/>
      <c r="S87" s="628">
        <v>0</v>
      </c>
      <c r="T87" s="628">
        <v>0</v>
      </c>
    </row>
    <row r="88" spans="1:20" ht="12" customHeight="1">
      <c r="A88" s="652" t="s">
        <v>6</v>
      </c>
      <c r="B88" s="632"/>
      <c r="C88" s="632"/>
      <c r="D88" s="632"/>
      <c r="E88" s="632"/>
      <c r="F88" s="633"/>
      <c r="G88" s="633"/>
      <c r="H88" s="633"/>
      <c r="I88" s="633"/>
      <c r="J88" s="633"/>
      <c r="K88" s="633"/>
      <c r="L88" s="633"/>
      <c r="M88" s="633"/>
      <c r="N88" s="633"/>
      <c r="O88" s="633"/>
      <c r="P88" s="633"/>
      <c r="Q88" s="633"/>
      <c r="R88" s="633"/>
      <c r="S88" s="632">
        <v>0</v>
      </c>
      <c r="T88" s="632">
        <v>0</v>
      </c>
    </row>
    <row r="89" spans="1:20" ht="12" customHeight="1">
      <c r="A89" s="654" t="s">
        <v>118</v>
      </c>
      <c r="B89" s="640">
        <f t="shared" ref="B89:R89" si="14">SUM(B85:B88)</f>
        <v>0</v>
      </c>
      <c r="C89" s="640">
        <f t="shared" si="14"/>
        <v>0</v>
      </c>
      <c r="D89" s="640">
        <f t="shared" si="14"/>
        <v>0</v>
      </c>
      <c r="E89" s="640">
        <f t="shared" si="14"/>
        <v>0</v>
      </c>
      <c r="F89" s="640">
        <f t="shared" si="14"/>
        <v>0</v>
      </c>
      <c r="G89" s="640">
        <f t="shared" si="14"/>
        <v>0</v>
      </c>
      <c r="H89" s="640">
        <f t="shared" si="14"/>
        <v>0</v>
      </c>
      <c r="I89" s="640">
        <f t="shared" si="14"/>
        <v>0</v>
      </c>
      <c r="J89" s="640">
        <f t="shared" si="14"/>
        <v>0</v>
      </c>
      <c r="K89" s="640">
        <f t="shared" si="14"/>
        <v>0</v>
      </c>
      <c r="L89" s="640">
        <f t="shared" si="14"/>
        <v>0</v>
      </c>
      <c r="M89" s="640">
        <f t="shared" si="14"/>
        <v>0</v>
      </c>
      <c r="N89" s="640">
        <f t="shared" si="14"/>
        <v>0</v>
      </c>
      <c r="O89" s="640">
        <f t="shared" si="14"/>
        <v>0</v>
      </c>
      <c r="P89" s="640">
        <f t="shared" si="14"/>
        <v>0</v>
      </c>
      <c r="Q89" s="640">
        <f t="shared" si="14"/>
        <v>0</v>
      </c>
      <c r="R89" s="640">
        <f t="shared" si="14"/>
        <v>0</v>
      </c>
      <c r="S89" s="640">
        <v>0</v>
      </c>
      <c r="T89" s="640">
        <v>0</v>
      </c>
    </row>
    <row r="90" spans="1:20" ht="12" customHeight="1">
      <c r="A90" s="656"/>
      <c r="B90" s="117"/>
      <c r="C90" s="117"/>
      <c r="D90" s="117"/>
      <c r="E90" s="117"/>
      <c r="F90" s="649"/>
      <c r="G90" s="649"/>
      <c r="H90" s="649"/>
      <c r="I90" s="649"/>
      <c r="J90" s="649"/>
      <c r="K90" s="649"/>
      <c r="L90" s="649"/>
      <c r="M90" s="649"/>
      <c r="N90" s="649"/>
      <c r="O90" s="649"/>
      <c r="P90" s="649"/>
      <c r="Q90" s="649"/>
      <c r="R90" s="649"/>
      <c r="S90" s="117"/>
      <c r="T90" s="117"/>
    </row>
    <row r="91" spans="1:20" ht="12" customHeight="1">
      <c r="A91" s="655" t="s">
        <v>122</v>
      </c>
      <c r="B91" s="632"/>
      <c r="C91" s="632"/>
      <c r="D91" s="632"/>
      <c r="E91" s="632"/>
      <c r="F91" s="643"/>
      <c r="G91" s="643"/>
      <c r="H91" s="643"/>
      <c r="I91" s="643"/>
      <c r="J91" s="643"/>
      <c r="K91" s="643"/>
      <c r="L91" s="643"/>
      <c r="M91" s="643"/>
      <c r="N91" s="643"/>
      <c r="O91" s="643"/>
      <c r="P91" s="643"/>
      <c r="Q91" s="643"/>
      <c r="R91" s="643"/>
      <c r="S91" s="632">
        <v>0</v>
      </c>
      <c r="T91" s="632">
        <v>0</v>
      </c>
    </row>
    <row r="92" spans="1:20" ht="12" customHeight="1"/>
    <row r="93" spans="1:20" ht="12" customHeight="1"/>
    <row r="94" spans="1:20" ht="12" customHeight="1"/>
    <row r="95" spans="1:20" ht="12" customHeight="1"/>
    <row r="96" spans="1:20" ht="12" customHeight="1"/>
    <row r="97" ht="12" customHeight="1"/>
    <row r="98" ht="12" customHeight="1"/>
    <row r="99" ht="12" customHeight="1"/>
    <row r="100" ht="12" customHeight="1"/>
    <row r="101" ht="12" customHeight="1"/>
    <row r="102" ht="12" customHeight="1"/>
    <row r="103" ht="12" customHeight="1"/>
    <row r="104" ht="12" customHeight="1"/>
    <row r="105" ht="12" customHeight="1"/>
    <row r="106" ht="12" customHeight="1"/>
    <row r="107" ht="12" customHeight="1"/>
    <row r="108" ht="12" customHeight="1"/>
    <row r="109" ht="12" customHeight="1"/>
    <row r="110" ht="12" customHeight="1"/>
    <row r="111" ht="12" customHeight="1"/>
    <row r="112" ht="12" customHeight="1"/>
    <row r="113" ht="12" customHeight="1"/>
    <row r="114" ht="12" customHeight="1"/>
    <row r="115" ht="12" customHeight="1"/>
    <row r="116" ht="12" customHeight="1"/>
    <row r="117" ht="12" customHeight="1"/>
    <row r="118" ht="12" customHeight="1"/>
    <row r="119" ht="12" customHeight="1"/>
    <row r="120" ht="12" customHeight="1"/>
    <row r="121" ht="12" customHeight="1"/>
    <row r="122" ht="12" customHeight="1"/>
    <row r="123" ht="12" customHeight="1"/>
    <row r="124" ht="12" customHeight="1"/>
    <row r="125" ht="12" customHeight="1"/>
    <row r="126" ht="12" customHeight="1"/>
    <row r="127" ht="12" customHeight="1"/>
    <row r="128" ht="12" customHeight="1"/>
    <row r="129" ht="12" customHeight="1"/>
    <row r="130" ht="12" customHeight="1"/>
    <row r="131" ht="12" customHeight="1"/>
    <row r="132" ht="12" customHeight="1"/>
    <row r="133" ht="12" customHeight="1"/>
    <row r="134" ht="12" customHeight="1"/>
    <row r="135" ht="12" customHeight="1"/>
    <row r="136" ht="12" customHeight="1"/>
    <row r="137" ht="12" customHeight="1"/>
    <row r="138" ht="12" customHeight="1"/>
    <row r="139" ht="12" customHeight="1"/>
    <row r="140" ht="12" customHeight="1"/>
    <row r="141" ht="12" customHeight="1"/>
    <row r="142" ht="12" customHeight="1"/>
    <row r="143" ht="12" customHeight="1"/>
    <row r="144" ht="12" customHeight="1"/>
    <row r="145" ht="12" customHeight="1"/>
    <row r="146" ht="12" customHeight="1"/>
    <row r="147" ht="12" customHeight="1"/>
    <row r="148" ht="12" customHeight="1"/>
    <row r="149" ht="12" customHeight="1"/>
    <row r="150" ht="12" customHeight="1"/>
    <row r="151" ht="12" customHeight="1"/>
    <row r="152" ht="12" customHeight="1"/>
    <row r="153" ht="12" customHeight="1"/>
    <row r="154" ht="12" customHeight="1"/>
    <row r="155" ht="12" customHeight="1"/>
    <row r="156" ht="12" customHeight="1"/>
    <row r="157" ht="12" customHeight="1"/>
    <row r="158" ht="12" customHeight="1"/>
    <row r="159" ht="12" customHeight="1"/>
    <row r="160" ht="12" customHeight="1"/>
    <row r="161" ht="12" customHeight="1"/>
    <row r="162" ht="12" customHeight="1"/>
    <row r="163" ht="12" customHeight="1"/>
    <row r="164" ht="12" customHeight="1"/>
    <row r="165" ht="12" customHeight="1"/>
    <row r="166" ht="12" customHeight="1"/>
    <row r="167" ht="12" customHeight="1"/>
    <row r="168" ht="12" customHeight="1"/>
    <row r="169" ht="12" customHeight="1"/>
    <row r="170" ht="12" customHeight="1"/>
    <row r="171" ht="12" customHeight="1"/>
    <row r="172" ht="12" customHeight="1"/>
    <row r="173" ht="12" customHeight="1"/>
    <row r="174" ht="12" customHeight="1"/>
    <row r="175" ht="12" customHeight="1"/>
    <row r="176" ht="12" customHeight="1"/>
    <row r="177" ht="12" customHeight="1"/>
    <row r="178" ht="12" customHeight="1"/>
    <row r="179" ht="12" customHeight="1"/>
    <row r="180" ht="12" customHeight="1"/>
    <row r="181" ht="12" customHeight="1"/>
    <row r="182" ht="12" customHeight="1"/>
    <row r="183" ht="12" customHeight="1"/>
    <row r="184" ht="12" customHeight="1"/>
    <row r="185" ht="12" customHeight="1"/>
    <row r="186" ht="12" customHeight="1"/>
    <row r="187" ht="12" customHeight="1"/>
    <row r="188" ht="12" customHeight="1"/>
    <row r="189" ht="12" customHeight="1"/>
    <row r="190" ht="12" customHeight="1"/>
    <row r="191" ht="12" customHeight="1"/>
    <row r="192" ht="12" customHeight="1"/>
    <row r="193" ht="12" customHeight="1"/>
    <row r="194" ht="12" customHeight="1"/>
    <row r="195" ht="12" customHeight="1"/>
    <row r="196" ht="12" customHeight="1"/>
    <row r="197" ht="12" customHeight="1"/>
    <row r="198" ht="12" customHeight="1"/>
    <row r="199" ht="12" customHeight="1"/>
    <row r="200" ht="12" customHeight="1"/>
    <row r="201" ht="12" customHeight="1"/>
    <row r="202" ht="12" customHeight="1"/>
    <row r="203" ht="12" customHeight="1"/>
    <row r="204" ht="12" customHeight="1"/>
    <row r="205" ht="12" customHeight="1"/>
    <row r="206" ht="12" customHeight="1"/>
    <row r="207" ht="12" customHeight="1"/>
    <row r="208" ht="12" customHeight="1"/>
    <row r="209" ht="12" customHeight="1"/>
    <row r="210" ht="12" customHeight="1"/>
    <row r="211" ht="12" customHeight="1"/>
    <row r="212" ht="12" customHeight="1"/>
    <row r="213" ht="12" customHeight="1"/>
    <row r="214" ht="12" customHeight="1"/>
    <row r="215" ht="12" customHeight="1"/>
    <row r="216" ht="12" customHeight="1"/>
    <row r="217" ht="12" customHeight="1"/>
    <row r="218" ht="12" customHeight="1"/>
    <row r="219" ht="12" customHeight="1"/>
    <row r="220" ht="12" customHeight="1"/>
    <row r="221" ht="12" customHeight="1"/>
    <row r="222" ht="12" customHeight="1"/>
    <row r="223" ht="12" customHeight="1"/>
    <row r="224" ht="12" customHeight="1"/>
    <row r="225" ht="12" customHeight="1"/>
    <row r="226" ht="12" customHeight="1"/>
    <row r="227" ht="12" customHeight="1"/>
    <row r="228" ht="12" customHeight="1"/>
    <row r="229" ht="12" customHeight="1"/>
    <row r="230" ht="12" customHeight="1"/>
    <row r="231" ht="12" customHeight="1"/>
    <row r="232" ht="12" customHeight="1"/>
    <row r="233" ht="12" customHeight="1"/>
    <row r="234" ht="12" customHeight="1"/>
    <row r="235" ht="12" customHeight="1"/>
    <row r="236" ht="12" customHeight="1"/>
    <row r="237" ht="12" customHeight="1"/>
    <row r="238" ht="12" customHeight="1"/>
    <row r="239" ht="12" customHeight="1"/>
    <row r="240" ht="12" customHeight="1"/>
    <row r="241" ht="12" customHeight="1"/>
    <row r="242" ht="12" customHeight="1"/>
    <row r="243" ht="12" customHeight="1"/>
    <row r="244" ht="12" customHeight="1"/>
    <row r="245" ht="12" customHeight="1"/>
    <row r="246" ht="12" customHeight="1"/>
    <row r="247" ht="12" customHeight="1"/>
    <row r="248" ht="12" customHeight="1"/>
    <row r="249" ht="12" customHeight="1"/>
    <row r="250" ht="12" customHeight="1"/>
    <row r="251" ht="12" customHeight="1"/>
    <row r="252" ht="12" customHeight="1"/>
    <row r="253" ht="12" customHeight="1"/>
    <row r="254" ht="12" customHeight="1"/>
    <row r="255" ht="12" customHeight="1"/>
    <row r="256" ht="12" customHeight="1"/>
    <row r="257" ht="12" customHeight="1"/>
    <row r="258" ht="12" customHeight="1"/>
    <row r="259" ht="12" customHeight="1"/>
    <row r="260" ht="12" customHeight="1"/>
    <row r="261" ht="12" customHeight="1"/>
    <row r="262" ht="12" customHeight="1"/>
    <row r="263" ht="12" customHeight="1"/>
    <row r="264" ht="12" customHeight="1"/>
    <row r="265" ht="12" customHeight="1"/>
    <row r="266" ht="12" customHeight="1"/>
    <row r="267" ht="12" customHeight="1"/>
    <row r="268" ht="12" customHeight="1"/>
    <row r="269" ht="12" customHeight="1"/>
    <row r="270" ht="12" customHeight="1"/>
    <row r="271" ht="12" customHeight="1"/>
    <row r="272" ht="12" customHeight="1"/>
    <row r="273" ht="12" customHeight="1"/>
    <row r="274" ht="12" customHeight="1"/>
    <row r="275" ht="12" customHeight="1"/>
    <row r="276" ht="12" customHeight="1"/>
    <row r="277" ht="12" customHeight="1"/>
    <row r="278" ht="12" customHeight="1"/>
    <row r="279" ht="12" customHeight="1"/>
    <row r="280" ht="12" customHeight="1"/>
    <row r="281" ht="12" customHeight="1"/>
    <row r="282" ht="12" customHeight="1"/>
    <row r="283" ht="12" customHeight="1"/>
    <row r="284" ht="12" customHeight="1"/>
    <row r="285" ht="12" customHeight="1"/>
    <row r="286" ht="12" customHeight="1"/>
    <row r="287" ht="12" customHeight="1"/>
    <row r="288" ht="12" customHeight="1"/>
    <row r="289" ht="12" customHeight="1"/>
    <row r="290" ht="12" customHeight="1"/>
    <row r="291" ht="12" customHeight="1"/>
    <row r="292" ht="12" customHeight="1"/>
    <row r="293" ht="12" customHeight="1"/>
    <row r="294" ht="12" customHeight="1"/>
    <row r="295" ht="12" customHeight="1"/>
    <row r="296" ht="12" customHeight="1"/>
    <row r="297" ht="12" customHeight="1"/>
    <row r="298" ht="12" customHeight="1"/>
    <row r="299" ht="12" customHeight="1"/>
    <row r="300" ht="12" customHeight="1"/>
    <row r="301" ht="12" customHeight="1"/>
    <row r="302" ht="12" customHeight="1"/>
    <row r="303" ht="12" customHeight="1"/>
    <row r="304" ht="12" customHeight="1"/>
    <row r="305" ht="12" customHeight="1"/>
    <row r="306" ht="12" customHeight="1"/>
    <row r="307" ht="12" customHeight="1"/>
    <row r="308" ht="12" customHeight="1"/>
    <row r="309" ht="12" customHeight="1"/>
    <row r="310" ht="12" customHeight="1"/>
    <row r="311" ht="12" customHeight="1"/>
    <row r="312" ht="12" customHeight="1"/>
    <row r="313" ht="12" customHeight="1"/>
    <row r="314" ht="12" customHeight="1"/>
    <row r="315" ht="12" customHeight="1"/>
    <row r="316" ht="12" customHeight="1"/>
    <row r="317" ht="12" customHeight="1"/>
    <row r="318" ht="12" customHeight="1"/>
    <row r="319" ht="12" customHeight="1"/>
    <row r="320" ht="12" customHeight="1"/>
    <row r="321" spans="1:13" ht="12" customHeight="1"/>
    <row r="322" spans="1:13" ht="12" customHeight="1"/>
    <row r="323" spans="1:13" ht="12" customHeight="1"/>
    <row r="324" spans="1:13" ht="12" customHeight="1"/>
    <row r="325" spans="1:13" ht="12" customHeight="1"/>
    <row r="326" spans="1:13" ht="12" customHeight="1"/>
    <row r="327" spans="1:13" ht="12" customHeight="1"/>
    <row r="328" spans="1:13" ht="12" customHeight="1"/>
    <row r="329" spans="1:13" ht="12" customHeight="1"/>
    <row r="330" spans="1:13" ht="12" customHeight="1"/>
    <row r="331" spans="1:13" ht="12" customHeight="1"/>
    <row r="332" spans="1:13" ht="12" customHeight="1"/>
    <row r="333" spans="1:13" ht="12" customHeight="1"/>
    <row r="334" spans="1:13" ht="12" customHeight="1">
      <c r="B334" s="85"/>
      <c r="C334" s="85"/>
      <c r="D334" s="85"/>
      <c r="E334" s="85"/>
      <c r="F334" s="85"/>
      <c r="G334" s="85"/>
      <c r="H334" s="85"/>
      <c r="I334" s="85"/>
      <c r="J334" s="85"/>
      <c r="K334" s="85"/>
      <c r="L334" s="85"/>
      <c r="M334" s="85"/>
    </row>
    <row r="335" spans="1:13" ht="12" customHeight="1">
      <c r="A335" s="37"/>
      <c r="B335" s="85"/>
      <c r="C335" s="85"/>
      <c r="D335" s="85"/>
      <c r="E335" s="85"/>
      <c r="F335" s="85"/>
      <c r="G335" s="85"/>
      <c r="H335" s="85"/>
      <c r="I335" s="85"/>
      <c r="J335" s="85"/>
      <c r="K335" s="85"/>
      <c r="L335" s="85"/>
      <c r="M335" s="85"/>
    </row>
    <row r="336" spans="1:13" ht="12" customHeight="1">
      <c r="A336" s="37"/>
      <c r="B336" s="85"/>
      <c r="C336" s="85"/>
      <c r="D336" s="85"/>
      <c r="E336" s="85"/>
      <c r="F336" s="85"/>
      <c r="G336" s="85"/>
      <c r="H336" s="85"/>
      <c r="I336" s="85"/>
      <c r="J336" s="85"/>
      <c r="K336" s="85"/>
      <c r="L336" s="85"/>
      <c r="M336" s="85"/>
    </row>
    <row r="337" spans="1:13" ht="12" customHeight="1">
      <c r="A337" s="37"/>
      <c r="B337" s="85"/>
      <c r="C337" s="85"/>
      <c r="D337" s="85"/>
      <c r="E337" s="85"/>
      <c r="F337" s="85"/>
      <c r="G337" s="85"/>
      <c r="H337" s="85"/>
      <c r="I337" s="85"/>
      <c r="J337" s="85"/>
      <c r="K337" s="85"/>
      <c r="L337" s="85"/>
      <c r="M337" s="85"/>
    </row>
    <row r="338" spans="1:13" ht="12" customHeight="1">
      <c r="A338" s="37"/>
      <c r="B338" s="85"/>
      <c r="C338" s="85"/>
      <c r="D338" s="85"/>
      <c r="E338" s="85"/>
      <c r="F338" s="85"/>
      <c r="G338" s="85"/>
      <c r="H338" s="85"/>
      <c r="I338" s="85"/>
      <c r="J338" s="85"/>
      <c r="K338" s="85"/>
      <c r="L338" s="85"/>
      <c r="M338" s="85"/>
    </row>
    <row r="339" spans="1:13" ht="12" customHeight="1">
      <c r="A339" s="37"/>
      <c r="B339" s="85"/>
      <c r="C339" s="85"/>
      <c r="D339" s="85"/>
      <c r="E339" s="85"/>
      <c r="F339" s="85"/>
      <c r="G339" s="85"/>
      <c r="H339" s="85"/>
      <c r="I339" s="85"/>
      <c r="J339" s="85"/>
      <c r="K339" s="85"/>
      <c r="L339" s="85"/>
      <c r="M339" s="85"/>
    </row>
    <row r="340" spans="1:13" ht="12" customHeight="1">
      <c r="A340" s="37"/>
      <c r="B340" s="85"/>
      <c r="C340" s="85"/>
      <c r="D340" s="85"/>
      <c r="E340" s="85"/>
      <c r="F340" s="85"/>
      <c r="G340" s="85"/>
      <c r="H340" s="85"/>
      <c r="I340" s="85"/>
      <c r="J340" s="85"/>
      <c r="K340" s="85"/>
      <c r="L340" s="85"/>
      <c r="M340" s="85"/>
    </row>
    <row r="341" spans="1:13" ht="12" customHeight="1">
      <c r="A341" s="37"/>
      <c r="B341" s="85"/>
      <c r="C341" s="85"/>
      <c r="D341" s="85"/>
      <c r="E341" s="85"/>
      <c r="F341" s="85"/>
      <c r="G341" s="85"/>
      <c r="H341" s="85"/>
      <c r="I341" s="85"/>
      <c r="J341" s="85"/>
      <c r="K341" s="85"/>
      <c r="L341" s="85"/>
      <c r="M341" s="85"/>
    </row>
    <row r="342" spans="1:13" ht="12" customHeight="1">
      <c r="A342" s="37"/>
      <c r="B342" s="85"/>
      <c r="C342" s="85"/>
      <c r="D342" s="85"/>
      <c r="E342" s="85"/>
      <c r="F342" s="85"/>
      <c r="G342" s="85"/>
      <c r="H342" s="85"/>
      <c r="I342" s="85"/>
      <c r="J342" s="85"/>
      <c r="K342" s="85"/>
      <c r="L342" s="85"/>
      <c r="M342" s="85"/>
    </row>
    <row r="343" spans="1:13" ht="12" customHeight="1">
      <c r="A343" s="37"/>
      <c r="B343" s="85"/>
      <c r="C343" s="85"/>
      <c r="D343" s="85"/>
      <c r="E343" s="85"/>
      <c r="F343" s="85"/>
      <c r="G343" s="85"/>
      <c r="H343" s="85"/>
      <c r="I343" s="85"/>
      <c r="J343" s="85"/>
      <c r="K343" s="85"/>
      <c r="L343" s="85"/>
      <c r="M343" s="85"/>
    </row>
    <row r="344" spans="1:13" ht="12" customHeight="1">
      <c r="A344" s="37"/>
      <c r="B344" s="85"/>
      <c r="C344" s="85"/>
      <c r="D344" s="85"/>
      <c r="E344" s="85"/>
      <c r="F344" s="85"/>
      <c r="G344" s="85"/>
      <c r="H344" s="85"/>
      <c r="I344" s="85"/>
      <c r="J344" s="85"/>
      <c r="K344" s="85"/>
      <c r="L344" s="85"/>
      <c r="M344" s="85"/>
    </row>
    <row r="345" spans="1:13" ht="12" customHeight="1">
      <c r="A345" s="37"/>
      <c r="B345" s="85"/>
      <c r="C345" s="85"/>
      <c r="D345" s="85"/>
      <c r="E345" s="85"/>
      <c r="F345" s="85"/>
      <c r="G345" s="85"/>
      <c r="H345" s="85"/>
      <c r="I345" s="85"/>
      <c r="J345" s="85"/>
      <c r="K345" s="85"/>
      <c r="L345" s="85"/>
      <c r="M345" s="85"/>
    </row>
    <row r="346" spans="1:13" ht="12" customHeight="1">
      <c r="A346" s="37"/>
      <c r="B346" s="85"/>
      <c r="C346" s="85"/>
      <c r="D346" s="85"/>
      <c r="E346" s="85"/>
      <c r="F346" s="85"/>
      <c r="G346" s="85"/>
      <c r="H346" s="85"/>
      <c r="I346" s="85"/>
      <c r="J346" s="85"/>
      <c r="K346" s="85"/>
      <c r="L346" s="85"/>
      <c r="M346" s="85"/>
    </row>
    <row r="347" spans="1:13" ht="12" customHeight="1">
      <c r="A347" s="37"/>
      <c r="B347" s="85"/>
      <c r="C347" s="85"/>
      <c r="D347" s="85"/>
      <c r="E347" s="85"/>
      <c r="F347" s="85"/>
      <c r="G347" s="85"/>
      <c r="H347" s="85"/>
      <c r="I347" s="85"/>
      <c r="J347" s="85"/>
      <c r="K347" s="85"/>
      <c r="L347" s="85"/>
      <c r="M347" s="85"/>
    </row>
    <row r="348" spans="1:13" ht="12" customHeight="1">
      <c r="A348" s="37"/>
      <c r="B348" s="85"/>
      <c r="C348" s="85"/>
      <c r="D348" s="85"/>
      <c r="E348" s="85"/>
      <c r="F348" s="85"/>
      <c r="G348" s="85"/>
      <c r="H348" s="85"/>
      <c r="I348" s="85"/>
      <c r="J348" s="85"/>
      <c r="K348" s="85"/>
      <c r="L348" s="85"/>
      <c r="M348" s="85"/>
    </row>
    <row r="349" spans="1:13" ht="12" customHeight="1">
      <c r="A349" s="37"/>
      <c r="B349" s="85"/>
      <c r="C349" s="85"/>
      <c r="D349" s="85"/>
      <c r="E349" s="85"/>
      <c r="F349" s="85"/>
      <c r="G349" s="85"/>
      <c r="H349" s="85"/>
      <c r="I349" s="85"/>
      <c r="J349" s="85"/>
      <c r="K349" s="85"/>
      <c r="L349" s="85"/>
      <c r="M349" s="85"/>
    </row>
    <row r="350" spans="1:13" ht="12" customHeight="1">
      <c r="A350" s="37"/>
      <c r="B350" s="85"/>
      <c r="C350" s="85"/>
      <c r="D350" s="85"/>
      <c r="E350" s="85"/>
      <c r="F350" s="85"/>
      <c r="G350" s="85"/>
      <c r="H350" s="85"/>
      <c r="I350" s="85"/>
      <c r="J350" s="85"/>
      <c r="K350" s="85"/>
      <c r="L350" s="85"/>
      <c r="M350" s="85"/>
    </row>
    <row r="351" spans="1:13" ht="12" customHeight="1">
      <c r="A351" s="37"/>
      <c r="B351" s="85"/>
      <c r="C351" s="85"/>
      <c r="D351" s="85"/>
      <c r="E351" s="85"/>
      <c r="F351" s="85"/>
      <c r="G351" s="85"/>
      <c r="H351" s="85"/>
      <c r="I351" s="85"/>
      <c r="J351" s="85"/>
      <c r="K351" s="85"/>
      <c r="L351" s="85"/>
      <c r="M351" s="85"/>
    </row>
    <row r="352" spans="1:13" ht="12" customHeight="1">
      <c r="A352" s="37"/>
      <c r="B352" s="85"/>
      <c r="C352" s="85"/>
      <c r="D352" s="85"/>
      <c r="E352" s="85"/>
      <c r="F352" s="85"/>
      <c r="G352" s="85"/>
      <c r="H352" s="85"/>
      <c r="I352" s="85"/>
      <c r="J352" s="85"/>
      <c r="K352" s="85"/>
      <c r="L352" s="85"/>
      <c r="M352" s="85"/>
    </row>
    <row r="353" spans="1:13" ht="12" customHeight="1">
      <c r="A353" s="37"/>
      <c r="B353" s="85"/>
      <c r="C353" s="85"/>
      <c r="D353" s="85"/>
      <c r="E353" s="85"/>
      <c r="F353" s="85"/>
      <c r="G353" s="85"/>
      <c r="H353" s="85"/>
      <c r="I353" s="85"/>
      <c r="J353" s="85"/>
      <c r="K353" s="85"/>
      <c r="L353" s="85"/>
      <c r="M353" s="85"/>
    </row>
    <row r="354" spans="1:13" ht="12" customHeight="1">
      <c r="A354" s="37"/>
      <c r="B354" s="85"/>
      <c r="C354" s="85"/>
      <c r="D354" s="85"/>
      <c r="E354" s="85"/>
      <c r="F354" s="85"/>
      <c r="G354" s="85"/>
      <c r="H354" s="85"/>
      <c r="I354" s="85"/>
      <c r="J354" s="85"/>
      <c r="K354" s="85"/>
      <c r="L354" s="85"/>
      <c r="M354" s="85"/>
    </row>
    <row r="355" spans="1:13" ht="12" customHeight="1">
      <c r="A355" s="37"/>
      <c r="B355" s="85"/>
      <c r="C355" s="85"/>
      <c r="D355" s="85"/>
      <c r="E355" s="85"/>
      <c r="F355" s="85"/>
      <c r="G355" s="85"/>
      <c r="H355" s="85"/>
      <c r="I355" s="85"/>
      <c r="J355" s="85"/>
      <c r="K355" s="85"/>
      <c r="L355" s="85"/>
      <c r="M355" s="85"/>
    </row>
    <row r="356" spans="1:13" ht="12" customHeight="1">
      <c r="A356" s="37"/>
      <c r="B356" s="85"/>
      <c r="C356" s="85"/>
      <c r="D356" s="85"/>
      <c r="E356" s="85"/>
      <c r="F356" s="85"/>
      <c r="G356" s="85"/>
      <c r="H356" s="85"/>
      <c r="I356" s="85"/>
      <c r="J356" s="85"/>
      <c r="K356" s="85"/>
      <c r="L356" s="85"/>
      <c r="M356" s="85"/>
    </row>
    <row r="357" spans="1:13" ht="12" customHeight="1">
      <c r="A357" s="37"/>
      <c r="B357" s="85"/>
      <c r="C357" s="85"/>
      <c r="D357" s="85"/>
      <c r="E357" s="85"/>
      <c r="F357" s="85"/>
      <c r="G357" s="85"/>
      <c r="H357" s="85"/>
      <c r="I357" s="85"/>
      <c r="J357" s="85"/>
      <c r="K357" s="85"/>
      <c r="L357" s="85"/>
      <c r="M357" s="85"/>
    </row>
    <row r="358" spans="1:13" ht="12" customHeight="1">
      <c r="A358" s="37"/>
      <c r="B358" s="85"/>
      <c r="C358" s="85"/>
      <c r="D358" s="85"/>
      <c r="E358" s="85"/>
      <c r="F358" s="85"/>
      <c r="G358" s="85"/>
      <c r="H358" s="85"/>
      <c r="I358" s="85"/>
      <c r="J358" s="85"/>
      <c r="K358" s="85"/>
      <c r="L358" s="85"/>
      <c r="M358" s="85"/>
    </row>
    <row r="359" spans="1:13" ht="12" customHeight="1">
      <c r="A359" s="37"/>
      <c r="B359" s="85"/>
      <c r="C359" s="85"/>
      <c r="D359" s="85"/>
      <c r="E359" s="85"/>
      <c r="F359" s="85"/>
      <c r="G359" s="85"/>
      <c r="H359" s="85"/>
      <c r="I359" s="85"/>
      <c r="J359" s="85"/>
      <c r="K359" s="85"/>
      <c r="L359" s="85"/>
      <c r="M359" s="85"/>
    </row>
    <row r="360" spans="1:13" ht="12" customHeight="1">
      <c r="A360" s="37"/>
      <c r="B360" s="85"/>
      <c r="C360" s="85"/>
      <c r="D360" s="85"/>
      <c r="E360" s="85"/>
      <c r="F360" s="85"/>
      <c r="G360" s="85"/>
      <c r="H360" s="85"/>
      <c r="I360" s="85"/>
      <c r="J360" s="85"/>
      <c r="K360" s="85"/>
      <c r="L360" s="85"/>
      <c r="M360" s="85"/>
    </row>
    <row r="361" spans="1:13" ht="12" customHeight="1">
      <c r="A361" s="37"/>
      <c r="B361" s="85"/>
      <c r="C361" s="85"/>
      <c r="D361" s="85"/>
      <c r="E361" s="85"/>
      <c r="F361" s="85"/>
      <c r="G361" s="85"/>
      <c r="H361" s="85"/>
      <c r="I361" s="85"/>
      <c r="J361" s="85"/>
      <c r="K361" s="85"/>
      <c r="L361" s="85"/>
      <c r="M361" s="85"/>
    </row>
    <row r="362" spans="1:13" ht="12" customHeight="1">
      <c r="A362" s="37"/>
      <c r="B362" s="85"/>
      <c r="C362" s="85"/>
      <c r="D362" s="85"/>
      <c r="E362" s="85"/>
      <c r="F362" s="85"/>
      <c r="G362" s="85"/>
      <c r="H362" s="85"/>
      <c r="I362" s="85"/>
      <c r="J362" s="85"/>
      <c r="K362" s="85"/>
      <c r="L362" s="85"/>
      <c r="M362" s="85"/>
    </row>
    <row r="363" spans="1:13" ht="12" customHeight="1">
      <c r="A363" s="37"/>
      <c r="B363" s="85"/>
      <c r="C363" s="85"/>
      <c r="D363" s="85"/>
      <c r="E363" s="85"/>
      <c r="F363" s="85"/>
      <c r="G363" s="85"/>
      <c r="H363" s="85"/>
      <c r="I363" s="85"/>
      <c r="J363" s="85"/>
      <c r="K363" s="85"/>
      <c r="L363" s="85"/>
      <c r="M363" s="85"/>
    </row>
    <row r="364" spans="1:13" ht="12" customHeight="1">
      <c r="A364" s="37"/>
      <c r="B364" s="85"/>
      <c r="C364" s="85"/>
      <c r="D364" s="85"/>
      <c r="E364" s="85"/>
      <c r="F364" s="85"/>
      <c r="G364" s="85"/>
      <c r="H364" s="85"/>
      <c r="I364" s="85"/>
      <c r="J364" s="85"/>
      <c r="K364" s="85"/>
      <c r="L364" s="85"/>
      <c r="M364" s="85"/>
    </row>
    <row r="365" spans="1:13" ht="12" customHeight="1">
      <c r="A365" s="37"/>
      <c r="B365" s="85"/>
      <c r="C365" s="85"/>
      <c r="D365" s="85"/>
      <c r="E365" s="85"/>
      <c r="F365" s="85"/>
      <c r="G365" s="85"/>
      <c r="H365" s="85"/>
      <c r="I365" s="85"/>
      <c r="J365" s="85"/>
      <c r="K365" s="85"/>
      <c r="L365" s="85"/>
      <c r="M365" s="85"/>
    </row>
    <row r="366" spans="1:13" ht="12" customHeight="1">
      <c r="A366" s="37"/>
      <c r="B366" s="85"/>
      <c r="C366" s="85"/>
      <c r="D366" s="85"/>
      <c r="E366" s="85"/>
      <c r="F366" s="85"/>
      <c r="G366" s="85"/>
      <c r="H366" s="85"/>
      <c r="I366" s="85"/>
      <c r="J366" s="85"/>
      <c r="K366" s="85"/>
      <c r="L366" s="85"/>
      <c r="M366" s="85"/>
    </row>
    <row r="367" spans="1:13" ht="12" customHeight="1">
      <c r="A367" s="37"/>
      <c r="B367" s="85"/>
      <c r="C367" s="85"/>
      <c r="D367" s="85"/>
      <c r="E367" s="85"/>
      <c r="F367" s="85"/>
      <c r="G367" s="85"/>
      <c r="H367" s="85"/>
      <c r="I367" s="85"/>
      <c r="J367" s="85"/>
      <c r="K367" s="85"/>
      <c r="L367" s="85"/>
      <c r="M367" s="85"/>
    </row>
    <row r="368" spans="1:13" ht="12" customHeight="1">
      <c r="A368" s="37"/>
      <c r="B368" s="85"/>
      <c r="C368" s="85"/>
      <c r="D368" s="85"/>
      <c r="E368" s="85"/>
      <c r="F368" s="85"/>
      <c r="G368" s="85"/>
      <c r="H368" s="85"/>
      <c r="I368" s="85"/>
      <c r="J368" s="85"/>
      <c r="K368" s="85"/>
      <c r="L368" s="85"/>
      <c r="M368" s="85"/>
    </row>
    <row r="369" spans="1:13" ht="12" customHeight="1">
      <c r="A369" s="37"/>
      <c r="B369" s="85"/>
      <c r="C369" s="85"/>
      <c r="D369" s="85"/>
      <c r="E369" s="85"/>
      <c r="F369" s="85"/>
      <c r="G369" s="85"/>
      <c r="H369" s="85"/>
      <c r="I369" s="85"/>
      <c r="J369" s="85"/>
      <c r="K369" s="85"/>
      <c r="L369" s="85"/>
      <c r="M369" s="85"/>
    </row>
    <row r="370" spans="1:13" ht="12" customHeight="1">
      <c r="A370" s="37"/>
      <c r="B370" s="85"/>
      <c r="C370" s="85"/>
      <c r="D370" s="85"/>
      <c r="E370" s="85"/>
      <c r="F370" s="85"/>
      <c r="G370" s="85"/>
      <c r="H370" s="85"/>
      <c r="I370" s="85"/>
      <c r="J370" s="85"/>
      <c r="K370" s="85"/>
      <c r="L370" s="85"/>
      <c r="M370" s="85"/>
    </row>
    <row r="371" spans="1:13" ht="12" customHeight="1">
      <c r="A371" s="37"/>
      <c r="B371" s="85"/>
      <c r="C371" s="85"/>
      <c r="D371" s="85"/>
      <c r="E371" s="85"/>
      <c r="F371" s="85"/>
      <c r="G371" s="85"/>
      <c r="H371" s="85"/>
      <c r="I371" s="85"/>
      <c r="J371" s="85"/>
      <c r="K371" s="85"/>
      <c r="L371" s="85"/>
      <c r="M371" s="85"/>
    </row>
    <row r="372" spans="1:13" ht="12" customHeight="1">
      <c r="A372" s="37"/>
      <c r="B372" s="85"/>
      <c r="C372" s="85"/>
      <c r="D372" s="85"/>
      <c r="E372" s="85"/>
      <c r="F372" s="85"/>
      <c r="G372" s="85"/>
      <c r="H372" s="85"/>
      <c r="I372" s="85"/>
      <c r="J372" s="85"/>
      <c r="K372" s="85"/>
      <c r="L372" s="85"/>
      <c r="M372" s="85"/>
    </row>
    <row r="373" spans="1:13" ht="12" customHeight="1">
      <c r="A373" s="37"/>
      <c r="B373" s="85"/>
      <c r="C373" s="85"/>
      <c r="D373" s="85"/>
      <c r="E373" s="85"/>
      <c r="F373" s="85"/>
      <c r="G373" s="85"/>
      <c r="H373" s="85"/>
      <c r="I373" s="85"/>
      <c r="J373" s="85"/>
      <c r="K373" s="85"/>
      <c r="L373" s="85"/>
      <c r="M373" s="85"/>
    </row>
    <row r="374" spans="1:13" ht="12" customHeight="1">
      <c r="A374" s="37"/>
      <c r="B374" s="85"/>
      <c r="C374" s="85"/>
      <c r="D374" s="85"/>
      <c r="E374" s="85"/>
      <c r="F374" s="85"/>
      <c r="G374" s="85"/>
      <c r="H374" s="85"/>
      <c r="I374" s="85"/>
      <c r="J374" s="85"/>
      <c r="K374" s="85"/>
      <c r="L374" s="85"/>
      <c r="M374" s="85"/>
    </row>
    <row r="375" spans="1:13" ht="12" customHeight="1">
      <c r="A375" s="37"/>
      <c r="B375" s="85"/>
      <c r="C375" s="85"/>
      <c r="D375" s="85"/>
      <c r="E375" s="85"/>
      <c r="F375" s="85"/>
      <c r="G375" s="85"/>
      <c r="H375" s="85"/>
      <c r="I375" s="85"/>
      <c r="J375" s="85"/>
      <c r="K375" s="85"/>
      <c r="L375" s="85"/>
      <c r="M375" s="85"/>
    </row>
    <row r="376" spans="1:13" ht="12" customHeight="1">
      <c r="A376" s="37"/>
      <c r="B376" s="85"/>
      <c r="C376" s="85"/>
      <c r="D376" s="85"/>
      <c r="E376" s="85"/>
      <c r="F376" s="85"/>
      <c r="G376" s="85"/>
      <c r="H376" s="85"/>
      <c r="I376" s="85"/>
      <c r="J376" s="85"/>
      <c r="K376" s="85"/>
      <c r="L376" s="85"/>
      <c r="M376" s="85"/>
    </row>
    <row r="377" spans="1:13" ht="12" customHeight="1">
      <c r="A377" s="37"/>
      <c r="B377" s="85"/>
      <c r="C377" s="85"/>
      <c r="D377" s="85"/>
      <c r="E377" s="85"/>
      <c r="F377" s="85"/>
      <c r="G377" s="85"/>
      <c r="H377" s="85"/>
      <c r="I377" s="85"/>
      <c r="J377" s="85"/>
      <c r="K377" s="85"/>
      <c r="L377" s="85"/>
      <c r="M377" s="85"/>
    </row>
    <row r="378" spans="1:13" ht="12" customHeight="1">
      <c r="A378" s="37"/>
      <c r="B378" s="85"/>
      <c r="C378" s="85"/>
      <c r="D378" s="85"/>
      <c r="E378" s="85"/>
      <c r="F378" s="85"/>
      <c r="G378" s="85"/>
      <c r="H378" s="85"/>
      <c r="I378" s="85"/>
      <c r="J378" s="85"/>
      <c r="K378" s="85"/>
      <c r="L378" s="85"/>
      <c r="M378" s="85"/>
    </row>
    <row r="379" spans="1:13" ht="12" customHeight="1">
      <c r="A379" s="37"/>
      <c r="B379" s="85"/>
      <c r="C379" s="85"/>
      <c r="D379" s="85"/>
      <c r="E379" s="85"/>
      <c r="F379" s="85"/>
      <c r="G379" s="85"/>
      <c r="H379" s="85"/>
      <c r="I379" s="85"/>
      <c r="J379" s="85"/>
      <c r="K379" s="85"/>
      <c r="L379" s="85"/>
      <c r="M379" s="85"/>
    </row>
    <row r="380" spans="1:13" ht="12" customHeight="1">
      <c r="A380" s="37"/>
      <c r="B380" s="85"/>
      <c r="C380" s="85"/>
      <c r="D380" s="85"/>
      <c r="E380" s="85"/>
      <c r="F380" s="85"/>
      <c r="G380" s="85"/>
      <c r="H380" s="85"/>
      <c r="I380" s="85"/>
      <c r="J380" s="85"/>
      <c r="K380" s="85"/>
      <c r="L380" s="85"/>
      <c r="M380" s="85"/>
    </row>
    <row r="381" spans="1:13" ht="12" customHeight="1">
      <c r="A381" s="37"/>
      <c r="B381" s="85"/>
      <c r="C381" s="85"/>
      <c r="D381" s="85"/>
      <c r="E381" s="85"/>
      <c r="F381" s="85"/>
      <c r="G381" s="85"/>
      <c r="H381" s="85"/>
      <c r="I381" s="85"/>
      <c r="J381" s="85"/>
      <c r="K381" s="85"/>
      <c r="L381" s="85"/>
      <c r="M381" s="85"/>
    </row>
    <row r="382" spans="1:13" ht="12" customHeight="1">
      <c r="A382" s="37"/>
      <c r="B382" s="85"/>
      <c r="C382" s="85"/>
      <c r="D382" s="85"/>
      <c r="E382" s="85"/>
      <c r="F382" s="85"/>
      <c r="G382" s="85"/>
      <c r="H382" s="85"/>
      <c r="I382" s="85"/>
      <c r="J382" s="85"/>
      <c r="K382" s="85"/>
      <c r="L382" s="85"/>
      <c r="M382" s="85"/>
    </row>
    <row r="383" spans="1:13" ht="12" customHeight="1">
      <c r="A383" s="37"/>
      <c r="B383" s="85"/>
      <c r="C383" s="85"/>
      <c r="D383" s="85"/>
      <c r="E383" s="85"/>
      <c r="F383" s="85"/>
      <c r="G383" s="85"/>
      <c r="H383" s="85"/>
      <c r="I383" s="85"/>
      <c r="J383" s="85"/>
      <c r="K383" s="85"/>
      <c r="L383" s="85"/>
      <c r="M383" s="85"/>
    </row>
    <row r="384" spans="1:13" ht="12" customHeight="1">
      <c r="A384" s="37"/>
      <c r="B384" s="85"/>
      <c r="C384" s="85"/>
      <c r="D384" s="85"/>
      <c r="E384" s="85"/>
      <c r="F384" s="85"/>
      <c r="G384" s="85"/>
      <c r="H384" s="85"/>
      <c r="I384" s="85"/>
      <c r="J384" s="85"/>
      <c r="K384" s="85"/>
      <c r="L384" s="85"/>
      <c r="M384" s="85"/>
    </row>
    <row r="385" spans="1:13" ht="12" customHeight="1">
      <c r="A385" s="37"/>
      <c r="B385" s="85"/>
      <c r="C385" s="85"/>
      <c r="D385" s="85"/>
      <c r="E385" s="85"/>
      <c r="F385" s="85"/>
      <c r="G385" s="85"/>
      <c r="H385" s="85"/>
      <c r="I385" s="85"/>
      <c r="J385" s="85"/>
      <c r="K385" s="85"/>
      <c r="L385" s="85"/>
      <c r="M385" s="85"/>
    </row>
    <row r="386" spans="1:13" ht="12" customHeight="1">
      <c r="A386" s="37"/>
      <c r="B386" s="85"/>
      <c r="C386" s="85"/>
      <c r="D386" s="85"/>
      <c r="E386" s="85"/>
      <c r="F386" s="85"/>
      <c r="G386" s="85"/>
      <c r="H386" s="85"/>
      <c r="I386" s="85"/>
      <c r="J386" s="85"/>
      <c r="K386" s="85"/>
      <c r="L386" s="85"/>
      <c r="M386" s="85"/>
    </row>
    <row r="387" spans="1:13" ht="12" customHeight="1">
      <c r="A387" s="37"/>
      <c r="B387" s="85"/>
      <c r="C387" s="85"/>
      <c r="D387" s="85"/>
      <c r="E387" s="85"/>
      <c r="F387" s="85"/>
      <c r="G387" s="85"/>
      <c r="H387" s="85"/>
      <c r="I387" s="85"/>
      <c r="J387" s="85"/>
      <c r="K387" s="85"/>
      <c r="L387" s="85"/>
      <c r="M387" s="85"/>
    </row>
    <row r="388" spans="1:13" ht="12" customHeight="1">
      <c r="A388" s="37"/>
      <c r="B388" s="85"/>
      <c r="C388" s="85"/>
      <c r="D388" s="85"/>
      <c r="E388" s="85"/>
      <c r="F388" s="85"/>
      <c r="G388" s="85"/>
      <c r="H388" s="85"/>
      <c r="I388" s="85"/>
      <c r="J388" s="85"/>
      <c r="K388" s="85"/>
      <c r="L388" s="85"/>
      <c r="M388" s="85"/>
    </row>
    <row r="389" spans="1:13" ht="12" customHeight="1">
      <c r="A389" s="37"/>
      <c r="B389" s="85"/>
      <c r="C389" s="85"/>
      <c r="D389" s="85"/>
      <c r="E389" s="85"/>
      <c r="F389" s="85"/>
      <c r="G389" s="85"/>
      <c r="H389" s="85"/>
      <c r="I389" s="85"/>
      <c r="J389" s="85"/>
      <c r="K389" s="85"/>
      <c r="L389" s="85"/>
      <c r="M389" s="85"/>
    </row>
    <row r="390" spans="1:13" ht="12" customHeight="1">
      <c r="A390" s="37"/>
      <c r="B390" s="85"/>
      <c r="C390" s="85"/>
      <c r="D390" s="85"/>
      <c r="E390" s="85"/>
      <c r="F390" s="85"/>
      <c r="G390" s="85"/>
      <c r="H390" s="85"/>
      <c r="I390" s="85"/>
      <c r="J390" s="85"/>
      <c r="K390" s="85"/>
      <c r="L390" s="85"/>
      <c r="M390" s="85"/>
    </row>
    <row r="391" spans="1:13" ht="12" customHeight="1">
      <c r="A391" s="37"/>
      <c r="B391" s="85"/>
      <c r="C391" s="85"/>
      <c r="D391" s="85"/>
      <c r="E391" s="85"/>
      <c r="F391" s="85"/>
      <c r="G391" s="85"/>
      <c r="H391" s="85"/>
      <c r="I391" s="85"/>
      <c r="J391" s="85"/>
      <c r="K391" s="85"/>
      <c r="L391" s="85"/>
      <c r="M391" s="85"/>
    </row>
    <row r="392" spans="1:13" ht="12" customHeight="1">
      <c r="A392" s="37"/>
      <c r="B392" s="85"/>
      <c r="C392" s="85"/>
      <c r="D392" s="85"/>
      <c r="E392" s="85"/>
      <c r="F392" s="85"/>
      <c r="G392" s="85"/>
      <c r="H392" s="85"/>
      <c r="I392" s="85"/>
      <c r="J392" s="85"/>
      <c r="K392" s="85"/>
      <c r="L392" s="85"/>
      <c r="M392" s="85"/>
    </row>
    <row r="393" spans="1:13" ht="12" customHeight="1">
      <c r="A393" s="37"/>
      <c r="B393" s="85"/>
      <c r="C393" s="85"/>
      <c r="D393" s="85"/>
      <c r="E393" s="85"/>
      <c r="F393" s="85"/>
      <c r="G393" s="85"/>
      <c r="H393" s="85"/>
      <c r="I393" s="85"/>
      <c r="J393" s="85"/>
      <c r="K393" s="85"/>
      <c r="L393" s="85"/>
      <c r="M393" s="85"/>
    </row>
    <row r="394" spans="1:13" ht="12" customHeight="1">
      <c r="A394" s="37"/>
      <c r="B394" s="85"/>
      <c r="C394" s="85"/>
      <c r="D394" s="85"/>
      <c r="E394" s="85"/>
      <c r="F394" s="85"/>
      <c r="G394" s="85"/>
      <c r="H394" s="85"/>
      <c r="I394" s="85"/>
      <c r="J394" s="85"/>
      <c r="K394" s="85"/>
      <c r="L394" s="85"/>
      <c r="M394" s="85"/>
    </row>
    <row r="395" spans="1:13" ht="12" customHeight="1">
      <c r="A395" s="37"/>
      <c r="B395" s="85"/>
      <c r="C395" s="85"/>
      <c r="D395" s="85"/>
      <c r="E395" s="85"/>
      <c r="F395" s="85"/>
      <c r="G395" s="85"/>
      <c r="H395" s="85"/>
      <c r="I395" s="85"/>
      <c r="J395" s="85"/>
      <c r="K395" s="85"/>
      <c r="L395" s="85"/>
      <c r="M395" s="85"/>
    </row>
    <row r="396" spans="1:13" ht="12" customHeight="1">
      <c r="A396" s="37"/>
      <c r="B396" s="85"/>
      <c r="C396" s="85"/>
      <c r="D396" s="85"/>
      <c r="E396" s="85"/>
      <c r="F396" s="85"/>
      <c r="G396" s="85"/>
      <c r="H396" s="85"/>
      <c r="I396" s="85"/>
      <c r="J396" s="85"/>
      <c r="K396" s="85"/>
      <c r="L396" s="85"/>
      <c r="M396" s="85"/>
    </row>
    <row r="397" spans="1:13" ht="12" customHeight="1">
      <c r="A397" s="37"/>
      <c r="B397" s="85"/>
      <c r="C397" s="85"/>
      <c r="D397" s="85"/>
      <c r="E397" s="85"/>
      <c r="F397" s="85"/>
      <c r="G397" s="85"/>
      <c r="H397" s="85"/>
      <c r="I397" s="85"/>
      <c r="J397" s="85"/>
      <c r="K397" s="85"/>
      <c r="L397" s="85"/>
      <c r="M397" s="85"/>
    </row>
    <row r="398" spans="1:13" ht="12" customHeight="1">
      <c r="A398" s="37"/>
      <c r="B398" s="85"/>
      <c r="C398" s="85"/>
      <c r="D398" s="85"/>
      <c r="E398" s="85"/>
      <c r="F398" s="85"/>
      <c r="G398" s="85"/>
      <c r="H398" s="85"/>
      <c r="I398" s="85"/>
      <c r="J398" s="85"/>
      <c r="K398" s="85"/>
      <c r="L398" s="85"/>
      <c r="M398" s="85"/>
    </row>
    <row r="399" spans="1:13" ht="12" customHeight="1">
      <c r="A399" s="37"/>
      <c r="B399" s="85"/>
      <c r="C399" s="85"/>
      <c r="D399" s="85"/>
      <c r="E399" s="85"/>
      <c r="F399" s="85"/>
      <c r="G399" s="85"/>
      <c r="H399" s="85"/>
      <c r="I399" s="85"/>
      <c r="J399" s="85"/>
      <c r="K399" s="85"/>
      <c r="L399" s="85"/>
      <c r="M399" s="85"/>
    </row>
    <row r="400" spans="1:13" ht="12" customHeight="1">
      <c r="A400" s="37"/>
    </row>
    <row r="401" spans="1:13" ht="12" customHeight="1">
      <c r="A401" s="37"/>
    </row>
    <row r="402" spans="1:13" ht="12" customHeight="1">
      <c r="A402" s="37"/>
    </row>
    <row r="403" spans="1:13" ht="12" customHeight="1">
      <c r="A403" s="37"/>
    </row>
    <row r="404" spans="1:13" ht="12" customHeight="1">
      <c r="A404" s="37"/>
    </row>
    <row r="405" spans="1:13" ht="12" customHeight="1">
      <c r="A405" s="37"/>
    </row>
    <row r="406" spans="1:13" ht="12" customHeight="1">
      <c r="A406" s="37"/>
    </row>
    <row r="407" spans="1:13" ht="12" customHeight="1">
      <c r="A407" s="37"/>
    </row>
    <row r="408" spans="1:13" ht="12" customHeight="1">
      <c r="A408" s="37"/>
    </row>
    <row r="409" spans="1:13" ht="12" customHeight="1">
      <c r="A409" s="37"/>
    </row>
    <row r="410" spans="1:13" ht="12" customHeight="1">
      <c r="A410" s="37"/>
    </row>
    <row r="411" spans="1:13" ht="12" customHeight="1">
      <c r="A411" s="37"/>
    </row>
    <row r="412" spans="1:13" ht="12" customHeight="1">
      <c r="A412" s="37"/>
    </row>
    <row r="413" spans="1:13" ht="12" customHeight="1">
      <c r="A413" s="37"/>
    </row>
    <row r="414" spans="1:13" ht="12" customHeight="1">
      <c r="A414" s="37"/>
    </row>
    <row r="415" spans="1:13" ht="12" customHeight="1">
      <c r="A415" s="37"/>
      <c r="B415" s="2"/>
      <c r="C415" s="2"/>
      <c r="D415" s="2"/>
      <c r="E415" s="2"/>
      <c r="F415" s="2"/>
      <c r="G415" s="2"/>
      <c r="H415" s="2"/>
      <c r="I415" s="2"/>
      <c r="J415" s="2"/>
      <c r="K415" s="2"/>
      <c r="L415" s="2"/>
      <c r="M415" s="2"/>
    </row>
    <row r="416" spans="1:13" ht="12" customHeight="1">
      <c r="A416" s="37"/>
      <c r="B416" s="2"/>
      <c r="C416" s="2"/>
      <c r="D416" s="2"/>
      <c r="E416" s="2"/>
      <c r="F416" s="2"/>
      <c r="G416" s="2"/>
      <c r="H416" s="2"/>
      <c r="I416" s="2"/>
      <c r="J416" s="2"/>
      <c r="K416" s="2"/>
      <c r="L416" s="2"/>
      <c r="M416" s="2"/>
    </row>
    <row r="417" spans="1:13" ht="12" customHeight="1">
      <c r="A417" s="37"/>
      <c r="B417" s="2"/>
      <c r="C417" s="2"/>
      <c r="D417" s="2"/>
      <c r="E417" s="2"/>
      <c r="F417" s="2"/>
      <c r="G417" s="2"/>
      <c r="H417" s="2"/>
      <c r="I417" s="2"/>
      <c r="J417" s="2"/>
      <c r="K417" s="2"/>
      <c r="L417" s="2"/>
      <c r="M417" s="2"/>
    </row>
    <row r="418" spans="1:13" ht="12" customHeight="1">
      <c r="A418" s="37"/>
      <c r="B418" s="2"/>
      <c r="C418" s="2"/>
      <c r="D418" s="2"/>
      <c r="E418" s="2"/>
      <c r="F418" s="2"/>
      <c r="G418" s="2"/>
      <c r="H418" s="2"/>
      <c r="I418" s="2"/>
      <c r="J418" s="2"/>
      <c r="K418" s="2"/>
      <c r="L418" s="2"/>
      <c r="M418" s="2"/>
    </row>
    <row r="419" spans="1:13" ht="12" customHeight="1">
      <c r="A419" s="37"/>
      <c r="B419" s="2"/>
      <c r="C419" s="2"/>
      <c r="D419" s="2"/>
      <c r="E419" s="2"/>
      <c r="F419" s="2"/>
      <c r="G419" s="2"/>
      <c r="H419" s="2"/>
      <c r="I419" s="2"/>
      <c r="J419" s="2"/>
      <c r="K419" s="2"/>
      <c r="L419" s="2"/>
      <c r="M419" s="2"/>
    </row>
    <row r="420" spans="1:13" ht="12" customHeight="1">
      <c r="A420" s="37"/>
      <c r="B420" s="2"/>
      <c r="C420" s="2"/>
      <c r="D420" s="2"/>
      <c r="E420" s="2"/>
      <c r="F420" s="2"/>
      <c r="G420" s="2"/>
      <c r="H420" s="2"/>
      <c r="I420" s="2"/>
      <c r="J420" s="2"/>
      <c r="K420" s="2"/>
      <c r="L420" s="2"/>
      <c r="M420" s="2"/>
    </row>
    <row r="421" spans="1:13" ht="12" customHeight="1">
      <c r="A421" s="37"/>
      <c r="B421" s="2"/>
      <c r="C421" s="2"/>
      <c r="D421" s="2"/>
      <c r="E421" s="2"/>
      <c r="F421" s="2"/>
      <c r="G421" s="2"/>
      <c r="H421" s="2"/>
      <c r="I421" s="2"/>
      <c r="J421" s="2"/>
      <c r="K421" s="2"/>
      <c r="L421" s="2"/>
      <c r="M421" s="2"/>
    </row>
    <row r="422" spans="1:13" ht="12" customHeight="1">
      <c r="A422" s="37"/>
      <c r="B422" s="2"/>
      <c r="C422" s="2"/>
      <c r="D422" s="2"/>
      <c r="E422" s="2"/>
      <c r="F422" s="2"/>
      <c r="G422" s="2"/>
      <c r="H422" s="2"/>
      <c r="I422" s="2"/>
      <c r="J422" s="2"/>
      <c r="K422" s="2"/>
      <c r="L422" s="2"/>
      <c r="M422" s="2"/>
    </row>
    <row r="423" spans="1:13" ht="12" customHeight="1">
      <c r="A423" s="37"/>
      <c r="B423" s="2"/>
      <c r="C423" s="2"/>
      <c r="D423" s="2"/>
      <c r="E423" s="2"/>
      <c r="F423" s="2"/>
      <c r="G423" s="2"/>
      <c r="H423" s="2"/>
      <c r="I423" s="2"/>
      <c r="J423" s="2"/>
      <c r="K423" s="2"/>
      <c r="L423" s="2"/>
      <c r="M423" s="2"/>
    </row>
    <row r="424" spans="1:13" ht="12" customHeight="1">
      <c r="A424" s="37"/>
      <c r="B424" s="2"/>
      <c r="C424" s="2"/>
      <c r="D424" s="2"/>
      <c r="E424" s="2"/>
      <c r="F424" s="2"/>
      <c r="G424" s="2"/>
      <c r="H424" s="2"/>
      <c r="I424" s="2"/>
      <c r="J424" s="2"/>
      <c r="K424" s="2"/>
      <c r="L424" s="2"/>
      <c r="M424" s="2"/>
    </row>
    <row r="425" spans="1:13" ht="12" customHeight="1">
      <c r="A425" s="37"/>
      <c r="B425" s="2"/>
      <c r="C425" s="2"/>
      <c r="D425" s="2"/>
      <c r="E425" s="2"/>
      <c r="F425" s="2"/>
      <c r="G425" s="2"/>
      <c r="H425" s="2"/>
      <c r="I425" s="2"/>
      <c r="J425" s="2"/>
      <c r="K425" s="2"/>
      <c r="L425" s="2"/>
      <c r="M425" s="2"/>
    </row>
    <row r="426" spans="1:13" ht="12" customHeight="1">
      <c r="A426" s="37"/>
      <c r="B426" s="2"/>
      <c r="C426" s="2"/>
      <c r="D426" s="2"/>
      <c r="E426" s="2"/>
      <c r="F426" s="2"/>
      <c r="G426" s="2"/>
      <c r="H426" s="2"/>
      <c r="I426" s="2"/>
      <c r="J426" s="2"/>
      <c r="K426" s="2"/>
      <c r="L426" s="2"/>
      <c r="M426" s="2"/>
    </row>
    <row r="427" spans="1:13" ht="12" customHeight="1">
      <c r="A427" s="37"/>
      <c r="B427" s="2"/>
      <c r="C427" s="2"/>
      <c r="D427" s="2"/>
      <c r="E427" s="2"/>
      <c r="F427" s="2"/>
      <c r="G427" s="2"/>
      <c r="H427" s="2"/>
      <c r="I427" s="2"/>
      <c r="J427" s="2"/>
      <c r="K427" s="2"/>
      <c r="L427" s="2"/>
      <c r="M427" s="2"/>
    </row>
    <row r="428" spans="1:13" ht="12" customHeight="1">
      <c r="A428" s="37"/>
      <c r="B428" s="2"/>
      <c r="C428" s="2"/>
      <c r="D428" s="2"/>
      <c r="E428" s="2"/>
      <c r="F428" s="2"/>
      <c r="G428" s="2"/>
      <c r="H428" s="2"/>
      <c r="I428" s="2"/>
      <c r="J428" s="2"/>
      <c r="K428" s="2"/>
      <c r="L428" s="2"/>
      <c r="M428" s="2"/>
    </row>
    <row r="429" spans="1:13" ht="12" customHeight="1">
      <c r="A429" s="37"/>
      <c r="B429" s="2"/>
      <c r="C429" s="2"/>
      <c r="D429" s="2"/>
      <c r="E429" s="2"/>
      <c r="F429" s="2"/>
      <c r="G429" s="2"/>
      <c r="H429" s="2"/>
      <c r="I429" s="2"/>
      <c r="J429" s="2"/>
      <c r="K429" s="2"/>
      <c r="L429" s="2"/>
      <c r="M429" s="2"/>
    </row>
    <row r="430" spans="1:13" ht="12" customHeight="1">
      <c r="A430" s="37"/>
      <c r="B430" s="2"/>
      <c r="C430" s="2"/>
      <c r="D430" s="2"/>
      <c r="E430" s="2"/>
      <c r="F430" s="2"/>
      <c r="G430" s="2"/>
      <c r="H430" s="2"/>
      <c r="I430" s="2"/>
      <c r="J430" s="2"/>
      <c r="K430" s="2"/>
      <c r="L430" s="2"/>
      <c r="M430" s="2"/>
    </row>
    <row r="431" spans="1:13" ht="12" customHeight="1">
      <c r="A431" s="37"/>
      <c r="B431" s="2"/>
      <c r="C431" s="2"/>
      <c r="D431" s="2"/>
      <c r="E431" s="2"/>
      <c r="F431" s="2"/>
      <c r="G431" s="2"/>
      <c r="H431" s="2"/>
      <c r="I431" s="2"/>
      <c r="J431" s="2"/>
      <c r="K431" s="2"/>
      <c r="L431" s="2"/>
      <c r="M431" s="2"/>
    </row>
    <row r="432" spans="1:13" ht="12" customHeight="1">
      <c r="A432" s="37"/>
      <c r="B432" s="2"/>
      <c r="C432" s="2"/>
      <c r="D432" s="2"/>
      <c r="E432" s="2"/>
      <c r="F432" s="2"/>
      <c r="G432" s="2"/>
      <c r="H432" s="2"/>
      <c r="I432" s="2"/>
      <c r="J432" s="2"/>
      <c r="K432" s="2"/>
      <c r="L432" s="2"/>
      <c r="M432" s="2"/>
    </row>
    <row r="433" spans="1:13" ht="12" customHeight="1">
      <c r="A433" s="37"/>
      <c r="B433" s="2"/>
      <c r="C433" s="2"/>
      <c r="D433" s="2"/>
      <c r="E433" s="2"/>
      <c r="F433" s="2"/>
      <c r="G433" s="2"/>
      <c r="H433" s="2"/>
      <c r="I433" s="2"/>
      <c r="J433" s="2"/>
      <c r="K433" s="2"/>
      <c r="L433" s="2"/>
      <c r="M433" s="2"/>
    </row>
    <row r="434" spans="1:13" ht="12" customHeight="1">
      <c r="A434" s="37"/>
      <c r="B434" s="2"/>
      <c r="C434" s="2"/>
      <c r="D434" s="2"/>
      <c r="E434" s="2"/>
      <c r="F434" s="2"/>
      <c r="G434" s="2"/>
      <c r="H434" s="2"/>
      <c r="I434" s="2"/>
      <c r="J434" s="2"/>
      <c r="K434" s="2"/>
      <c r="L434" s="2"/>
      <c r="M434" s="2"/>
    </row>
    <row r="435" spans="1:13" ht="12" customHeight="1">
      <c r="A435" s="37"/>
      <c r="B435" s="2"/>
      <c r="C435" s="2"/>
      <c r="D435" s="2"/>
      <c r="E435" s="2"/>
      <c r="F435" s="2"/>
      <c r="G435" s="2"/>
      <c r="H435" s="2"/>
      <c r="I435" s="2"/>
      <c r="J435" s="2"/>
      <c r="K435" s="2"/>
      <c r="L435" s="2"/>
      <c r="M435" s="2"/>
    </row>
    <row r="436" spans="1:13" ht="12" customHeight="1">
      <c r="A436" s="37"/>
      <c r="B436" s="2"/>
      <c r="C436" s="2"/>
      <c r="D436" s="2"/>
      <c r="E436" s="2"/>
      <c r="F436" s="2"/>
      <c r="G436" s="2"/>
      <c r="H436" s="2"/>
      <c r="I436" s="2"/>
      <c r="J436" s="2"/>
      <c r="K436" s="2"/>
      <c r="L436" s="2"/>
      <c r="M436" s="2"/>
    </row>
    <row r="437" spans="1:13" ht="12" customHeight="1">
      <c r="A437" s="37"/>
      <c r="B437" s="2"/>
      <c r="C437" s="2"/>
      <c r="D437" s="2"/>
      <c r="E437" s="2"/>
      <c r="F437" s="2"/>
      <c r="G437" s="2"/>
      <c r="H437" s="2"/>
      <c r="I437" s="2"/>
      <c r="J437" s="2"/>
      <c r="K437" s="2"/>
      <c r="L437" s="2"/>
      <c r="M437" s="2"/>
    </row>
    <row r="438" spans="1:13" ht="12" customHeight="1">
      <c r="A438" s="37"/>
      <c r="B438" s="2"/>
      <c r="C438" s="2"/>
      <c r="D438" s="2"/>
      <c r="E438" s="2"/>
      <c r="F438" s="2"/>
      <c r="G438" s="2"/>
      <c r="H438" s="2"/>
      <c r="I438" s="2"/>
      <c r="J438" s="2"/>
      <c r="K438" s="2"/>
      <c r="L438" s="2"/>
      <c r="M438" s="2"/>
    </row>
    <row r="439" spans="1:13" ht="12" customHeight="1">
      <c r="A439" s="37"/>
      <c r="B439" s="2"/>
      <c r="C439" s="2"/>
      <c r="D439" s="2"/>
      <c r="E439" s="2"/>
      <c r="F439" s="2"/>
      <c r="G439" s="2"/>
      <c r="H439" s="2"/>
      <c r="I439" s="2"/>
      <c r="J439" s="2"/>
      <c r="K439" s="2"/>
      <c r="L439" s="2"/>
      <c r="M439" s="2"/>
    </row>
    <row r="440" spans="1:13" ht="12" customHeight="1">
      <c r="A440" s="37"/>
      <c r="B440" s="2"/>
      <c r="C440" s="2"/>
      <c r="D440" s="2"/>
      <c r="E440" s="2"/>
      <c r="F440" s="2"/>
      <c r="G440" s="2"/>
      <c r="H440" s="2"/>
      <c r="I440" s="2"/>
      <c r="J440" s="2"/>
      <c r="K440" s="2"/>
      <c r="L440" s="2"/>
      <c r="M440" s="2"/>
    </row>
    <row r="441" spans="1:13" ht="12" customHeight="1">
      <c r="A441" s="37"/>
      <c r="B441" s="2"/>
      <c r="C441" s="2"/>
      <c r="D441" s="2"/>
      <c r="E441" s="2"/>
      <c r="F441" s="2"/>
      <c r="G441" s="2"/>
      <c r="H441" s="2"/>
      <c r="I441" s="2"/>
      <c r="J441" s="2"/>
      <c r="K441" s="2"/>
      <c r="L441" s="2"/>
      <c r="M441" s="2"/>
    </row>
    <row r="442" spans="1:13" ht="12" customHeight="1">
      <c r="A442" s="37"/>
      <c r="B442" s="2"/>
      <c r="C442" s="2"/>
      <c r="D442" s="2"/>
      <c r="E442" s="2"/>
      <c r="F442" s="2"/>
      <c r="G442" s="2"/>
      <c r="H442" s="2"/>
      <c r="I442" s="2"/>
      <c r="J442" s="2"/>
      <c r="K442" s="2"/>
      <c r="L442" s="2"/>
      <c r="M442" s="2"/>
    </row>
    <row r="443" spans="1:13" ht="12" customHeight="1">
      <c r="A443" s="37"/>
      <c r="B443" s="2"/>
      <c r="C443" s="2"/>
      <c r="D443" s="2"/>
      <c r="E443" s="2"/>
      <c r="F443" s="2"/>
      <c r="G443" s="2"/>
      <c r="H443" s="2"/>
      <c r="I443" s="2"/>
      <c r="J443" s="2"/>
      <c r="K443" s="2"/>
      <c r="L443" s="2"/>
      <c r="M443" s="2"/>
    </row>
    <row r="444" spans="1:13" ht="12" customHeight="1">
      <c r="B444" s="2"/>
      <c r="C444" s="2"/>
      <c r="D444" s="2"/>
      <c r="E444" s="2"/>
      <c r="F444" s="2"/>
      <c r="G444" s="2"/>
      <c r="H444" s="2"/>
      <c r="I444" s="2"/>
      <c r="J444" s="2"/>
      <c r="K444" s="2"/>
      <c r="L444" s="2"/>
      <c r="M444" s="2"/>
    </row>
    <row r="445" spans="1:13" ht="12" customHeight="1">
      <c r="B445" s="2"/>
      <c r="C445" s="2"/>
      <c r="D445" s="2"/>
      <c r="E445" s="2"/>
      <c r="F445" s="2"/>
      <c r="G445" s="2"/>
      <c r="H445" s="2"/>
      <c r="I445" s="2"/>
      <c r="J445" s="2"/>
      <c r="K445" s="2"/>
      <c r="L445" s="2"/>
      <c r="M445" s="2"/>
    </row>
    <row r="446" spans="1:13" ht="12" customHeight="1">
      <c r="B446" s="2"/>
      <c r="C446" s="2"/>
      <c r="D446" s="2"/>
      <c r="E446" s="2"/>
      <c r="F446" s="2"/>
      <c r="G446" s="2"/>
      <c r="H446" s="2"/>
      <c r="I446" s="2"/>
      <c r="J446" s="2"/>
      <c r="K446" s="2"/>
      <c r="L446" s="2"/>
      <c r="M446" s="2"/>
    </row>
    <row r="447" spans="1:13" ht="12" customHeight="1">
      <c r="B447" s="2"/>
      <c r="C447" s="2"/>
      <c r="D447" s="2"/>
      <c r="E447" s="2"/>
      <c r="F447" s="2"/>
      <c r="G447" s="2"/>
      <c r="H447" s="2"/>
      <c r="I447" s="2"/>
      <c r="J447" s="2"/>
      <c r="K447" s="2"/>
      <c r="L447" s="2"/>
      <c r="M447" s="2"/>
    </row>
    <row r="448" spans="1:13" ht="12" customHeight="1">
      <c r="B448" s="2"/>
      <c r="C448" s="2"/>
      <c r="D448" s="2"/>
      <c r="E448" s="2"/>
      <c r="F448" s="2"/>
      <c r="G448" s="2"/>
      <c r="H448" s="2"/>
      <c r="I448" s="2"/>
      <c r="J448" s="2"/>
      <c r="K448" s="2"/>
      <c r="L448" s="2"/>
      <c r="M448" s="2"/>
    </row>
    <row r="449" s="2" customFormat="1" ht="12" customHeight="1"/>
    <row r="450" s="2" customFormat="1" ht="12" customHeight="1"/>
    <row r="451" s="2" customFormat="1" ht="12" customHeight="1"/>
    <row r="452" s="2" customFormat="1" ht="12" customHeight="1"/>
    <row r="453" s="2" customFormat="1" ht="12" customHeight="1"/>
    <row r="454" s="2" customFormat="1" ht="12" customHeight="1"/>
    <row r="455" s="2" customFormat="1" ht="12" customHeight="1"/>
    <row r="456" s="2" customFormat="1" ht="12" customHeight="1"/>
    <row r="457" s="2" customFormat="1" ht="12" customHeight="1"/>
    <row r="458" s="2" customFormat="1" ht="12" customHeight="1"/>
  </sheetData>
  <pageMargins left="0.7" right="0.7" top="0.75" bottom="0.75" header="0.3" footer="0.3"/>
  <pageSetup paperSize="9" orientation="portrait" horizontalDpi="1200" verticalDpi="1200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3F03C37-89F7-4839-8E96-605FE9E27D99}">
  <dimension ref="A1:AA91"/>
  <sheetViews>
    <sheetView topLeftCell="J1" zoomScaleNormal="100" workbookViewId="0">
      <selection activeCell="C18" sqref="C18"/>
    </sheetView>
  </sheetViews>
  <sheetFormatPr defaultColWidth="8.81640625" defaultRowHeight="12" customHeight="1"/>
  <cols>
    <col min="1" max="1" width="28" style="441" bestFit="1" customWidth="1"/>
    <col min="2" max="13" width="9.1796875" style="441" customWidth="1"/>
    <col min="14" max="14" width="8.81640625" style="441"/>
    <col min="15" max="15" width="10" style="441" bestFit="1" customWidth="1"/>
    <col min="16" max="16" width="8.81640625" style="441"/>
    <col min="17" max="17" width="10.453125" style="441" bestFit="1" customWidth="1"/>
    <col min="18" max="19" width="8.81640625" style="441"/>
    <col min="20" max="20" width="9.54296875" style="441" bestFit="1" customWidth="1"/>
    <col min="21" max="16384" width="8.81640625" style="441"/>
  </cols>
  <sheetData>
    <row r="1" spans="1:27" ht="15.5">
      <c r="A1" s="1" t="s">
        <v>88</v>
      </c>
      <c r="B1" s="2"/>
      <c r="C1" s="2"/>
      <c r="D1" s="2"/>
      <c r="E1" s="2"/>
      <c r="F1" s="2"/>
      <c r="G1" s="2"/>
      <c r="H1" s="2"/>
      <c r="I1" s="2"/>
      <c r="J1" s="2"/>
      <c r="K1" s="2"/>
      <c r="L1" s="2"/>
      <c r="M1" s="2"/>
      <c r="P1" s="86"/>
      <c r="Q1" s="86"/>
      <c r="V1" s="2"/>
      <c r="W1" s="2"/>
      <c r="X1" s="2"/>
      <c r="Y1" s="2"/>
      <c r="Z1" s="2"/>
      <c r="AA1" s="2"/>
    </row>
    <row r="2" spans="1:27" ht="14.5">
      <c r="A2" s="3"/>
      <c r="B2" s="4">
        <v>2003</v>
      </c>
      <c r="C2" s="4">
        <v>2004</v>
      </c>
      <c r="D2" s="4">
        <v>2005</v>
      </c>
      <c r="E2" s="4">
        <v>2006</v>
      </c>
      <c r="F2" s="4">
        <v>2007</v>
      </c>
      <c r="G2" s="4">
        <v>2008</v>
      </c>
      <c r="H2" s="4">
        <v>2009</v>
      </c>
      <c r="I2" s="4">
        <v>2010</v>
      </c>
      <c r="J2" s="4">
        <v>2011</v>
      </c>
      <c r="K2" s="4">
        <v>2012</v>
      </c>
      <c r="L2" s="4">
        <v>2013</v>
      </c>
      <c r="M2" s="4">
        <v>2014</v>
      </c>
      <c r="N2" s="4">
        <v>2015</v>
      </c>
      <c r="O2" s="4">
        <v>2016</v>
      </c>
      <c r="P2" s="47">
        <v>2017</v>
      </c>
      <c r="Q2" s="47">
        <v>2018</v>
      </c>
      <c r="R2" s="47">
        <v>2019</v>
      </c>
      <c r="S2" s="47">
        <v>2020</v>
      </c>
      <c r="T2" s="47">
        <v>2021</v>
      </c>
      <c r="V2" s="5"/>
      <c r="W2" s="854"/>
      <c r="X2" s="854"/>
      <c r="Y2" s="854"/>
      <c r="Z2" s="854"/>
      <c r="AA2" s="854"/>
    </row>
    <row r="3" spans="1:27" ht="15" customHeight="1">
      <c r="A3" s="6" t="s">
        <v>1</v>
      </c>
      <c r="B3" s="2"/>
      <c r="C3" s="2"/>
      <c r="D3" s="2"/>
      <c r="E3" s="2"/>
      <c r="F3" s="2"/>
      <c r="G3" s="2"/>
      <c r="H3" s="2"/>
      <c r="I3" s="2"/>
      <c r="J3" s="2"/>
      <c r="K3" s="2"/>
      <c r="L3" s="2"/>
      <c r="M3" s="2"/>
      <c r="P3" s="442"/>
      <c r="Q3" s="442"/>
      <c r="V3" s="2"/>
      <c r="W3" s="142"/>
      <c r="X3" s="142"/>
      <c r="Y3" s="142"/>
      <c r="Z3" s="142"/>
      <c r="AA3" s="142"/>
    </row>
    <row r="4" spans="1:27" ht="12" customHeight="1">
      <c r="A4" s="7" t="s">
        <v>2</v>
      </c>
      <c r="B4" s="443"/>
      <c r="C4" s="443"/>
      <c r="D4" s="443"/>
      <c r="E4" s="443"/>
      <c r="F4" s="443"/>
      <c r="G4" s="443"/>
      <c r="H4" s="443"/>
      <c r="I4" s="443"/>
      <c r="J4" s="443"/>
      <c r="K4" s="443"/>
      <c r="L4" s="443"/>
      <c r="M4" s="443"/>
      <c r="N4" s="443"/>
      <c r="O4" s="443"/>
      <c r="P4" s="444"/>
      <c r="Q4" s="444"/>
      <c r="R4" s="105"/>
      <c r="S4" s="105"/>
      <c r="T4" s="105"/>
      <c r="V4" s="2"/>
      <c r="W4" s="2"/>
      <c r="X4" s="2"/>
      <c r="Y4" s="2"/>
      <c r="Z4" s="2"/>
      <c r="AA4" s="2"/>
    </row>
    <row r="5" spans="1:27" ht="12" customHeight="1">
      <c r="A5" s="14" t="s">
        <v>3</v>
      </c>
      <c r="B5" s="445">
        <v>12362.03715885</v>
      </c>
      <c r="C5" s="445">
        <v>27204.30453541</v>
      </c>
      <c r="D5" s="445">
        <v>40965.49175401355</v>
      </c>
      <c r="E5" s="445">
        <v>49914.143214180003</v>
      </c>
      <c r="F5" s="445">
        <v>51204.329436</v>
      </c>
      <c r="G5" s="445">
        <v>52612.71</v>
      </c>
      <c r="H5" s="445">
        <v>50951.360000000001</v>
      </c>
      <c r="I5" s="445">
        <v>36491.957699430597</v>
      </c>
      <c r="J5" s="445">
        <v>31759.678076846401</v>
      </c>
      <c r="K5" s="445">
        <v>27545.639993796602</v>
      </c>
      <c r="L5" s="445">
        <v>22153.839413643946</v>
      </c>
      <c r="M5" s="445">
        <v>20257.796613118</v>
      </c>
      <c r="N5" s="445">
        <v>15389.010081995501</v>
      </c>
      <c r="O5" s="445">
        <v>6757</v>
      </c>
      <c r="P5" s="446">
        <v>3114</v>
      </c>
      <c r="Q5" s="446">
        <v>2531</v>
      </c>
      <c r="R5" s="445">
        <v>707.65</v>
      </c>
      <c r="S5" s="445">
        <v>178.33655074102072</v>
      </c>
      <c r="T5" s="445">
        <v>0</v>
      </c>
      <c r="V5" s="2"/>
      <c r="W5" s="2"/>
      <c r="X5" s="2"/>
      <c r="Y5" s="2"/>
      <c r="Z5" s="2"/>
      <c r="AA5" s="2"/>
    </row>
    <row r="6" spans="1:27" ht="12" customHeight="1">
      <c r="A6" s="12" t="s">
        <v>4</v>
      </c>
      <c r="B6" s="443">
        <v>0</v>
      </c>
      <c r="C6" s="443">
        <v>2000</v>
      </c>
      <c r="D6" s="443">
        <v>4140</v>
      </c>
      <c r="E6" s="443">
        <v>11900</v>
      </c>
      <c r="F6" s="443">
        <v>13575</v>
      </c>
      <c r="G6" s="443">
        <v>23075</v>
      </c>
      <c r="H6" s="443">
        <v>29725</v>
      </c>
      <c r="I6" s="443">
        <v>29037</v>
      </c>
      <c r="J6" s="443">
        <v>30007</v>
      </c>
      <c r="K6" s="443">
        <v>25099.35</v>
      </c>
      <c r="L6" s="443">
        <v>20827</v>
      </c>
      <c r="M6" s="443">
        <v>18473</v>
      </c>
      <c r="N6" s="443">
        <v>16916.45</v>
      </c>
      <c r="O6" s="443">
        <v>17062</v>
      </c>
      <c r="P6" s="444">
        <v>16415.599999999999</v>
      </c>
      <c r="Q6" s="444">
        <v>20787.932950000002</v>
      </c>
      <c r="R6" s="109">
        <v>19336.573935970002</v>
      </c>
      <c r="S6" s="109">
        <v>16816.460622580002</v>
      </c>
      <c r="T6" s="109">
        <v>14433.041251999999</v>
      </c>
      <c r="V6" s="2"/>
      <c r="W6" s="142"/>
      <c r="X6" s="142"/>
      <c r="Y6" s="142"/>
      <c r="Z6" s="142"/>
      <c r="AA6" s="142"/>
    </row>
    <row r="7" spans="1:27" ht="12" customHeight="1">
      <c r="A7" s="14" t="s">
        <v>5</v>
      </c>
      <c r="B7" s="445">
        <v>0</v>
      </c>
      <c r="C7" s="445">
        <v>0</v>
      </c>
      <c r="D7" s="445">
        <v>0</v>
      </c>
      <c r="E7" s="445">
        <v>0</v>
      </c>
      <c r="F7" s="445">
        <v>0</v>
      </c>
      <c r="G7" s="445">
        <v>0</v>
      </c>
      <c r="H7" s="445">
        <v>0</v>
      </c>
      <c r="I7" s="445">
        <v>0</v>
      </c>
      <c r="J7" s="445">
        <v>0</v>
      </c>
      <c r="K7" s="445">
        <v>0</v>
      </c>
      <c r="L7" s="445">
        <v>0</v>
      </c>
      <c r="M7" s="445">
        <v>0</v>
      </c>
      <c r="N7" s="445">
        <v>0</v>
      </c>
      <c r="O7" s="445">
        <v>0</v>
      </c>
      <c r="P7" s="446">
        <v>0</v>
      </c>
      <c r="Q7" s="446">
        <v>0</v>
      </c>
      <c r="R7" s="107">
        <v>0</v>
      </c>
      <c r="S7" s="107">
        <v>0</v>
      </c>
      <c r="T7" s="107">
        <v>0</v>
      </c>
      <c r="V7" s="2"/>
      <c r="W7" s="142"/>
      <c r="X7" s="142"/>
      <c r="Y7" s="142"/>
      <c r="Z7" s="142"/>
      <c r="AA7" s="142"/>
    </row>
    <row r="8" spans="1:27" ht="12" customHeight="1">
      <c r="A8" s="618" t="s">
        <v>6</v>
      </c>
      <c r="B8" s="443">
        <v>0</v>
      </c>
      <c r="C8" s="443">
        <v>0</v>
      </c>
      <c r="D8" s="443">
        <v>0</v>
      </c>
      <c r="E8" s="443">
        <v>0</v>
      </c>
      <c r="F8" s="443">
        <v>0</v>
      </c>
      <c r="G8" s="443">
        <v>0</v>
      </c>
      <c r="H8" s="443">
        <v>0</v>
      </c>
      <c r="I8" s="443">
        <v>0</v>
      </c>
      <c r="J8" s="443">
        <v>0</v>
      </c>
      <c r="K8" s="443">
        <v>0</v>
      </c>
      <c r="L8" s="443">
        <v>0</v>
      </c>
      <c r="M8" s="443">
        <v>0</v>
      </c>
      <c r="N8" s="443">
        <v>0</v>
      </c>
      <c r="O8" s="443">
        <v>0</v>
      </c>
      <c r="P8" s="444">
        <v>0</v>
      </c>
      <c r="Q8" s="444">
        <v>0</v>
      </c>
      <c r="R8" s="109">
        <v>0</v>
      </c>
      <c r="S8" s="109">
        <v>0</v>
      </c>
      <c r="T8" s="109">
        <v>0</v>
      </c>
    </row>
    <row r="9" spans="1:27" ht="12" customHeight="1">
      <c r="A9" s="619" t="s">
        <v>7</v>
      </c>
      <c r="B9" s="447">
        <v>12362.03715885</v>
      </c>
      <c r="C9" s="447">
        <v>29204.30453541</v>
      </c>
      <c r="D9" s="447">
        <v>45105.49175401355</v>
      </c>
      <c r="E9" s="447">
        <v>61814.143214180003</v>
      </c>
      <c r="F9" s="447">
        <v>64779.329436</v>
      </c>
      <c r="G9" s="447">
        <v>75687.709999999992</v>
      </c>
      <c r="H9" s="447">
        <v>80676.36</v>
      </c>
      <c r="I9" s="447">
        <v>65528.957699430597</v>
      </c>
      <c r="J9" s="447">
        <v>61766.678076846401</v>
      </c>
      <c r="K9" s="447">
        <v>52644.989993796597</v>
      </c>
      <c r="L9" s="447">
        <v>42980.839413643946</v>
      </c>
      <c r="M9" s="447">
        <v>38730.796613118</v>
      </c>
      <c r="N9" s="447">
        <v>32305.460081995501</v>
      </c>
      <c r="O9" s="447">
        <v>23819</v>
      </c>
      <c r="P9" s="447">
        <v>19529.599999999999</v>
      </c>
      <c r="Q9" s="447">
        <v>23318.932950000002</v>
      </c>
      <c r="R9" s="447">
        <v>20044.223935970003</v>
      </c>
      <c r="S9" s="447">
        <v>16994.797173321022</v>
      </c>
      <c r="T9" s="447">
        <v>14433.041251999999</v>
      </c>
    </row>
    <row r="10" spans="1:27" ht="12" customHeight="1">
      <c r="A10" s="619" t="s">
        <v>112</v>
      </c>
      <c r="B10" s="447" t="s">
        <v>34</v>
      </c>
      <c r="C10" s="447" t="s">
        <v>34</v>
      </c>
      <c r="D10" s="447" t="s">
        <v>34</v>
      </c>
      <c r="E10" s="447" t="s">
        <v>34</v>
      </c>
      <c r="F10" s="447" t="s">
        <v>34</v>
      </c>
      <c r="G10" s="447" t="s">
        <v>34</v>
      </c>
      <c r="H10" s="447" t="s">
        <v>34</v>
      </c>
      <c r="I10" s="447" t="s">
        <v>34</v>
      </c>
      <c r="J10" s="447" t="s">
        <v>34</v>
      </c>
      <c r="K10" s="447" t="s">
        <v>34</v>
      </c>
      <c r="L10" s="447" t="s">
        <v>34</v>
      </c>
      <c r="M10" s="447" t="s">
        <v>34</v>
      </c>
      <c r="N10" s="447" t="s">
        <v>34</v>
      </c>
      <c r="O10" s="447" t="s">
        <v>34</v>
      </c>
      <c r="P10" s="447" t="s">
        <v>34</v>
      </c>
      <c r="Q10" s="447" t="s">
        <v>34</v>
      </c>
      <c r="R10" s="447" t="s">
        <v>34</v>
      </c>
      <c r="S10" s="447" t="s">
        <v>34</v>
      </c>
      <c r="T10" s="447" t="s">
        <v>34</v>
      </c>
    </row>
    <row r="11" spans="1:27" ht="12" customHeight="1">
      <c r="A11" s="821"/>
      <c r="B11" s="448"/>
      <c r="C11" s="448"/>
      <c r="D11" s="448"/>
      <c r="E11" s="448"/>
      <c r="F11" s="448"/>
      <c r="G11" s="448"/>
      <c r="H11" s="448"/>
      <c r="I11" s="448"/>
      <c r="J11" s="448"/>
      <c r="K11" s="448"/>
      <c r="L11" s="448"/>
      <c r="M11" s="448"/>
      <c r="N11" s="448"/>
      <c r="O11" s="448"/>
      <c r="P11" s="449"/>
      <c r="Q11" s="449"/>
      <c r="R11" s="112"/>
      <c r="S11" s="112"/>
      <c r="T11" s="112"/>
    </row>
    <row r="12" spans="1:27" ht="12" customHeight="1">
      <c r="A12" s="7" t="s">
        <v>78</v>
      </c>
      <c r="B12" s="443"/>
      <c r="C12" s="443"/>
      <c r="D12" s="443"/>
      <c r="E12" s="443"/>
      <c r="F12" s="443"/>
      <c r="G12" s="443"/>
      <c r="H12" s="443"/>
      <c r="I12" s="443"/>
      <c r="J12" s="443"/>
      <c r="K12" s="443"/>
      <c r="L12" s="443"/>
      <c r="M12" s="443"/>
      <c r="N12" s="443"/>
      <c r="O12" s="443"/>
      <c r="P12" s="444"/>
      <c r="Q12" s="444"/>
      <c r="R12" s="105"/>
      <c r="S12" s="105"/>
      <c r="T12" s="105"/>
    </row>
    <row r="13" spans="1:27" ht="12" customHeight="1">
      <c r="A13" s="9" t="s">
        <v>9</v>
      </c>
      <c r="B13" s="450" t="s">
        <v>34</v>
      </c>
      <c r="C13" s="450" t="s">
        <v>34</v>
      </c>
      <c r="D13" s="450" t="s">
        <v>34</v>
      </c>
      <c r="E13" s="450" t="s">
        <v>34</v>
      </c>
      <c r="F13" s="450" t="s">
        <v>34</v>
      </c>
      <c r="G13" s="450" t="s">
        <v>34</v>
      </c>
      <c r="H13" s="450" t="s">
        <v>34</v>
      </c>
      <c r="I13" s="450" t="s">
        <v>34</v>
      </c>
      <c r="J13" s="450">
        <v>26402</v>
      </c>
      <c r="K13" s="450">
        <v>23078.797896484102</v>
      </c>
      <c r="L13" s="450">
        <v>17169.452778409999</v>
      </c>
      <c r="M13" s="450">
        <v>13254</v>
      </c>
      <c r="N13" s="450">
        <v>8010.1644159609396</v>
      </c>
      <c r="O13" s="450">
        <v>1675</v>
      </c>
      <c r="P13" s="451">
        <v>2000</v>
      </c>
      <c r="Q13" s="451">
        <v>1000</v>
      </c>
      <c r="R13" s="445">
        <v>1000</v>
      </c>
      <c r="S13" s="445">
        <v>1000</v>
      </c>
      <c r="T13" s="445">
        <v>1000</v>
      </c>
    </row>
    <row r="14" spans="1:27" ht="12" customHeight="1">
      <c r="A14" s="12" t="s">
        <v>10</v>
      </c>
      <c r="B14" s="452" t="s">
        <v>34</v>
      </c>
      <c r="C14" s="452" t="s">
        <v>34</v>
      </c>
      <c r="D14" s="452" t="s">
        <v>34</v>
      </c>
      <c r="E14" s="452" t="s">
        <v>34</v>
      </c>
      <c r="F14" s="452" t="s">
        <v>34</v>
      </c>
      <c r="G14" s="452" t="s">
        <v>34</v>
      </c>
      <c r="H14" s="452" t="s">
        <v>34</v>
      </c>
      <c r="I14" s="452" t="s">
        <v>34</v>
      </c>
      <c r="J14" s="452">
        <v>500</v>
      </c>
      <c r="K14" s="452">
        <v>500</v>
      </c>
      <c r="L14" s="452">
        <v>2500</v>
      </c>
      <c r="M14" s="452">
        <v>4611</v>
      </c>
      <c r="N14" s="452">
        <v>7134</v>
      </c>
      <c r="O14" s="452">
        <v>8668</v>
      </c>
      <c r="P14" s="453">
        <v>5750</v>
      </c>
      <c r="Q14" s="453">
        <v>7355</v>
      </c>
      <c r="R14" s="109">
        <v>5678.5</v>
      </c>
      <c r="S14" s="109">
        <v>3678.5</v>
      </c>
      <c r="T14" s="109">
        <v>10205</v>
      </c>
    </row>
    <row r="15" spans="1:27" ht="12" customHeight="1">
      <c r="A15" s="14" t="s">
        <v>11</v>
      </c>
      <c r="B15" s="450" t="s">
        <v>34</v>
      </c>
      <c r="C15" s="450" t="s">
        <v>34</v>
      </c>
      <c r="D15" s="450" t="s">
        <v>34</v>
      </c>
      <c r="E15" s="450" t="s">
        <v>34</v>
      </c>
      <c r="F15" s="450" t="s">
        <v>34</v>
      </c>
      <c r="G15" s="450" t="s">
        <v>34</v>
      </c>
      <c r="H15" s="450" t="s">
        <v>34</v>
      </c>
      <c r="I15" s="450" t="s">
        <v>34</v>
      </c>
      <c r="J15" s="450">
        <v>1092</v>
      </c>
      <c r="K15" s="450">
        <v>868.17307985080299</v>
      </c>
      <c r="L15" s="450">
        <v>238.56587826000001</v>
      </c>
      <c r="M15" s="450">
        <v>0</v>
      </c>
      <c r="N15" s="450">
        <v>231.54273617359101</v>
      </c>
      <c r="O15" s="450">
        <v>476</v>
      </c>
      <c r="P15" s="451">
        <v>472</v>
      </c>
      <c r="Q15" s="451">
        <v>0</v>
      </c>
      <c r="R15" s="451">
        <v>25</v>
      </c>
      <c r="S15" s="451">
        <v>0</v>
      </c>
      <c r="T15" s="451">
        <v>25</v>
      </c>
    </row>
    <row r="16" spans="1:27" ht="12" customHeight="1">
      <c r="A16" s="7" t="s">
        <v>79</v>
      </c>
      <c r="B16" s="452" t="s">
        <v>34</v>
      </c>
      <c r="C16" s="452" t="s">
        <v>34</v>
      </c>
      <c r="D16" s="452" t="s">
        <v>34</v>
      </c>
      <c r="E16" s="452" t="s">
        <v>34</v>
      </c>
      <c r="F16" s="452" t="s">
        <v>34</v>
      </c>
      <c r="G16" s="452" t="s">
        <v>34</v>
      </c>
      <c r="H16" s="452" t="s">
        <v>34</v>
      </c>
      <c r="I16" s="452" t="s">
        <v>34</v>
      </c>
      <c r="J16" s="452">
        <v>33773</v>
      </c>
      <c r="K16" s="452">
        <v>28198.0190174618</v>
      </c>
      <c r="L16" s="452">
        <v>23072.820756273948</v>
      </c>
      <c r="M16" s="452">
        <v>20865.782136587703</v>
      </c>
      <c r="N16" s="452">
        <v>16929.578226085789</v>
      </c>
      <c r="O16" s="452">
        <v>13000</v>
      </c>
      <c r="P16" s="453">
        <v>11307.6</v>
      </c>
      <c r="Q16" s="453">
        <v>14963.93295</v>
      </c>
      <c r="R16" s="453">
        <v>13340.72393597</v>
      </c>
      <c r="S16" s="453">
        <v>12316.297173741021</v>
      </c>
      <c r="T16" s="453">
        <v>3203.041252</v>
      </c>
    </row>
    <row r="17" spans="1:20" ht="12" customHeight="1">
      <c r="A17" s="15" t="s">
        <v>13</v>
      </c>
      <c r="B17" s="447">
        <v>12362.03715885</v>
      </c>
      <c r="C17" s="447">
        <v>29204.30453541</v>
      </c>
      <c r="D17" s="447">
        <v>45105.49175401355</v>
      </c>
      <c r="E17" s="447">
        <v>61814.143214180003</v>
      </c>
      <c r="F17" s="447">
        <v>64779.329436</v>
      </c>
      <c r="G17" s="447">
        <v>75687.709999999992</v>
      </c>
      <c r="H17" s="447">
        <v>80676.36</v>
      </c>
      <c r="I17" s="447">
        <v>65528.957699430597</v>
      </c>
      <c r="J17" s="447">
        <v>61767</v>
      </c>
      <c r="K17" s="447">
        <v>52644.989993796706</v>
      </c>
      <c r="L17" s="447">
        <v>42980.839412943948</v>
      </c>
      <c r="M17" s="447">
        <v>38730.782136587703</v>
      </c>
      <c r="N17" s="447">
        <v>32305.285378220316</v>
      </c>
      <c r="O17" s="447">
        <v>23819</v>
      </c>
      <c r="P17" s="447">
        <v>19529.599999999999</v>
      </c>
      <c r="Q17" s="447">
        <v>23318.932950000002</v>
      </c>
      <c r="R17" s="447">
        <v>20044.22393597</v>
      </c>
      <c r="S17" s="447">
        <v>16994.797173741019</v>
      </c>
      <c r="T17" s="447">
        <v>14433.041251999999</v>
      </c>
    </row>
    <row r="18" spans="1:20" ht="12" customHeight="1">
      <c r="A18" s="821"/>
      <c r="B18" s="448"/>
      <c r="C18" s="448"/>
      <c r="D18" s="448"/>
      <c r="E18" s="448"/>
      <c r="F18" s="448"/>
      <c r="G18" s="448"/>
      <c r="H18" s="448"/>
      <c r="I18" s="448"/>
      <c r="J18" s="448"/>
      <c r="K18" s="448"/>
      <c r="L18" s="448"/>
      <c r="M18" s="448"/>
      <c r="N18" s="448"/>
      <c r="O18" s="448"/>
      <c r="P18" s="449"/>
      <c r="Q18" s="449"/>
      <c r="R18" s="112"/>
      <c r="S18" s="112"/>
      <c r="T18" s="112"/>
    </row>
    <row r="19" spans="1:20" ht="12" customHeight="1">
      <c r="A19" s="22" t="s">
        <v>80</v>
      </c>
      <c r="B19" s="443">
        <v>10880.5617</v>
      </c>
      <c r="C19" s="443">
        <v>26696.074241999999</v>
      </c>
      <c r="D19" s="443">
        <v>37451.927078020002</v>
      </c>
      <c r="E19" s="443">
        <v>52800.482036790003</v>
      </c>
      <c r="F19" s="443">
        <v>52327.9</v>
      </c>
      <c r="G19" s="443">
        <v>60055.9</v>
      </c>
      <c r="H19" s="443">
        <v>67625.95</v>
      </c>
      <c r="I19" s="443">
        <v>54940.208919969999</v>
      </c>
      <c r="J19" s="443">
        <v>53054</v>
      </c>
      <c r="K19" s="443">
        <v>44725.376645440003</v>
      </c>
      <c r="L19" s="443">
        <v>36360.280686280006</v>
      </c>
      <c r="M19" s="443">
        <v>31987.445188999998</v>
      </c>
      <c r="N19" s="443">
        <v>27107.705402970001</v>
      </c>
      <c r="O19" s="443">
        <v>22263</v>
      </c>
      <c r="P19" s="444">
        <v>18973.599999999999</v>
      </c>
      <c r="Q19" s="444">
        <v>23102.932950000002</v>
      </c>
      <c r="R19" s="109">
        <v>19972.558935969999</v>
      </c>
      <c r="S19" s="109">
        <v>16963.960622580002</v>
      </c>
      <c r="T19" s="109">
        <v>14433.041251999999</v>
      </c>
    </row>
    <row r="20" spans="1:20" ht="12" customHeight="1">
      <c r="A20" s="23" t="s">
        <v>15</v>
      </c>
      <c r="B20" s="445">
        <v>0</v>
      </c>
      <c r="C20" s="445">
        <v>0</v>
      </c>
      <c r="D20" s="445">
        <v>0</v>
      </c>
      <c r="E20" s="445">
        <v>0</v>
      </c>
      <c r="F20" s="445">
        <v>0</v>
      </c>
      <c r="G20" s="445">
        <v>0</v>
      </c>
      <c r="H20" s="445">
        <v>0</v>
      </c>
      <c r="I20" s="445">
        <v>0</v>
      </c>
      <c r="J20" s="445">
        <v>0</v>
      </c>
      <c r="K20" s="445">
        <v>0</v>
      </c>
      <c r="L20" s="445">
        <v>0</v>
      </c>
      <c r="M20" s="445">
        <v>0</v>
      </c>
      <c r="N20" s="445">
        <v>0</v>
      </c>
      <c r="O20" s="445">
        <v>0</v>
      </c>
      <c r="P20" s="446">
        <v>0</v>
      </c>
      <c r="Q20" s="446">
        <v>216</v>
      </c>
      <c r="R20" s="107">
        <v>71.665000000000006</v>
      </c>
      <c r="S20" s="107">
        <v>0</v>
      </c>
      <c r="T20" s="107">
        <v>0</v>
      </c>
    </row>
    <row r="21" spans="1:20" ht="12" customHeight="1">
      <c r="A21" s="22" t="s">
        <v>16</v>
      </c>
      <c r="B21" s="443">
        <v>1481.4754588451995</v>
      </c>
      <c r="C21" s="443">
        <v>2508.2302934133918</v>
      </c>
      <c r="D21" s="443">
        <v>7653.5646759935462</v>
      </c>
      <c r="E21" s="443">
        <v>9013.5211773899991</v>
      </c>
      <c r="F21" s="443">
        <v>12451.429436</v>
      </c>
      <c r="G21" s="443">
        <v>15631.81</v>
      </c>
      <c r="H21" s="443">
        <v>13050.41</v>
      </c>
      <c r="I21" s="443">
        <v>10588.75</v>
      </c>
      <c r="J21" s="443">
        <v>8713</v>
      </c>
      <c r="K21" s="443">
        <v>7919.61334835662</v>
      </c>
      <c r="L21" s="443">
        <v>6620.5584245439468</v>
      </c>
      <c r="M21" s="443">
        <v>6743.3514241179601</v>
      </c>
      <c r="N21" s="443">
        <v>5197.7546790254601</v>
      </c>
      <c r="O21" s="443">
        <v>1556</v>
      </c>
      <c r="P21" s="444">
        <v>556</v>
      </c>
      <c r="Q21" s="444">
        <v>0</v>
      </c>
      <c r="R21" s="109">
        <v>0</v>
      </c>
      <c r="S21" s="109">
        <v>30.836550741020687</v>
      </c>
      <c r="T21" s="109">
        <v>0</v>
      </c>
    </row>
    <row r="22" spans="1:20" ht="12" customHeight="1">
      <c r="A22" s="24" t="s">
        <v>13</v>
      </c>
      <c r="B22" s="454">
        <v>12362.0371588452</v>
      </c>
      <c r="C22" s="454">
        <v>29204.30453541339</v>
      </c>
      <c r="D22" s="454">
        <v>45105.49175401355</v>
      </c>
      <c r="E22" s="454">
        <v>61814.003214180004</v>
      </c>
      <c r="F22" s="454">
        <v>64779.329436</v>
      </c>
      <c r="G22" s="454">
        <v>75687.710000000006</v>
      </c>
      <c r="H22" s="454">
        <v>80676.36</v>
      </c>
      <c r="I22" s="454">
        <v>65528.958919969999</v>
      </c>
      <c r="J22" s="454">
        <v>61767</v>
      </c>
      <c r="K22" s="454">
        <v>52644.989993796626</v>
      </c>
      <c r="L22" s="454">
        <v>42980.839110823952</v>
      </c>
      <c r="M22" s="454">
        <v>38730.796613117956</v>
      </c>
      <c r="N22" s="454">
        <v>32305.460081995461</v>
      </c>
      <c r="O22" s="454">
        <v>23819</v>
      </c>
      <c r="P22" s="454">
        <v>19529.599999999999</v>
      </c>
      <c r="Q22" s="454">
        <v>23318.932950000002</v>
      </c>
      <c r="R22" s="454">
        <v>20044.22393597</v>
      </c>
      <c r="S22" s="454">
        <v>16994.797173321022</v>
      </c>
      <c r="T22" s="454">
        <v>14433.041251999999</v>
      </c>
    </row>
    <row r="23" spans="1:20" ht="12" customHeight="1">
      <c r="A23" s="821"/>
      <c r="B23" s="455"/>
      <c r="C23" s="455"/>
      <c r="D23" s="455"/>
      <c r="E23" s="455"/>
      <c r="F23" s="455"/>
      <c r="G23" s="455"/>
      <c r="H23" s="455"/>
      <c r="I23" s="455"/>
      <c r="J23" s="455"/>
      <c r="K23" s="455"/>
      <c r="L23" s="455"/>
      <c r="M23" s="455"/>
      <c r="N23" s="455"/>
      <c r="O23" s="455"/>
      <c r="P23" s="456"/>
      <c r="Q23" s="456"/>
      <c r="R23" s="117"/>
      <c r="S23" s="117"/>
      <c r="T23" s="117"/>
    </row>
    <row r="24" spans="1:20" ht="12" customHeight="1">
      <c r="A24" s="22" t="s">
        <v>17</v>
      </c>
      <c r="B24" s="124" t="s">
        <v>34</v>
      </c>
      <c r="C24" s="124" t="s">
        <v>34</v>
      </c>
      <c r="D24" s="124" t="s">
        <v>34</v>
      </c>
      <c r="E24" s="124" t="s">
        <v>34</v>
      </c>
      <c r="F24" s="124" t="s">
        <v>34</v>
      </c>
      <c r="G24" s="124" t="s">
        <v>34</v>
      </c>
      <c r="H24" s="124" t="s">
        <v>34</v>
      </c>
      <c r="I24" s="124" t="s">
        <v>34</v>
      </c>
      <c r="J24" s="124" t="s">
        <v>34</v>
      </c>
      <c r="K24" s="124" t="s">
        <v>34</v>
      </c>
      <c r="L24" s="124" t="s">
        <v>34</v>
      </c>
      <c r="M24" s="124" t="s">
        <v>34</v>
      </c>
      <c r="N24" s="124" t="s">
        <v>34</v>
      </c>
      <c r="O24" s="457">
        <v>6853</v>
      </c>
      <c r="P24" s="457">
        <v>3210</v>
      </c>
      <c r="Q24" s="457">
        <v>2541</v>
      </c>
      <c r="R24" s="109">
        <v>717.65</v>
      </c>
      <c r="S24" s="109">
        <v>178.33655074102069</v>
      </c>
      <c r="T24" s="109">
        <v>0</v>
      </c>
    </row>
    <row r="25" spans="1:20" ht="12" customHeight="1">
      <c r="A25" s="23" t="s">
        <v>18</v>
      </c>
      <c r="B25" s="125" t="s">
        <v>34</v>
      </c>
      <c r="C25" s="125" t="s">
        <v>34</v>
      </c>
      <c r="D25" s="125" t="s">
        <v>34</v>
      </c>
      <c r="E25" s="125" t="s">
        <v>34</v>
      </c>
      <c r="F25" s="125" t="s">
        <v>34</v>
      </c>
      <c r="G25" s="125" t="s">
        <v>34</v>
      </c>
      <c r="H25" s="125" t="s">
        <v>34</v>
      </c>
      <c r="I25" s="125" t="s">
        <v>34</v>
      </c>
      <c r="J25" s="125" t="s">
        <v>34</v>
      </c>
      <c r="K25" s="125" t="s">
        <v>34</v>
      </c>
      <c r="L25" s="125" t="s">
        <v>34</v>
      </c>
      <c r="M25" s="125" t="s">
        <v>34</v>
      </c>
      <c r="N25" s="125" t="s">
        <v>34</v>
      </c>
      <c r="O25" s="458">
        <v>16966</v>
      </c>
      <c r="P25" s="458">
        <v>16319.6</v>
      </c>
      <c r="Q25" s="458">
        <v>20777.932950000002</v>
      </c>
      <c r="R25" s="107">
        <v>19326.573935970002</v>
      </c>
      <c r="S25" s="107">
        <v>16816.460622580002</v>
      </c>
      <c r="T25" s="107">
        <v>14433.041251999999</v>
      </c>
    </row>
    <row r="26" spans="1:20" ht="12" customHeight="1">
      <c r="A26" s="22" t="s">
        <v>19</v>
      </c>
      <c r="B26" s="124" t="s">
        <v>34</v>
      </c>
      <c r="C26" s="124" t="s">
        <v>34</v>
      </c>
      <c r="D26" s="124" t="s">
        <v>34</v>
      </c>
      <c r="E26" s="124" t="s">
        <v>34</v>
      </c>
      <c r="F26" s="124" t="s">
        <v>34</v>
      </c>
      <c r="G26" s="124" t="s">
        <v>34</v>
      </c>
      <c r="H26" s="124" t="s">
        <v>34</v>
      </c>
      <c r="I26" s="124" t="s">
        <v>34</v>
      </c>
      <c r="J26" s="124" t="s">
        <v>34</v>
      </c>
      <c r="K26" s="124" t="s">
        <v>34</v>
      </c>
      <c r="L26" s="124" t="s">
        <v>34</v>
      </c>
      <c r="M26" s="124" t="s">
        <v>34</v>
      </c>
      <c r="N26" s="124" t="s">
        <v>34</v>
      </c>
      <c r="O26" s="124">
        <v>0</v>
      </c>
      <c r="P26" s="457">
        <v>0</v>
      </c>
      <c r="Q26" s="457">
        <v>0</v>
      </c>
      <c r="R26" s="109">
        <v>0</v>
      </c>
      <c r="S26" s="109">
        <v>0</v>
      </c>
      <c r="T26" s="109">
        <v>0</v>
      </c>
    </row>
    <row r="27" spans="1:20" ht="12" customHeight="1">
      <c r="A27" s="24" t="s">
        <v>13</v>
      </c>
      <c r="B27" s="126">
        <v>12362.0371588452</v>
      </c>
      <c r="C27" s="126">
        <v>29204.30453541339</v>
      </c>
      <c r="D27" s="126">
        <v>45105.49175401355</v>
      </c>
      <c r="E27" s="126">
        <v>61814.003214180004</v>
      </c>
      <c r="F27" s="126">
        <v>64779.329436</v>
      </c>
      <c r="G27" s="126">
        <v>75687.710000000006</v>
      </c>
      <c r="H27" s="126">
        <v>80676.36</v>
      </c>
      <c r="I27" s="126">
        <v>65528.958919969999</v>
      </c>
      <c r="J27" s="126">
        <v>61767</v>
      </c>
      <c r="K27" s="126">
        <v>52644.989993796626</v>
      </c>
      <c r="L27" s="126">
        <v>42980.839110823952</v>
      </c>
      <c r="M27" s="126">
        <v>38730.796613117956</v>
      </c>
      <c r="N27" s="126">
        <v>32305.460081995461</v>
      </c>
      <c r="O27" s="454">
        <v>23819</v>
      </c>
      <c r="P27" s="454">
        <v>19529.599999999999</v>
      </c>
      <c r="Q27" s="454">
        <v>23318.932950000002</v>
      </c>
      <c r="R27" s="454">
        <v>20044.223935970003</v>
      </c>
      <c r="S27" s="454">
        <v>16994.797173321022</v>
      </c>
      <c r="T27" s="454">
        <v>14433.041251999999</v>
      </c>
    </row>
    <row r="28" spans="1:20" ht="12" customHeight="1">
      <c r="A28" s="821"/>
      <c r="B28" s="455"/>
      <c r="C28" s="455"/>
      <c r="D28" s="455"/>
      <c r="E28" s="455"/>
      <c r="F28" s="455"/>
      <c r="G28" s="455"/>
      <c r="H28" s="455"/>
      <c r="I28" s="455"/>
      <c r="J28" s="455"/>
      <c r="K28" s="455"/>
      <c r="L28" s="455"/>
      <c r="M28" s="455"/>
      <c r="N28" s="455"/>
      <c r="O28" s="455"/>
      <c r="P28" s="456"/>
      <c r="Q28" s="456"/>
      <c r="R28" s="117"/>
      <c r="S28" s="117">
        <v>0</v>
      </c>
      <c r="T28" s="117"/>
    </row>
    <row r="29" spans="1:20" ht="12" customHeight="1">
      <c r="A29" s="22" t="s">
        <v>20</v>
      </c>
      <c r="B29" s="443">
        <v>12027.341944399905</v>
      </c>
      <c r="C29" s="443">
        <v>28459.54634207056</v>
      </c>
      <c r="D29" s="443">
        <v>40716.758611212455</v>
      </c>
      <c r="E29" s="443">
        <v>55831.882791180004</v>
      </c>
      <c r="F29" s="443">
        <v>56093.847673999997</v>
      </c>
      <c r="G29" s="443">
        <v>48816.800000000003</v>
      </c>
      <c r="H29" s="443">
        <v>43717.03</v>
      </c>
      <c r="I29" s="443">
        <v>40068.547888924601</v>
      </c>
      <c r="J29" s="443">
        <v>35852.618260650801</v>
      </c>
      <c r="K29" s="443">
        <v>32658.095961812003</v>
      </c>
      <c r="L29" s="443">
        <v>27652.190044583949</v>
      </c>
      <c r="M29" s="443">
        <v>26187.215814609801</v>
      </c>
      <c r="N29" s="443">
        <v>23002.5472542647</v>
      </c>
      <c r="O29" s="443">
        <v>15622</v>
      </c>
      <c r="P29" s="444">
        <v>11243.7</v>
      </c>
      <c r="Q29" s="444">
        <v>10190.462604</v>
      </c>
      <c r="R29" s="109">
        <v>7840.3139359699999</v>
      </c>
      <c r="S29" s="109">
        <v>5347.2971727410204</v>
      </c>
      <c r="T29" s="109">
        <v>3983.041252</v>
      </c>
    </row>
    <row r="30" spans="1:20" ht="12" customHeight="1">
      <c r="A30" s="23" t="s">
        <v>21</v>
      </c>
      <c r="B30" s="445">
        <v>334.69521444529374</v>
      </c>
      <c r="C30" s="445">
        <v>631.11433452923131</v>
      </c>
      <c r="D30" s="445">
        <v>2094.5656497979526</v>
      </c>
      <c r="E30" s="445">
        <v>3028.2906779999998</v>
      </c>
      <c r="F30" s="445">
        <v>5299.4817620000003</v>
      </c>
      <c r="G30" s="445">
        <v>23293.91</v>
      </c>
      <c r="H30" s="445">
        <v>33606.770000000004</v>
      </c>
      <c r="I30" s="445">
        <v>22507.279810505999</v>
      </c>
      <c r="J30" s="445">
        <v>22918.745713229859</v>
      </c>
      <c r="K30" s="445">
        <v>17007.83549677175</v>
      </c>
      <c r="L30" s="445">
        <v>12730.26045068</v>
      </c>
      <c r="M30" s="445">
        <v>10240.208666484941</v>
      </c>
      <c r="N30" s="445">
        <v>7044.9014377810236</v>
      </c>
      <c r="O30" s="445">
        <v>6267</v>
      </c>
      <c r="P30" s="446">
        <v>8230</v>
      </c>
      <c r="Q30" s="446">
        <v>13058</v>
      </c>
      <c r="R30" s="107">
        <v>12203.91</v>
      </c>
      <c r="S30" s="107">
        <v>11634</v>
      </c>
      <c r="T30" s="107">
        <v>10450</v>
      </c>
    </row>
    <row r="31" spans="1:20" ht="12" customHeight="1">
      <c r="A31" s="22" t="s">
        <v>22</v>
      </c>
      <c r="B31" s="443">
        <v>0</v>
      </c>
      <c r="C31" s="443">
        <v>113.64385881359665</v>
      </c>
      <c r="D31" s="443">
        <v>2294.167493003139</v>
      </c>
      <c r="E31" s="443">
        <v>2953.9697450000003</v>
      </c>
      <c r="F31" s="443">
        <v>3386</v>
      </c>
      <c r="G31" s="443">
        <v>3577</v>
      </c>
      <c r="H31" s="443">
        <v>3352.56</v>
      </c>
      <c r="I31" s="443">
        <v>2953.13</v>
      </c>
      <c r="J31" s="443">
        <v>2995.3141029656999</v>
      </c>
      <c r="K31" s="443">
        <v>2979.0585352129001</v>
      </c>
      <c r="L31" s="443">
        <v>2598.3889183699998</v>
      </c>
      <c r="M31" s="443">
        <v>2303.3721320232498</v>
      </c>
      <c r="N31" s="443">
        <v>2258.0113899497001</v>
      </c>
      <c r="O31" s="443">
        <v>1930</v>
      </c>
      <c r="P31" s="444">
        <v>56</v>
      </c>
      <c r="Q31" s="444">
        <v>70.475346000000002</v>
      </c>
      <c r="R31" s="109">
        <v>0</v>
      </c>
      <c r="S31" s="109">
        <v>13.5</v>
      </c>
      <c r="T31" s="109">
        <v>0</v>
      </c>
    </row>
    <row r="32" spans="1:20" ht="12" customHeight="1">
      <c r="A32" s="24" t="s">
        <v>13</v>
      </c>
      <c r="B32" s="454">
        <v>12362.037158845198</v>
      </c>
      <c r="C32" s="454">
        <v>29204.30453541339</v>
      </c>
      <c r="D32" s="454">
        <v>45105.491754013543</v>
      </c>
      <c r="E32" s="454">
        <v>61814.143214180003</v>
      </c>
      <c r="F32" s="454">
        <v>64779.329436</v>
      </c>
      <c r="G32" s="454">
        <v>75687.710000000006</v>
      </c>
      <c r="H32" s="454">
        <v>80676.36</v>
      </c>
      <c r="I32" s="454">
        <v>65528.957699430597</v>
      </c>
      <c r="J32" s="454">
        <v>61766.678076846358</v>
      </c>
      <c r="K32" s="454">
        <v>52644.989993796655</v>
      </c>
      <c r="L32" s="454">
        <v>42980.839413633948</v>
      </c>
      <c r="M32" s="454">
        <v>38730.796613117993</v>
      </c>
      <c r="N32" s="454">
        <v>32305.460081995425</v>
      </c>
      <c r="O32" s="454">
        <v>23819</v>
      </c>
      <c r="P32" s="454">
        <v>19529.7</v>
      </c>
      <c r="Q32" s="454">
        <v>23318.93795</v>
      </c>
      <c r="R32" s="454">
        <v>20044.22393597</v>
      </c>
      <c r="S32" s="454">
        <v>16994.797172741022</v>
      </c>
      <c r="T32" s="454">
        <v>14433.041251999999</v>
      </c>
    </row>
    <row r="33" spans="1:20" ht="12" customHeight="1">
      <c r="A33" s="821"/>
      <c r="B33" s="455"/>
      <c r="C33" s="455"/>
      <c r="D33" s="455"/>
      <c r="E33" s="455"/>
      <c r="F33" s="455"/>
      <c r="G33" s="455"/>
      <c r="H33" s="455"/>
      <c r="I33" s="455"/>
      <c r="J33" s="455"/>
      <c r="K33" s="455"/>
      <c r="L33" s="455"/>
      <c r="M33" s="455"/>
      <c r="N33" s="455"/>
      <c r="O33" s="455"/>
      <c r="P33" s="456"/>
      <c r="Q33" s="456"/>
      <c r="R33" s="117"/>
      <c r="S33" s="117"/>
      <c r="T33" s="117"/>
    </row>
    <row r="34" spans="1:20" s="2" customFormat="1" ht="12" customHeight="1">
      <c r="A34" s="621" t="s">
        <v>23</v>
      </c>
      <c r="B34" s="443">
        <v>2</v>
      </c>
      <c r="C34" s="443">
        <v>3</v>
      </c>
      <c r="D34" s="443">
        <v>3</v>
      </c>
      <c r="E34" s="443">
        <v>4</v>
      </c>
      <c r="F34" s="443">
        <v>4</v>
      </c>
      <c r="G34" s="443">
        <v>5</v>
      </c>
      <c r="H34" s="443">
        <v>6</v>
      </c>
      <c r="I34" s="443">
        <v>6</v>
      </c>
      <c r="J34" s="443">
        <v>6</v>
      </c>
      <c r="K34" s="459">
        <v>5</v>
      </c>
      <c r="L34" s="109">
        <v>5</v>
      </c>
      <c r="M34" s="109">
        <v>5</v>
      </c>
      <c r="N34" s="109">
        <v>5</v>
      </c>
      <c r="O34" s="109">
        <v>5</v>
      </c>
      <c r="P34" s="109">
        <v>5</v>
      </c>
      <c r="Q34" s="109">
        <v>5</v>
      </c>
      <c r="R34" s="109">
        <v>5</v>
      </c>
      <c r="S34" s="109">
        <v>3</v>
      </c>
      <c r="T34" s="109">
        <v>2</v>
      </c>
    </row>
    <row r="35" spans="1:20" ht="12" customHeight="1">
      <c r="A35" s="34" t="s">
        <v>24</v>
      </c>
      <c r="B35" s="447">
        <v>2</v>
      </c>
      <c r="C35" s="447">
        <v>3</v>
      </c>
      <c r="D35" s="447">
        <v>3</v>
      </c>
      <c r="E35" s="447">
        <v>4</v>
      </c>
      <c r="F35" s="447">
        <v>4</v>
      </c>
      <c r="G35" s="447">
        <v>5</v>
      </c>
      <c r="H35" s="447">
        <v>6</v>
      </c>
      <c r="I35" s="447">
        <v>6</v>
      </c>
      <c r="J35" s="447">
        <v>6</v>
      </c>
      <c r="K35" s="447">
        <v>5</v>
      </c>
      <c r="L35" s="447">
        <v>5</v>
      </c>
      <c r="M35" s="447">
        <v>5</v>
      </c>
      <c r="N35" s="447">
        <v>5</v>
      </c>
      <c r="O35" s="447">
        <v>5</v>
      </c>
      <c r="P35" s="460">
        <v>5</v>
      </c>
      <c r="Q35" s="460">
        <v>5</v>
      </c>
      <c r="R35" s="447">
        <v>5</v>
      </c>
      <c r="S35" s="447">
        <v>3</v>
      </c>
      <c r="T35" s="447">
        <v>2</v>
      </c>
    </row>
    <row r="36" spans="1:20" ht="12" customHeight="1">
      <c r="A36" s="34" t="s">
        <v>113</v>
      </c>
      <c r="B36" s="447" t="s">
        <v>34</v>
      </c>
      <c r="C36" s="447" t="s">
        <v>34</v>
      </c>
      <c r="D36" s="447" t="s">
        <v>34</v>
      </c>
      <c r="E36" s="447" t="s">
        <v>34</v>
      </c>
      <c r="F36" s="447" t="s">
        <v>34</v>
      </c>
      <c r="G36" s="447" t="s">
        <v>34</v>
      </c>
      <c r="H36" s="447" t="s">
        <v>34</v>
      </c>
      <c r="I36" s="447" t="s">
        <v>34</v>
      </c>
      <c r="J36" s="447" t="s">
        <v>34</v>
      </c>
      <c r="K36" s="447" t="s">
        <v>34</v>
      </c>
      <c r="L36" s="447" t="s">
        <v>34</v>
      </c>
      <c r="M36" s="447" t="s">
        <v>34</v>
      </c>
      <c r="N36" s="447" t="s">
        <v>34</v>
      </c>
      <c r="O36" s="447" t="s">
        <v>34</v>
      </c>
      <c r="P36" s="460" t="s">
        <v>34</v>
      </c>
      <c r="Q36" s="460" t="s">
        <v>34</v>
      </c>
      <c r="R36" s="447" t="s">
        <v>34</v>
      </c>
      <c r="S36" s="447" t="s">
        <v>34</v>
      </c>
      <c r="T36" s="447" t="s">
        <v>34</v>
      </c>
    </row>
    <row r="37" spans="1:20" ht="12" customHeight="1">
      <c r="A37" s="26"/>
      <c r="B37" s="455"/>
      <c r="C37" s="455"/>
      <c r="D37" s="455"/>
      <c r="E37" s="455"/>
      <c r="F37" s="455"/>
      <c r="G37" s="455"/>
      <c r="H37" s="455"/>
      <c r="I37" s="455"/>
      <c r="J37" s="455"/>
      <c r="K37" s="455"/>
      <c r="L37" s="455"/>
      <c r="M37" s="455"/>
      <c r="N37" s="455"/>
      <c r="O37" s="455"/>
      <c r="P37" s="456"/>
      <c r="Q37" s="456"/>
      <c r="R37" s="117"/>
      <c r="S37" s="117"/>
      <c r="T37" s="117"/>
    </row>
    <row r="38" spans="1:20" ht="15" customHeight="1">
      <c r="A38" s="33" t="s">
        <v>25</v>
      </c>
      <c r="B38" s="455"/>
      <c r="C38" s="455"/>
      <c r="D38" s="455"/>
      <c r="E38" s="455"/>
      <c r="F38" s="455"/>
      <c r="G38" s="455"/>
      <c r="H38" s="455"/>
      <c r="I38" s="455"/>
      <c r="J38" s="455"/>
      <c r="K38" s="455"/>
      <c r="L38" s="455"/>
      <c r="M38" s="455"/>
      <c r="N38" s="455"/>
      <c r="O38" s="455"/>
      <c r="P38" s="456"/>
      <c r="Q38" s="456"/>
      <c r="R38" s="117"/>
      <c r="S38" s="117"/>
      <c r="T38" s="117"/>
    </row>
    <row r="39" spans="1:20" ht="12" customHeight="1">
      <c r="A39" s="7" t="s">
        <v>26</v>
      </c>
      <c r="B39" s="443"/>
      <c r="C39" s="443"/>
      <c r="D39" s="443"/>
      <c r="E39" s="443"/>
      <c r="F39" s="443"/>
      <c r="G39" s="443"/>
      <c r="H39" s="443"/>
      <c r="I39" s="443"/>
      <c r="J39" s="443"/>
      <c r="K39" s="443"/>
      <c r="L39" s="443"/>
      <c r="M39" s="443"/>
      <c r="N39" s="443"/>
      <c r="O39" s="443"/>
      <c r="P39" s="444"/>
      <c r="Q39" s="444"/>
      <c r="R39" s="109"/>
      <c r="S39" s="109"/>
      <c r="T39" s="109">
        <v>0</v>
      </c>
    </row>
    <row r="40" spans="1:20" ht="12" customHeight="1">
      <c r="A40" s="14" t="s">
        <v>3</v>
      </c>
      <c r="B40" s="445">
        <v>12362.037158845198</v>
      </c>
      <c r="C40" s="445">
        <v>15046.60723790323</v>
      </c>
      <c r="D40" s="445">
        <v>13576.269413</v>
      </c>
      <c r="E40" s="445">
        <v>9721.9234103999988</v>
      </c>
      <c r="F40" s="445">
        <v>9532.99</v>
      </c>
      <c r="G40" s="445">
        <v>12665</v>
      </c>
      <c r="H40" s="445">
        <v>3174</v>
      </c>
      <c r="I40" s="445">
        <v>60</v>
      </c>
      <c r="J40" s="445">
        <v>0</v>
      </c>
      <c r="K40" s="445">
        <v>0</v>
      </c>
      <c r="L40" s="445">
        <v>25</v>
      </c>
      <c r="M40" s="445">
        <v>0</v>
      </c>
      <c r="N40" s="445">
        <v>0</v>
      </c>
      <c r="O40" s="445">
        <v>0</v>
      </c>
      <c r="P40" s="446">
        <v>0</v>
      </c>
      <c r="Q40" s="446">
        <v>0</v>
      </c>
      <c r="R40" s="107">
        <v>0</v>
      </c>
      <c r="S40" s="107">
        <v>0</v>
      </c>
      <c r="T40" s="107">
        <v>0</v>
      </c>
    </row>
    <row r="41" spans="1:20" ht="12" customHeight="1">
      <c r="A41" s="12" t="s">
        <v>4</v>
      </c>
      <c r="B41" s="443"/>
      <c r="C41" s="443">
        <v>2000</v>
      </c>
      <c r="D41" s="443">
        <v>2000</v>
      </c>
      <c r="E41" s="443">
        <v>7753</v>
      </c>
      <c r="F41" s="443">
        <v>1675</v>
      </c>
      <c r="G41" s="443">
        <v>9506</v>
      </c>
      <c r="H41" s="443">
        <v>14801</v>
      </c>
      <c r="I41" s="443">
        <v>6000</v>
      </c>
      <c r="J41" s="443">
        <v>9290</v>
      </c>
      <c r="K41" s="443">
        <v>5500</v>
      </c>
      <c r="L41" s="443">
        <v>3235</v>
      </c>
      <c r="M41" s="443">
        <v>2535</v>
      </c>
      <c r="N41" s="443">
        <v>5225</v>
      </c>
      <c r="O41" s="443">
        <v>3542</v>
      </c>
      <c r="P41" s="444">
        <v>3250</v>
      </c>
      <c r="Q41" s="444">
        <v>5575</v>
      </c>
      <c r="R41" s="109">
        <v>0</v>
      </c>
      <c r="S41" s="109">
        <v>2000</v>
      </c>
      <c r="T41" s="109">
        <v>0</v>
      </c>
    </row>
    <row r="42" spans="1:20" ht="12" customHeight="1">
      <c r="A42" s="14" t="s">
        <v>5</v>
      </c>
      <c r="B42" s="445">
        <v>0</v>
      </c>
      <c r="C42" s="445">
        <v>0</v>
      </c>
      <c r="D42" s="445">
        <v>0</v>
      </c>
      <c r="E42" s="445">
        <v>0</v>
      </c>
      <c r="F42" s="445">
        <v>0</v>
      </c>
      <c r="G42" s="445">
        <v>0</v>
      </c>
      <c r="H42" s="445">
        <v>0</v>
      </c>
      <c r="I42" s="445">
        <v>0</v>
      </c>
      <c r="J42" s="445">
        <v>0</v>
      </c>
      <c r="K42" s="445">
        <v>0</v>
      </c>
      <c r="L42" s="445">
        <v>0</v>
      </c>
      <c r="M42" s="445">
        <v>0</v>
      </c>
      <c r="N42" s="445">
        <v>0</v>
      </c>
      <c r="O42" s="445">
        <v>0</v>
      </c>
      <c r="P42" s="446">
        <v>0</v>
      </c>
      <c r="Q42" s="446">
        <v>0</v>
      </c>
      <c r="R42" s="107">
        <v>0</v>
      </c>
      <c r="S42" s="107">
        <v>0</v>
      </c>
      <c r="T42" s="107">
        <v>0</v>
      </c>
    </row>
    <row r="43" spans="1:20" ht="12" customHeight="1">
      <c r="A43" s="618" t="s">
        <v>6</v>
      </c>
      <c r="B43" s="443">
        <v>0</v>
      </c>
      <c r="C43" s="443">
        <v>0</v>
      </c>
      <c r="D43" s="443">
        <v>0</v>
      </c>
      <c r="E43" s="443">
        <v>0</v>
      </c>
      <c r="F43" s="443">
        <v>0</v>
      </c>
      <c r="G43" s="443">
        <v>0</v>
      </c>
      <c r="H43" s="443">
        <v>0</v>
      </c>
      <c r="I43" s="443">
        <v>0</v>
      </c>
      <c r="J43" s="443">
        <v>0</v>
      </c>
      <c r="K43" s="443">
        <v>0</v>
      </c>
      <c r="L43" s="443">
        <v>0</v>
      </c>
      <c r="M43" s="443">
        <v>0</v>
      </c>
      <c r="N43" s="443">
        <v>0</v>
      </c>
      <c r="O43" s="443">
        <v>0</v>
      </c>
      <c r="P43" s="444">
        <v>0</v>
      </c>
      <c r="Q43" s="444">
        <v>0</v>
      </c>
      <c r="R43" s="109">
        <v>0</v>
      </c>
      <c r="S43" s="109">
        <v>0</v>
      </c>
      <c r="T43" s="109">
        <v>0</v>
      </c>
    </row>
    <row r="44" spans="1:20" ht="12" customHeight="1">
      <c r="A44" s="619" t="s">
        <v>27</v>
      </c>
      <c r="B44" s="447">
        <v>12362.037158845198</v>
      </c>
      <c r="C44" s="447">
        <v>17046.60723790323</v>
      </c>
      <c r="D44" s="447">
        <v>15576.269413</v>
      </c>
      <c r="E44" s="447">
        <v>17474.923410399999</v>
      </c>
      <c r="F44" s="447">
        <v>11207.99</v>
      </c>
      <c r="G44" s="447">
        <v>22171</v>
      </c>
      <c r="H44" s="447">
        <v>17975</v>
      </c>
      <c r="I44" s="447">
        <v>6060</v>
      </c>
      <c r="J44" s="447">
        <v>9290</v>
      </c>
      <c r="K44" s="447">
        <v>5500</v>
      </c>
      <c r="L44" s="447">
        <v>3260</v>
      </c>
      <c r="M44" s="447">
        <v>2535</v>
      </c>
      <c r="N44" s="447">
        <v>5225</v>
      </c>
      <c r="O44" s="447">
        <v>3542</v>
      </c>
      <c r="P44" s="447">
        <v>3250</v>
      </c>
      <c r="Q44" s="447">
        <v>5575</v>
      </c>
      <c r="R44" s="447">
        <v>0</v>
      </c>
      <c r="S44" s="447">
        <v>2000</v>
      </c>
      <c r="T44" s="447">
        <v>0</v>
      </c>
    </row>
    <row r="45" spans="1:20" ht="12" customHeight="1">
      <c r="A45" s="619" t="s">
        <v>114</v>
      </c>
      <c r="B45" s="447" t="s">
        <v>34</v>
      </c>
      <c r="C45" s="447" t="s">
        <v>34</v>
      </c>
      <c r="D45" s="447" t="s">
        <v>34</v>
      </c>
      <c r="E45" s="447" t="s">
        <v>34</v>
      </c>
      <c r="F45" s="447" t="s">
        <v>34</v>
      </c>
      <c r="G45" s="447" t="s">
        <v>34</v>
      </c>
      <c r="H45" s="447" t="s">
        <v>34</v>
      </c>
      <c r="I45" s="447" t="s">
        <v>34</v>
      </c>
      <c r="J45" s="447" t="s">
        <v>34</v>
      </c>
      <c r="K45" s="447" t="s">
        <v>34</v>
      </c>
      <c r="L45" s="447" t="s">
        <v>34</v>
      </c>
      <c r="M45" s="447" t="s">
        <v>34</v>
      </c>
      <c r="N45" s="447" t="s">
        <v>34</v>
      </c>
      <c r="O45" s="447" t="s">
        <v>34</v>
      </c>
      <c r="P45" s="447" t="s">
        <v>34</v>
      </c>
      <c r="Q45" s="447" t="s">
        <v>34</v>
      </c>
      <c r="R45" s="447" t="s">
        <v>34</v>
      </c>
      <c r="S45" s="447" t="s">
        <v>34</v>
      </c>
      <c r="T45" s="447" t="s">
        <v>34</v>
      </c>
    </row>
    <row r="46" spans="1:20" ht="12" customHeight="1">
      <c r="A46" s="821"/>
      <c r="B46" s="448"/>
      <c r="C46" s="448"/>
      <c r="D46" s="448"/>
      <c r="E46" s="448"/>
      <c r="F46" s="448"/>
      <c r="G46" s="448"/>
      <c r="H46" s="448"/>
      <c r="I46" s="448"/>
      <c r="J46" s="448"/>
      <c r="K46" s="448"/>
      <c r="L46" s="448"/>
      <c r="M46" s="448"/>
      <c r="N46" s="448"/>
      <c r="O46" s="448"/>
      <c r="P46" s="449"/>
      <c r="Q46" s="449"/>
      <c r="R46" s="112"/>
      <c r="S46" s="112"/>
      <c r="T46" s="112"/>
    </row>
    <row r="47" spans="1:20" ht="12" customHeight="1">
      <c r="A47" s="7" t="s">
        <v>78</v>
      </c>
      <c r="B47" s="443"/>
      <c r="C47" s="443"/>
      <c r="D47" s="443"/>
      <c r="E47" s="443"/>
      <c r="F47" s="443"/>
      <c r="G47" s="443"/>
      <c r="H47" s="443"/>
      <c r="I47" s="443"/>
      <c r="J47" s="443"/>
      <c r="K47" s="443"/>
      <c r="L47" s="443"/>
      <c r="M47" s="443"/>
      <c r="N47" s="443"/>
      <c r="O47" s="443"/>
      <c r="P47" s="444"/>
      <c r="Q47" s="444"/>
      <c r="R47" s="105"/>
      <c r="S47" s="105"/>
      <c r="T47" s="105">
        <v>0</v>
      </c>
    </row>
    <row r="48" spans="1:20" ht="12" customHeight="1">
      <c r="A48" s="9" t="s">
        <v>9</v>
      </c>
      <c r="B48" s="450" t="s">
        <v>34</v>
      </c>
      <c r="C48" s="450" t="s">
        <v>34</v>
      </c>
      <c r="D48" s="450" t="s">
        <v>34</v>
      </c>
      <c r="E48" s="450" t="s">
        <v>34</v>
      </c>
      <c r="F48" s="450" t="s">
        <v>34</v>
      </c>
      <c r="G48" s="450" t="s">
        <v>34</v>
      </c>
      <c r="H48" s="450" t="s">
        <v>34</v>
      </c>
      <c r="I48" s="450" t="s">
        <v>34</v>
      </c>
      <c r="J48" s="450" t="s">
        <v>34</v>
      </c>
      <c r="K48" s="450">
        <v>1000</v>
      </c>
      <c r="L48" s="450">
        <v>1000</v>
      </c>
      <c r="M48" s="450">
        <v>0</v>
      </c>
      <c r="N48" s="450">
        <v>1000</v>
      </c>
      <c r="O48" s="450">
        <v>1000</v>
      </c>
      <c r="P48" s="451">
        <v>0</v>
      </c>
      <c r="Q48" s="451">
        <v>0</v>
      </c>
      <c r="R48" s="107">
        <v>0</v>
      </c>
      <c r="S48" s="107">
        <v>0</v>
      </c>
      <c r="T48" s="107">
        <v>0</v>
      </c>
    </row>
    <row r="49" spans="1:20" ht="12" customHeight="1">
      <c r="A49" s="12" t="s">
        <v>10</v>
      </c>
      <c r="B49" s="452" t="s">
        <v>34</v>
      </c>
      <c r="C49" s="452" t="s">
        <v>34</v>
      </c>
      <c r="D49" s="452" t="s">
        <v>34</v>
      </c>
      <c r="E49" s="452" t="s">
        <v>34</v>
      </c>
      <c r="F49" s="452" t="s">
        <v>34</v>
      </c>
      <c r="G49" s="452" t="s">
        <v>34</v>
      </c>
      <c r="H49" s="452" t="s">
        <v>34</v>
      </c>
      <c r="I49" s="452" t="s">
        <v>34</v>
      </c>
      <c r="J49" s="452" t="s">
        <v>34</v>
      </c>
      <c r="K49" s="452">
        <v>500</v>
      </c>
      <c r="L49" s="452">
        <v>2000</v>
      </c>
      <c r="M49" s="452">
        <v>1250</v>
      </c>
      <c r="N49" s="452">
        <v>3000</v>
      </c>
      <c r="O49" s="452">
        <v>0</v>
      </c>
      <c r="P49" s="453">
        <v>0</v>
      </c>
      <c r="Q49" s="453">
        <v>750</v>
      </c>
      <c r="R49" s="109">
        <v>0</v>
      </c>
      <c r="S49" s="109">
        <v>0</v>
      </c>
      <c r="T49" s="109">
        <v>0</v>
      </c>
    </row>
    <row r="50" spans="1:20" ht="12" customHeight="1">
      <c r="A50" s="14" t="s">
        <v>11</v>
      </c>
      <c r="B50" s="450" t="s">
        <v>34</v>
      </c>
      <c r="C50" s="450" t="s">
        <v>34</v>
      </c>
      <c r="D50" s="450" t="s">
        <v>34</v>
      </c>
      <c r="E50" s="450" t="s">
        <v>34</v>
      </c>
      <c r="F50" s="450" t="s">
        <v>34</v>
      </c>
      <c r="G50" s="450" t="s">
        <v>34</v>
      </c>
      <c r="H50" s="450" t="s">
        <v>34</v>
      </c>
      <c r="I50" s="450" t="s">
        <v>34</v>
      </c>
      <c r="J50" s="450" t="s">
        <v>34</v>
      </c>
      <c r="K50" s="450">
        <v>0</v>
      </c>
      <c r="L50" s="450">
        <v>0</v>
      </c>
      <c r="M50" s="450">
        <v>0</v>
      </c>
      <c r="N50" s="450">
        <v>0</v>
      </c>
      <c r="O50" s="450">
        <v>0</v>
      </c>
      <c r="P50" s="451">
        <v>0</v>
      </c>
      <c r="Q50" s="451">
        <v>0</v>
      </c>
      <c r="R50" s="107">
        <v>0</v>
      </c>
      <c r="S50" s="107">
        <v>0</v>
      </c>
      <c r="T50" s="107">
        <v>0</v>
      </c>
    </row>
    <row r="51" spans="1:20" ht="12" customHeight="1">
      <c r="A51" s="7" t="s">
        <v>79</v>
      </c>
      <c r="B51" s="452" t="s">
        <v>34</v>
      </c>
      <c r="C51" s="452" t="s">
        <v>34</v>
      </c>
      <c r="D51" s="452" t="s">
        <v>34</v>
      </c>
      <c r="E51" s="452" t="s">
        <v>34</v>
      </c>
      <c r="F51" s="452" t="s">
        <v>34</v>
      </c>
      <c r="G51" s="452" t="s">
        <v>34</v>
      </c>
      <c r="H51" s="452" t="s">
        <v>34</v>
      </c>
      <c r="I51" s="452" t="s">
        <v>34</v>
      </c>
      <c r="J51" s="452" t="s">
        <v>34</v>
      </c>
      <c r="K51" s="452">
        <v>4000</v>
      </c>
      <c r="L51" s="452">
        <v>260</v>
      </c>
      <c r="M51" s="452">
        <v>1285</v>
      </c>
      <c r="N51" s="452">
        <v>1225</v>
      </c>
      <c r="O51" s="452">
        <v>2542</v>
      </c>
      <c r="P51" s="453">
        <v>3250</v>
      </c>
      <c r="Q51" s="453">
        <v>4825</v>
      </c>
      <c r="R51" s="109">
        <v>0</v>
      </c>
      <c r="S51" s="109">
        <v>2000</v>
      </c>
      <c r="T51" s="109">
        <v>0</v>
      </c>
    </row>
    <row r="52" spans="1:20" ht="12" customHeight="1">
      <c r="A52" s="15" t="s">
        <v>13</v>
      </c>
      <c r="B52" s="447">
        <v>12362.037158845198</v>
      </c>
      <c r="C52" s="447">
        <v>17046.60723790323</v>
      </c>
      <c r="D52" s="447">
        <v>15576.269413</v>
      </c>
      <c r="E52" s="447">
        <v>17474.923410399999</v>
      </c>
      <c r="F52" s="447">
        <v>11207.99</v>
      </c>
      <c r="G52" s="447">
        <v>22171</v>
      </c>
      <c r="H52" s="447">
        <v>17975</v>
      </c>
      <c r="I52" s="447">
        <v>6060</v>
      </c>
      <c r="J52" s="447">
        <v>9290</v>
      </c>
      <c r="K52" s="447">
        <v>5500</v>
      </c>
      <c r="L52" s="447">
        <v>3260</v>
      </c>
      <c r="M52" s="447">
        <v>2535</v>
      </c>
      <c r="N52" s="447">
        <v>5225</v>
      </c>
      <c r="O52" s="447">
        <v>3542</v>
      </c>
      <c r="P52" s="447">
        <v>3250</v>
      </c>
      <c r="Q52" s="447">
        <v>5575</v>
      </c>
      <c r="R52" s="447">
        <v>0</v>
      </c>
      <c r="S52" s="447">
        <v>2000</v>
      </c>
      <c r="T52" s="447">
        <v>0</v>
      </c>
    </row>
    <row r="53" spans="1:20" ht="12" customHeight="1">
      <c r="A53" s="821"/>
      <c r="B53" s="448"/>
      <c r="C53" s="448"/>
      <c r="D53" s="448"/>
      <c r="E53" s="448"/>
      <c r="F53" s="448"/>
      <c r="G53" s="448"/>
      <c r="H53" s="448"/>
      <c r="I53" s="448"/>
      <c r="J53" s="448"/>
      <c r="K53" s="448"/>
      <c r="L53" s="448"/>
      <c r="M53" s="448"/>
      <c r="N53" s="448"/>
      <c r="O53" s="448"/>
      <c r="P53" s="449"/>
      <c r="Q53" s="449">
        <v>0</v>
      </c>
      <c r="R53" s="112"/>
      <c r="S53" s="112"/>
      <c r="T53" s="112"/>
    </row>
    <row r="54" spans="1:20" ht="12" customHeight="1">
      <c r="A54" s="22" t="s">
        <v>80</v>
      </c>
      <c r="B54" s="443">
        <v>10880.5617</v>
      </c>
      <c r="C54" s="443">
        <v>15815.512542</v>
      </c>
      <c r="D54" s="443">
        <v>10662.614776835451</v>
      </c>
      <c r="E54" s="443">
        <v>15035.095852599999</v>
      </c>
      <c r="F54" s="443">
        <v>6611.85</v>
      </c>
      <c r="G54" s="443">
        <v>18741</v>
      </c>
      <c r="H54" s="443">
        <v>17975</v>
      </c>
      <c r="I54" s="443">
        <v>6060</v>
      </c>
      <c r="J54" s="443">
        <v>9290</v>
      </c>
      <c r="K54" s="443">
        <v>5500</v>
      </c>
      <c r="L54" s="443">
        <v>3260</v>
      </c>
      <c r="M54" s="443">
        <v>2535</v>
      </c>
      <c r="N54" s="443">
        <v>5225</v>
      </c>
      <c r="O54" s="443">
        <v>3542</v>
      </c>
      <c r="P54" s="444">
        <v>3250</v>
      </c>
      <c r="Q54" s="444">
        <v>5575</v>
      </c>
      <c r="R54" s="109">
        <v>0</v>
      </c>
      <c r="S54" s="109">
        <v>2000</v>
      </c>
      <c r="T54" s="109">
        <v>0</v>
      </c>
    </row>
    <row r="55" spans="1:20" ht="12" customHeight="1">
      <c r="A55" s="23" t="s">
        <v>15</v>
      </c>
      <c r="B55" s="445">
        <v>0</v>
      </c>
      <c r="C55" s="445">
        <v>0</v>
      </c>
      <c r="D55" s="445">
        <v>0</v>
      </c>
      <c r="E55" s="445">
        <v>0</v>
      </c>
      <c r="F55" s="445">
        <v>0</v>
      </c>
      <c r="G55" s="445">
        <v>0</v>
      </c>
      <c r="H55" s="445">
        <v>0</v>
      </c>
      <c r="I55" s="445">
        <v>0</v>
      </c>
      <c r="J55" s="445">
        <v>0</v>
      </c>
      <c r="K55" s="445">
        <v>0</v>
      </c>
      <c r="L55" s="445">
        <v>0</v>
      </c>
      <c r="M55" s="445">
        <v>0</v>
      </c>
      <c r="N55" s="445">
        <v>0</v>
      </c>
      <c r="O55" s="445">
        <v>0</v>
      </c>
      <c r="P55" s="446">
        <v>0</v>
      </c>
      <c r="Q55" s="446">
        <v>0</v>
      </c>
      <c r="R55" s="107">
        <v>0</v>
      </c>
      <c r="S55" s="107">
        <v>0</v>
      </c>
      <c r="T55" s="107">
        <v>0</v>
      </c>
    </row>
    <row r="56" spans="1:20" ht="12" customHeight="1">
      <c r="A56" s="22" t="s">
        <v>16</v>
      </c>
      <c r="B56" s="443">
        <v>1481.4754588451995</v>
      </c>
      <c r="C56" s="443">
        <v>1231.0946959032294</v>
      </c>
      <c r="D56" s="443">
        <v>4913.6546361645487</v>
      </c>
      <c r="E56" s="443">
        <v>2439.6875578000004</v>
      </c>
      <c r="F56" s="443">
        <v>4596.1399999999994</v>
      </c>
      <c r="G56" s="443">
        <v>3430</v>
      </c>
      <c r="H56" s="443">
        <v>0</v>
      </c>
      <c r="I56" s="443">
        <v>0</v>
      </c>
      <c r="J56" s="443">
        <v>0</v>
      </c>
      <c r="K56" s="443">
        <v>0</v>
      </c>
      <c r="L56" s="443">
        <v>0</v>
      </c>
      <c r="M56" s="443">
        <v>0</v>
      </c>
      <c r="N56" s="443">
        <v>0</v>
      </c>
      <c r="O56" s="443">
        <v>0</v>
      </c>
      <c r="P56" s="444">
        <v>0</v>
      </c>
      <c r="Q56" s="444">
        <v>0</v>
      </c>
      <c r="R56" s="109">
        <v>0</v>
      </c>
      <c r="S56" s="109">
        <v>0</v>
      </c>
      <c r="T56" s="109">
        <v>0</v>
      </c>
    </row>
    <row r="57" spans="1:20" ht="12" customHeight="1">
      <c r="A57" s="24" t="s">
        <v>13</v>
      </c>
      <c r="B57" s="454">
        <v>12362.0371588452</v>
      </c>
      <c r="C57" s="454">
        <v>17046.60723790323</v>
      </c>
      <c r="D57" s="454">
        <v>15576.269413</v>
      </c>
      <c r="E57" s="454">
        <v>17474.783410399999</v>
      </c>
      <c r="F57" s="454">
        <v>11207.99</v>
      </c>
      <c r="G57" s="454">
        <v>22171</v>
      </c>
      <c r="H57" s="454">
        <v>17975</v>
      </c>
      <c r="I57" s="454">
        <v>6060</v>
      </c>
      <c r="J57" s="454">
        <v>9290</v>
      </c>
      <c r="K57" s="454">
        <v>5500</v>
      </c>
      <c r="L57" s="454">
        <v>3260</v>
      </c>
      <c r="M57" s="454">
        <v>2535</v>
      </c>
      <c r="N57" s="454">
        <v>5225</v>
      </c>
      <c r="O57" s="454">
        <v>3542</v>
      </c>
      <c r="P57" s="454">
        <v>3250</v>
      </c>
      <c r="Q57" s="454">
        <v>5575</v>
      </c>
      <c r="R57" s="454">
        <v>0</v>
      </c>
      <c r="S57" s="454">
        <v>2000</v>
      </c>
      <c r="T57" s="454">
        <v>0</v>
      </c>
    </row>
    <row r="58" spans="1:20" ht="12" customHeight="1">
      <c r="A58" s="821"/>
      <c r="B58" s="455"/>
      <c r="C58" s="455"/>
      <c r="D58" s="455"/>
      <c r="E58" s="455"/>
      <c r="F58" s="455"/>
      <c r="G58" s="455"/>
      <c r="H58" s="455"/>
      <c r="I58" s="455"/>
      <c r="J58" s="455"/>
      <c r="K58" s="455"/>
      <c r="L58" s="455"/>
      <c r="M58" s="455"/>
      <c r="N58" s="455"/>
      <c r="O58" s="455"/>
      <c r="P58" s="456"/>
      <c r="Q58" s="456"/>
      <c r="R58" s="117"/>
      <c r="S58" s="117"/>
      <c r="T58" s="117"/>
    </row>
    <row r="59" spans="1:20" ht="12" customHeight="1">
      <c r="A59" s="22" t="s">
        <v>17</v>
      </c>
      <c r="B59" s="124" t="s">
        <v>34</v>
      </c>
      <c r="C59" s="124" t="s">
        <v>34</v>
      </c>
      <c r="D59" s="124" t="s">
        <v>34</v>
      </c>
      <c r="E59" s="124" t="s">
        <v>34</v>
      </c>
      <c r="F59" s="124" t="s">
        <v>34</v>
      </c>
      <c r="G59" s="124" t="s">
        <v>34</v>
      </c>
      <c r="H59" s="124" t="s">
        <v>34</v>
      </c>
      <c r="I59" s="124" t="s">
        <v>34</v>
      </c>
      <c r="J59" s="124" t="s">
        <v>34</v>
      </c>
      <c r="K59" s="124" t="s">
        <v>34</v>
      </c>
      <c r="L59" s="124" t="s">
        <v>34</v>
      </c>
      <c r="M59" s="124" t="s">
        <v>34</v>
      </c>
      <c r="N59" s="124" t="s">
        <v>34</v>
      </c>
      <c r="O59" s="124">
        <v>0</v>
      </c>
      <c r="P59" s="457">
        <v>0</v>
      </c>
      <c r="Q59" s="457">
        <v>0</v>
      </c>
      <c r="R59" s="109">
        <v>0</v>
      </c>
      <c r="S59" s="109">
        <v>0</v>
      </c>
      <c r="T59" s="109">
        <v>0</v>
      </c>
    </row>
    <row r="60" spans="1:20" ht="12" customHeight="1">
      <c r="A60" s="23" t="s">
        <v>18</v>
      </c>
      <c r="B60" s="125" t="s">
        <v>34</v>
      </c>
      <c r="C60" s="125" t="s">
        <v>34</v>
      </c>
      <c r="D60" s="125" t="s">
        <v>34</v>
      </c>
      <c r="E60" s="125" t="s">
        <v>34</v>
      </c>
      <c r="F60" s="125" t="s">
        <v>34</v>
      </c>
      <c r="G60" s="125" t="s">
        <v>34</v>
      </c>
      <c r="H60" s="125" t="s">
        <v>34</v>
      </c>
      <c r="I60" s="125" t="s">
        <v>34</v>
      </c>
      <c r="J60" s="125" t="s">
        <v>34</v>
      </c>
      <c r="K60" s="125" t="s">
        <v>34</v>
      </c>
      <c r="L60" s="125" t="s">
        <v>34</v>
      </c>
      <c r="M60" s="125" t="s">
        <v>34</v>
      </c>
      <c r="N60" s="125" t="s">
        <v>34</v>
      </c>
      <c r="O60" s="458">
        <v>3542</v>
      </c>
      <c r="P60" s="458">
        <v>3250</v>
      </c>
      <c r="Q60" s="458">
        <v>5575</v>
      </c>
      <c r="R60" s="107">
        <v>0</v>
      </c>
      <c r="S60" s="107">
        <v>2000</v>
      </c>
      <c r="T60" s="107">
        <v>0</v>
      </c>
    </row>
    <row r="61" spans="1:20" ht="12" customHeight="1">
      <c r="A61" s="22" t="s">
        <v>19</v>
      </c>
      <c r="B61" s="124" t="s">
        <v>34</v>
      </c>
      <c r="C61" s="124" t="s">
        <v>34</v>
      </c>
      <c r="D61" s="124" t="s">
        <v>34</v>
      </c>
      <c r="E61" s="124" t="s">
        <v>34</v>
      </c>
      <c r="F61" s="124" t="s">
        <v>34</v>
      </c>
      <c r="G61" s="124" t="s">
        <v>34</v>
      </c>
      <c r="H61" s="124" t="s">
        <v>34</v>
      </c>
      <c r="I61" s="124" t="s">
        <v>34</v>
      </c>
      <c r="J61" s="124" t="s">
        <v>34</v>
      </c>
      <c r="K61" s="124" t="s">
        <v>34</v>
      </c>
      <c r="L61" s="124" t="s">
        <v>34</v>
      </c>
      <c r="M61" s="124" t="s">
        <v>34</v>
      </c>
      <c r="N61" s="124" t="s">
        <v>34</v>
      </c>
      <c r="O61" s="124">
        <v>0</v>
      </c>
      <c r="P61" s="457">
        <v>0</v>
      </c>
      <c r="Q61" s="457">
        <v>0</v>
      </c>
      <c r="R61" s="109">
        <v>0</v>
      </c>
      <c r="S61" s="109">
        <v>0</v>
      </c>
      <c r="T61" s="109">
        <v>0</v>
      </c>
    </row>
    <row r="62" spans="1:20" ht="12" customHeight="1">
      <c r="A62" s="24" t="s">
        <v>13</v>
      </c>
      <c r="B62" s="126">
        <v>12362.0371588452</v>
      </c>
      <c r="C62" s="126">
        <v>17046.60723790323</v>
      </c>
      <c r="D62" s="126">
        <v>15576.269413</v>
      </c>
      <c r="E62" s="126">
        <v>17474.783410399999</v>
      </c>
      <c r="F62" s="126">
        <v>11207.99</v>
      </c>
      <c r="G62" s="126">
        <v>22171</v>
      </c>
      <c r="H62" s="126">
        <v>17975</v>
      </c>
      <c r="I62" s="126">
        <v>6060</v>
      </c>
      <c r="J62" s="126">
        <v>9290</v>
      </c>
      <c r="K62" s="126">
        <v>5500</v>
      </c>
      <c r="L62" s="126">
        <v>3260</v>
      </c>
      <c r="M62" s="126">
        <v>2535</v>
      </c>
      <c r="N62" s="126">
        <v>5225</v>
      </c>
      <c r="O62" s="454">
        <v>3542</v>
      </c>
      <c r="P62" s="454">
        <v>3250</v>
      </c>
      <c r="Q62" s="454">
        <v>5575</v>
      </c>
      <c r="R62" s="454">
        <v>0</v>
      </c>
      <c r="S62" s="454">
        <v>2000</v>
      </c>
      <c r="T62" s="454">
        <v>0</v>
      </c>
    </row>
    <row r="63" spans="1:20" ht="12" customHeight="1">
      <c r="A63" s="821"/>
      <c r="B63" s="455"/>
      <c r="C63" s="455"/>
      <c r="D63" s="455"/>
      <c r="E63" s="455"/>
      <c r="F63" s="455"/>
      <c r="G63" s="455"/>
      <c r="H63" s="455"/>
      <c r="I63" s="455"/>
      <c r="J63" s="455"/>
      <c r="K63" s="455"/>
      <c r="L63" s="455"/>
      <c r="M63" s="455"/>
      <c r="N63" s="455"/>
      <c r="O63" s="455"/>
      <c r="P63" s="456"/>
      <c r="Q63" s="456"/>
      <c r="R63" s="117"/>
      <c r="S63" s="117"/>
      <c r="T63" s="117"/>
    </row>
    <row r="64" spans="1:20" ht="12" customHeight="1">
      <c r="A64" s="22" t="s">
        <v>29</v>
      </c>
      <c r="B64" s="443">
        <v>12027.341944399905</v>
      </c>
      <c r="C64" s="443">
        <v>16466.844989357451</v>
      </c>
      <c r="D64" s="443">
        <v>12033.446039521343</v>
      </c>
      <c r="E64" s="443">
        <v>15537.41102978</v>
      </c>
      <c r="F64" s="443">
        <v>8182.77</v>
      </c>
      <c r="G64" s="443">
        <v>4600</v>
      </c>
      <c r="H64" s="443">
        <v>4175</v>
      </c>
      <c r="I64" s="443">
        <v>210</v>
      </c>
      <c r="J64" s="443">
        <v>0</v>
      </c>
      <c r="K64" s="443">
        <v>1500</v>
      </c>
      <c r="L64" s="443">
        <v>3035</v>
      </c>
      <c r="M64" s="443">
        <v>1385</v>
      </c>
      <c r="N64" s="443">
        <v>4225</v>
      </c>
      <c r="O64" s="443">
        <v>1042</v>
      </c>
      <c r="P64" s="444">
        <v>0</v>
      </c>
      <c r="Q64" s="444">
        <v>875</v>
      </c>
      <c r="R64" s="109">
        <v>0</v>
      </c>
      <c r="S64" s="109">
        <v>0</v>
      </c>
      <c r="T64" s="109">
        <v>0</v>
      </c>
    </row>
    <row r="65" spans="1:20" ht="12" customHeight="1">
      <c r="A65" s="23" t="s">
        <v>30</v>
      </c>
      <c r="B65" s="445">
        <v>334.69521444529374</v>
      </c>
      <c r="C65" s="445">
        <v>466.11838973218062</v>
      </c>
      <c r="D65" s="445">
        <v>1445.3556715645329</v>
      </c>
      <c r="E65" s="445">
        <v>1100.7680046999999</v>
      </c>
      <c r="F65" s="445">
        <v>2350.87</v>
      </c>
      <c r="G65" s="445">
        <v>17240</v>
      </c>
      <c r="H65" s="445">
        <v>13750</v>
      </c>
      <c r="I65" s="445">
        <v>5850</v>
      </c>
      <c r="J65" s="445">
        <v>9290</v>
      </c>
      <c r="K65" s="445">
        <v>4000</v>
      </c>
      <c r="L65" s="445">
        <v>225</v>
      </c>
      <c r="M65" s="445">
        <v>1150</v>
      </c>
      <c r="N65" s="445">
        <v>1000</v>
      </c>
      <c r="O65" s="445">
        <v>2500</v>
      </c>
      <c r="P65" s="446">
        <v>3250</v>
      </c>
      <c r="Q65" s="446">
        <v>4700</v>
      </c>
      <c r="R65" s="107">
        <v>0</v>
      </c>
      <c r="S65" s="107">
        <v>2000</v>
      </c>
      <c r="T65" s="107">
        <v>0</v>
      </c>
    </row>
    <row r="66" spans="1:20" ht="12" customHeight="1">
      <c r="A66" s="22" t="s">
        <v>31</v>
      </c>
      <c r="B66" s="443">
        <v>0</v>
      </c>
      <c r="C66" s="443">
        <v>113.64385881359665</v>
      </c>
      <c r="D66" s="443">
        <v>2097.4677019141227</v>
      </c>
      <c r="E66" s="443">
        <v>836.74437591999992</v>
      </c>
      <c r="F66" s="443">
        <v>674.35</v>
      </c>
      <c r="G66" s="443">
        <v>331</v>
      </c>
      <c r="H66" s="443">
        <v>50</v>
      </c>
      <c r="I66" s="443">
        <v>0</v>
      </c>
      <c r="J66" s="443">
        <v>0</v>
      </c>
      <c r="K66" s="443">
        <v>0</v>
      </c>
      <c r="L66" s="443">
        <v>0</v>
      </c>
      <c r="M66" s="443">
        <v>0</v>
      </c>
      <c r="N66" s="443">
        <v>0</v>
      </c>
      <c r="O66" s="443">
        <v>0</v>
      </c>
      <c r="P66" s="444">
        <v>0</v>
      </c>
      <c r="Q66" s="444">
        <v>0</v>
      </c>
      <c r="R66" s="109">
        <v>0</v>
      </c>
      <c r="S66" s="109">
        <v>0</v>
      </c>
      <c r="T66" s="109">
        <v>0</v>
      </c>
    </row>
    <row r="67" spans="1:20" ht="12" customHeight="1">
      <c r="A67" s="24" t="s">
        <v>13</v>
      </c>
      <c r="B67" s="454">
        <v>12362.037158845198</v>
      </c>
      <c r="C67" s="454">
        <v>17046.607237903227</v>
      </c>
      <c r="D67" s="454">
        <v>15576.269412999998</v>
      </c>
      <c r="E67" s="454">
        <v>17474.923410399999</v>
      </c>
      <c r="F67" s="454">
        <v>11207.99</v>
      </c>
      <c r="G67" s="454">
        <v>22171</v>
      </c>
      <c r="H67" s="454">
        <v>17975</v>
      </c>
      <c r="I67" s="454">
        <v>6060</v>
      </c>
      <c r="J67" s="454">
        <v>9290</v>
      </c>
      <c r="K67" s="454">
        <v>5500</v>
      </c>
      <c r="L67" s="454">
        <v>3260</v>
      </c>
      <c r="M67" s="454">
        <v>2535</v>
      </c>
      <c r="N67" s="454">
        <v>5225</v>
      </c>
      <c r="O67" s="454">
        <v>3542</v>
      </c>
      <c r="P67" s="454">
        <v>3250</v>
      </c>
      <c r="Q67" s="454">
        <v>5575</v>
      </c>
      <c r="R67" s="454">
        <v>0</v>
      </c>
      <c r="S67" s="454">
        <v>2000</v>
      </c>
      <c r="T67" s="454">
        <v>0</v>
      </c>
    </row>
    <row r="68" spans="1:20" ht="12" customHeight="1">
      <c r="A68" s="821"/>
      <c r="B68" s="455"/>
      <c r="C68" s="455"/>
      <c r="D68" s="455"/>
      <c r="E68" s="455"/>
      <c r="F68" s="455"/>
      <c r="G68" s="455"/>
      <c r="H68" s="455"/>
      <c r="I68" s="455"/>
      <c r="J68" s="455"/>
      <c r="K68" s="455"/>
      <c r="L68" s="455"/>
      <c r="M68" s="455"/>
      <c r="N68" s="455"/>
      <c r="O68" s="455"/>
      <c r="P68" s="456"/>
      <c r="Q68" s="456"/>
      <c r="R68" s="117"/>
      <c r="S68" s="117"/>
      <c r="T68" s="117"/>
    </row>
    <row r="69" spans="1:20" ht="12" customHeight="1">
      <c r="A69" s="34" t="s">
        <v>32</v>
      </c>
      <c r="B69" s="447">
        <v>2</v>
      </c>
      <c r="C69" s="447">
        <v>1</v>
      </c>
      <c r="D69" s="447">
        <v>0</v>
      </c>
      <c r="E69" s="447">
        <v>1</v>
      </c>
      <c r="F69" s="447">
        <v>0</v>
      </c>
      <c r="G69" s="447">
        <v>1</v>
      </c>
      <c r="H69" s="447">
        <v>1</v>
      </c>
      <c r="I69" s="447">
        <v>0</v>
      </c>
      <c r="J69" s="447">
        <v>0</v>
      </c>
      <c r="K69" s="447">
        <v>0</v>
      </c>
      <c r="L69" s="447">
        <v>0</v>
      </c>
      <c r="M69" s="447">
        <v>0</v>
      </c>
      <c r="N69" s="447">
        <v>0</v>
      </c>
      <c r="O69" s="447">
        <v>0</v>
      </c>
      <c r="P69" s="460">
        <v>0</v>
      </c>
      <c r="Q69" s="460">
        <v>0</v>
      </c>
      <c r="R69" s="115">
        <v>0</v>
      </c>
      <c r="S69" s="115">
        <v>0</v>
      </c>
      <c r="T69" s="115">
        <v>0</v>
      </c>
    </row>
    <row r="70" spans="1:20" ht="12" customHeight="1">
      <c r="A70" s="34" t="s">
        <v>115</v>
      </c>
      <c r="B70" s="447" t="s">
        <v>34</v>
      </c>
      <c r="C70" s="447" t="s">
        <v>34</v>
      </c>
      <c r="D70" s="447" t="s">
        <v>34</v>
      </c>
      <c r="E70" s="447" t="s">
        <v>34</v>
      </c>
      <c r="F70" s="447" t="s">
        <v>34</v>
      </c>
      <c r="G70" s="447" t="s">
        <v>34</v>
      </c>
      <c r="H70" s="447" t="s">
        <v>34</v>
      </c>
      <c r="I70" s="447" t="s">
        <v>34</v>
      </c>
      <c r="J70" s="447" t="s">
        <v>34</v>
      </c>
      <c r="K70" s="447" t="s">
        <v>34</v>
      </c>
      <c r="L70" s="447" t="s">
        <v>34</v>
      </c>
      <c r="M70" s="447" t="s">
        <v>34</v>
      </c>
      <c r="N70" s="447" t="s">
        <v>34</v>
      </c>
      <c r="O70" s="447" t="s">
        <v>34</v>
      </c>
      <c r="P70" s="460" t="s">
        <v>34</v>
      </c>
      <c r="Q70" s="460" t="s">
        <v>34</v>
      </c>
      <c r="R70" s="115" t="s">
        <v>34</v>
      </c>
      <c r="S70" s="115" t="s">
        <v>34</v>
      </c>
      <c r="T70" s="115" t="s">
        <v>34</v>
      </c>
    </row>
    <row r="74" spans="1:20" ht="12" customHeight="1">
      <c r="A74" s="650" t="s">
        <v>117</v>
      </c>
      <c r="B74" s="624"/>
      <c r="C74" s="624"/>
      <c r="D74" s="624"/>
      <c r="E74" s="624"/>
      <c r="F74" s="625"/>
      <c r="G74" s="625"/>
      <c r="H74" s="625"/>
      <c r="I74" s="625"/>
      <c r="J74" s="625"/>
      <c r="K74" s="625"/>
      <c r="L74" s="625"/>
      <c r="M74" s="625"/>
      <c r="N74" s="625"/>
      <c r="O74" s="625"/>
      <c r="P74" s="625"/>
      <c r="Q74" s="625"/>
      <c r="R74" s="625"/>
      <c r="S74" s="624">
        <v>0</v>
      </c>
      <c r="T74" s="624">
        <v>0</v>
      </c>
    </row>
    <row r="75" spans="1:20" ht="12" customHeight="1">
      <c r="A75" s="651" t="s">
        <v>3</v>
      </c>
      <c r="B75" s="657"/>
      <c r="C75" s="657"/>
      <c r="D75" s="657"/>
      <c r="E75" s="657"/>
      <c r="F75" s="666"/>
      <c r="G75" s="666"/>
      <c r="H75" s="666"/>
      <c r="I75" s="666"/>
      <c r="J75" s="666"/>
      <c r="K75" s="666"/>
      <c r="L75" s="666"/>
      <c r="M75" s="666"/>
      <c r="N75" s="666"/>
      <c r="O75" s="666"/>
      <c r="P75" s="666"/>
      <c r="Q75" s="666"/>
      <c r="R75" s="666"/>
      <c r="S75" s="657">
        <v>0</v>
      </c>
      <c r="T75" s="657">
        <v>0</v>
      </c>
    </row>
    <row r="76" spans="1:20" ht="12" customHeight="1">
      <c r="A76" s="652" t="s">
        <v>4</v>
      </c>
      <c r="B76" s="632"/>
      <c r="C76" s="632"/>
      <c r="D76" s="632"/>
      <c r="E76" s="632"/>
      <c r="F76" s="633"/>
      <c r="G76" s="633"/>
      <c r="H76" s="633"/>
      <c r="I76" s="633"/>
      <c r="J76" s="633"/>
      <c r="K76" s="633"/>
      <c r="L76" s="633"/>
      <c r="M76" s="633"/>
      <c r="N76" s="633"/>
      <c r="O76" s="633"/>
      <c r="P76" s="633"/>
      <c r="Q76" s="633"/>
      <c r="R76" s="633"/>
      <c r="S76" s="632">
        <v>0</v>
      </c>
      <c r="T76" s="632">
        <v>0</v>
      </c>
    </row>
    <row r="77" spans="1:20" ht="12" customHeight="1">
      <c r="A77" s="653" t="s">
        <v>5</v>
      </c>
      <c r="B77" s="657"/>
      <c r="C77" s="657"/>
      <c r="D77" s="657"/>
      <c r="E77" s="657"/>
      <c r="F77" s="665"/>
      <c r="G77" s="665"/>
      <c r="H77" s="665"/>
      <c r="I77" s="665"/>
      <c r="J77" s="665"/>
      <c r="K77" s="665"/>
      <c r="L77" s="665"/>
      <c r="M77" s="665"/>
      <c r="N77" s="665"/>
      <c r="O77" s="665"/>
      <c r="P77" s="665"/>
      <c r="Q77" s="665"/>
      <c r="R77" s="665"/>
      <c r="S77" s="664">
        <v>0</v>
      </c>
      <c r="T77" s="664">
        <v>0</v>
      </c>
    </row>
    <row r="78" spans="1:20" ht="12" customHeight="1">
      <c r="A78" s="652" t="s">
        <v>6</v>
      </c>
      <c r="B78" s="632"/>
      <c r="C78" s="632"/>
      <c r="D78" s="632"/>
      <c r="E78" s="632"/>
      <c r="F78" s="633"/>
      <c r="G78" s="633"/>
      <c r="H78" s="633"/>
      <c r="I78" s="633"/>
      <c r="J78" s="633"/>
      <c r="K78" s="633"/>
      <c r="L78" s="633"/>
      <c r="M78" s="633"/>
      <c r="N78" s="633"/>
      <c r="O78" s="633"/>
      <c r="P78" s="633"/>
      <c r="Q78" s="633"/>
      <c r="R78" s="633"/>
      <c r="S78" s="632">
        <v>0</v>
      </c>
      <c r="T78" s="632">
        <v>0</v>
      </c>
    </row>
    <row r="79" spans="1:20" ht="12" customHeight="1">
      <c r="A79" s="654" t="s">
        <v>118</v>
      </c>
      <c r="B79" s="640">
        <v>0</v>
      </c>
      <c r="C79" s="640">
        <v>0</v>
      </c>
      <c r="D79" s="640">
        <v>0</v>
      </c>
      <c r="E79" s="640">
        <v>0</v>
      </c>
      <c r="F79" s="640">
        <v>0</v>
      </c>
      <c r="G79" s="640">
        <v>0</v>
      </c>
      <c r="H79" s="640">
        <v>0</v>
      </c>
      <c r="I79" s="640">
        <v>0</v>
      </c>
      <c r="J79" s="640">
        <v>0</v>
      </c>
      <c r="K79" s="640">
        <v>0</v>
      </c>
      <c r="L79" s="640">
        <v>0</v>
      </c>
      <c r="M79" s="640">
        <v>0</v>
      </c>
      <c r="N79" s="640">
        <v>0</v>
      </c>
      <c r="O79" s="640">
        <v>0</v>
      </c>
      <c r="P79" s="640">
        <v>0</v>
      </c>
      <c r="Q79" s="640">
        <v>0</v>
      </c>
      <c r="R79" s="640">
        <v>0</v>
      </c>
      <c r="S79" s="640">
        <v>0</v>
      </c>
      <c r="T79" s="640">
        <v>0</v>
      </c>
    </row>
    <row r="80" spans="1:20" ht="12" customHeight="1">
      <c r="A80" s="641"/>
      <c r="B80" s="641"/>
      <c r="C80" s="641"/>
      <c r="D80" s="641"/>
      <c r="E80" s="641"/>
      <c r="F80" s="641"/>
      <c r="G80" s="641"/>
      <c r="H80" s="641"/>
      <c r="I80" s="641"/>
      <c r="J80" s="641"/>
      <c r="K80" s="641"/>
      <c r="L80" s="641"/>
      <c r="M80" s="641"/>
      <c r="N80" s="641"/>
      <c r="O80" s="641"/>
      <c r="P80" s="641"/>
      <c r="Q80" s="641"/>
      <c r="R80" s="641"/>
      <c r="S80" s="658"/>
      <c r="T80" s="658"/>
    </row>
    <row r="81" spans="1:20" ht="12" customHeight="1">
      <c r="A81" s="655" t="s">
        <v>119</v>
      </c>
      <c r="B81" s="632"/>
      <c r="C81" s="632"/>
      <c r="D81" s="632"/>
      <c r="E81" s="632"/>
      <c r="F81" s="643"/>
      <c r="G81" s="643"/>
      <c r="H81" s="643"/>
      <c r="I81" s="643"/>
      <c r="J81" s="643"/>
      <c r="K81" s="643"/>
      <c r="L81" s="643"/>
      <c r="M81" s="643"/>
      <c r="N81" s="643"/>
      <c r="O81" s="643"/>
      <c r="P81" s="643"/>
      <c r="Q81" s="643"/>
      <c r="R81" s="643"/>
      <c r="S81" s="632">
        <v>0</v>
      </c>
      <c r="T81" s="632">
        <v>0</v>
      </c>
    </row>
    <row r="82" spans="1:20" ht="12" customHeight="1">
      <c r="A82" s="654" t="s">
        <v>120</v>
      </c>
      <c r="B82" s="644"/>
      <c r="C82" s="644"/>
      <c r="D82" s="644"/>
      <c r="E82" s="644"/>
      <c r="F82" s="645"/>
      <c r="G82" s="645"/>
      <c r="H82" s="645"/>
      <c r="I82" s="645"/>
      <c r="J82" s="645"/>
      <c r="K82" s="645"/>
      <c r="L82" s="645"/>
      <c r="M82" s="645"/>
      <c r="N82" s="645"/>
      <c r="O82" s="645"/>
      <c r="P82" s="645"/>
      <c r="Q82" s="645"/>
      <c r="R82" s="645"/>
      <c r="S82" s="644">
        <v>0</v>
      </c>
      <c r="T82" s="644">
        <v>0</v>
      </c>
    </row>
    <row r="83" spans="1:20" ht="12" customHeight="1">
      <c r="A83" s="641"/>
      <c r="B83" s="641"/>
      <c r="C83" s="641"/>
      <c r="D83" s="641"/>
      <c r="E83" s="641"/>
      <c r="F83" s="641"/>
      <c r="G83" s="641"/>
      <c r="H83" s="641"/>
      <c r="I83" s="641"/>
      <c r="J83" s="641"/>
      <c r="K83" s="641"/>
      <c r="L83" s="641"/>
      <c r="M83" s="641"/>
      <c r="N83" s="641"/>
      <c r="O83" s="641"/>
      <c r="P83" s="641"/>
      <c r="Q83" s="641"/>
      <c r="R83" s="641"/>
      <c r="S83" s="658"/>
      <c r="T83" s="658"/>
    </row>
    <row r="84" spans="1:20" ht="12" customHeight="1">
      <c r="A84" s="650" t="s">
        <v>121</v>
      </c>
      <c r="B84" s="663"/>
      <c r="C84" s="663"/>
      <c r="D84" s="663"/>
      <c r="E84" s="663"/>
      <c r="F84" s="632"/>
      <c r="G84" s="632"/>
      <c r="H84" s="632"/>
      <c r="I84" s="632"/>
      <c r="J84" s="632"/>
      <c r="K84" s="632"/>
      <c r="L84" s="632"/>
      <c r="M84" s="632"/>
      <c r="N84" s="632"/>
      <c r="O84" s="632"/>
      <c r="P84" s="632"/>
      <c r="Q84" s="632"/>
      <c r="R84" s="632"/>
      <c r="S84" s="632">
        <v>0</v>
      </c>
      <c r="T84" s="632">
        <v>0</v>
      </c>
    </row>
    <row r="85" spans="1:20" ht="12" customHeight="1">
      <c r="A85" s="651" t="s">
        <v>3</v>
      </c>
      <c r="B85" s="657"/>
      <c r="C85" s="657"/>
      <c r="D85" s="657"/>
      <c r="E85" s="657"/>
      <c r="F85" s="657"/>
      <c r="G85" s="657"/>
      <c r="H85" s="657"/>
      <c r="I85" s="657"/>
      <c r="J85" s="657"/>
      <c r="K85" s="657"/>
      <c r="L85" s="657"/>
      <c r="M85" s="657"/>
      <c r="N85" s="657"/>
      <c r="O85" s="657"/>
      <c r="P85" s="657"/>
      <c r="Q85" s="657"/>
      <c r="R85" s="657"/>
      <c r="S85" s="657">
        <v>0</v>
      </c>
      <c r="T85" s="657">
        <v>0</v>
      </c>
    </row>
    <row r="86" spans="1:20" ht="12" customHeight="1">
      <c r="A86" s="652" t="s">
        <v>4</v>
      </c>
      <c r="B86" s="632"/>
      <c r="C86" s="632"/>
      <c r="D86" s="632"/>
      <c r="E86" s="632"/>
      <c r="F86" s="633"/>
      <c r="G86" s="633"/>
      <c r="H86" s="633"/>
      <c r="I86" s="633"/>
      <c r="J86" s="633"/>
      <c r="K86" s="633"/>
      <c r="L86" s="633"/>
      <c r="M86" s="633"/>
      <c r="N86" s="633"/>
      <c r="O86" s="633"/>
      <c r="P86" s="633"/>
      <c r="Q86" s="633"/>
      <c r="R86" s="633"/>
      <c r="S86" s="632">
        <v>0</v>
      </c>
      <c r="T86" s="632">
        <v>0</v>
      </c>
    </row>
    <row r="87" spans="1:20" ht="12" customHeight="1">
      <c r="A87" s="653" t="s">
        <v>83</v>
      </c>
      <c r="B87" s="657"/>
      <c r="C87" s="657"/>
      <c r="D87" s="657"/>
      <c r="E87" s="657"/>
      <c r="F87" s="666"/>
      <c r="G87" s="666"/>
      <c r="H87" s="666"/>
      <c r="I87" s="666"/>
      <c r="J87" s="666"/>
      <c r="K87" s="666"/>
      <c r="L87" s="666"/>
      <c r="M87" s="666"/>
      <c r="N87" s="666"/>
      <c r="O87" s="666"/>
      <c r="P87" s="666"/>
      <c r="Q87" s="666"/>
      <c r="R87" s="666"/>
      <c r="S87" s="657">
        <v>0</v>
      </c>
      <c r="T87" s="657">
        <v>0</v>
      </c>
    </row>
    <row r="88" spans="1:20" ht="12" customHeight="1">
      <c r="A88" s="652" t="s">
        <v>6</v>
      </c>
      <c r="B88" s="632"/>
      <c r="C88" s="632"/>
      <c r="D88" s="632"/>
      <c r="E88" s="632"/>
      <c r="F88" s="633"/>
      <c r="G88" s="633"/>
      <c r="H88" s="633"/>
      <c r="I88" s="633"/>
      <c r="J88" s="633"/>
      <c r="K88" s="633"/>
      <c r="L88" s="633"/>
      <c r="M88" s="633"/>
      <c r="N88" s="633"/>
      <c r="O88" s="633"/>
      <c r="P88" s="633"/>
      <c r="Q88" s="633"/>
      <c r="R88" s="633"/>
      <c r="S88" s="632">
        <v>0</v>
      </c>
      <c r="T88" s="632">
        <v>0</v>
      </c>
    </row>
    <row r="89" spans="1:20" ht="12" customHeight="1">
      <c r="A89" s="654" t="s">
        <v>118</v>
      </c>
      <c r="B89" s="640">
        <v>0</v>
      </c>
      <c r="C89" s="640">
        <v>0</v>
      </c>
      <c r="D89" s="640">
        <v>0</v>
      </c>
      <c r="E89" s="640">
        <v>0</v>
      </c>
      <c r="F89" s="640">
        <v>0</v>
      </c>
      <c r="G89" s="640">
        <v>0</v>
      </c>
      <c r="H89" s="640">
        <v>0</v>
      </c>
      <c r="I89" s="640">
        <v>0</v>
      </c>
      <c r="J89" s="640">
        <v>0</v>
      </c>
      <c r="K89" s="640">
        <v>0</v>
      </c>
      <c r="L89" s="640">
        <v>0</v>
      </c>
      <c r="M89" s="640">
        <v>0</v>
      </c>
      <c r="N89" s="640">
        <v>0</v>
      </c>
      <c r="O89" s="640">
        <v>0</v>
      </c>
      <c r="P89" s="640">
        <v>0</v>
      </c>
      <c r="Q89" s="640">
        <v>0</v>
      </c>
      <c r="R89" s="640">
        <v>0</v>
      </c>
      <c r="S89" s="640">
        <v>0</v>
      </c>
      <c r="T89" s="640">
        <v>0</v>
      </c>
    </row>
    <row r="90" spans="1:20" ht="12" customHeight="1">
      <c r="A90" s="656"/>
      <c r="B90" s="233"/>
      <c r="C90" s="233"/>
      <c r="D90" s="233"/>
      <c r="E90" s="233"/>
      <c r="F90" s="662"/>
      <c r="G90" s="662"/>
      <c r="H90" s="662"/>
      <c r="I90" s="662"/>
      <c r="J90" s="662"/>
      <c r="K90" s="662"/>
      <c r="L90" s="662"/>
      <c r="M90" s="662"/>
      <c r="N90" s="662"/>
      <c r="O90" s="662"/>
      <c r="P90" s="662"/>
      <c r="Q90" s="662"/>
      <c r="R90" s="662"/>
      <c r="S90" s="233"/>
      <c r="T90" s="233"/>
    </row>
    <row r="91" spans="1:20" ht="12" customHeight="1">
      <c r="A91" s="655" t="s">
        <v>122</v>
      </c>
      <c r="B91" s="632"/>
      <c r="C91" s="632"/>
      <c r="D91" s="632"/>
      <c r="E91" s="632"/>
      <c r="F91" s="643"/>
      <c r="G91" s="643"/>
      <c r="H91" s="643"/>
      <c r="I91" s="643"/>
      <c r="J91" s="643"/>
      <c r="K91" s="643"/>
      <c r="L91" s="643"/>
      <c r="M91" s="643"/>
      <c r="N91" s="643"/>
      <c r="O91" s="643"/>
      <c r="P91" s="643"/>
      <c r="Q91" s="643"/>
      <c r="R91" s="643"/>
      <c r="S91" s="632">
        <v>0</v>
      </c>
      <c r="T91" s="632">
        <v>0</v>
      </c>
    </row>
  </sheetData>
  <pageMargins left="0.7" right="0.7" top="0.75" bottom="0.75" header="0.3" footer="0.3"/>
  <pageSetup paperSize="9" orientation="portrait" horizontalDpi="1200" verticalDpi="1200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DD1F6CB-8F27-4092-ABE1-B40041A155E9}">
  <dimension ref="A1:AA91"/>
  <sheetViews>
    <sheetView topLeftCell="K1" zoomScaleNormal="100" workbookViewId="0">
      <selection activeCell="C18" sqref="C18"/>
    </sheetView>
  </sheetViews>
  <sheetFormatPr defaultColWidth="8.81640625" defaultRowHeight="12" customHeight="1"/>
  <cols>
    <col min="1" max="1" width="30" style="424" bestFit="1" customWidth="1"/>
    <col min="2" max="14" width="10" style="439" customWidth="1"/>
    <col min="15" max="15" width="10" style="424" customWidth="1"/>
    <col min="16" max="16" width="10" style="424" bestFit="1" customWidth="1"/>
    <col min="17" max="17" width="11.26953125" style="424" bestFit="1" customWidth="1"/>
    <col min="18" max="19" width="10" style="424" bestFit="1" customWidth="1"/>
    <col min="20" max="20" width="10.54296875" style="424" bestFit="1" customWidth="1"/>
    <col min="21" max="22" width="8.81640625" style="424"/>
    <col min="23" max="24" width="9.26953125" style="424" bestFit="1" customWidth="1"/>
    <col min="25" max="25" width="9.54296875" style="424" bestFit="1" customWidth="1"/>
    <col min="26" max="26" width="9.26953125" style="424" bestFit="1" customWidth="1"/>
    <col min="27" max="27" width="9.7265625" style="424" bestFit="1" customWidth="1"/>
    <col min="28" max="16384" width="8.81640625" style="424"/>
  </cols>
  <sheetData>
    <row r="1" spans="1:27" ht="19.5" customHeight="1">
      <c r="A1" s="1" t="s">
        <v>102</v>
      </c>
      <c r="B1" s="5"/>
      <c r="C1" s="5"/>
      <c r="D1" s="5"/>
      <c r="E1" s="5"/>
      <c r="F1" s="5"/>
      <c r="G1" s="5"/>
      <c r="H1" s="5"/>
      <c r="I1" s="5"/>
      <c r="J1" s="5"/>
      <c r="K1" s="5"/>
      <c r="L1" s="5"/>
      <c r="M1" s="5"/>
      <c r="N1" s="5"/>
      <c r="P1" s="86"/>
      <c r="Q1" s="87"/>
      <c r="V1" s="2"/>
      <c r="W1" s="2"/>
      <c r="X1" s="2"/>
      <c r="Y1" s="2"/>
      <c r="Z1" s="2"/>
      <c r="AA1" s="2"/>
    </row>
    <row r="2" spans="1:27" ht="14.5">
      <c r="A2" s="3"/>
      <c r="B2" s="4">
        <v>2003</v>
      </c>
      <c r="C2" s="4">
        <v>2004</v>
      </c>
      <c r="D2" s="4">
        <v>2005</v>
      </c>
      <c r="E2" s="4">
        <v>2006</v>
      </c>
      <c r="F2" s="4">
        <v>2007</v>
      </c>
      <c r="G2" s="4">
        <v>2008</v>
      </c>
      <c r="H2" s="4">
        <v>2009</v>
      </c>
      <c r="I2" s="4">
        <v>2010</v>
      </c>
      <c r="J2" s="4">
        <v>2011</v>
      </c>
      <c r="K2" s="4">
        <v>2012</v>
      </c>
      <c r="L2" s="4">
        <v>2013</v>
      </c>
      <c r="M2" s="4">
        <v>2014</v>
      </c>
      <c r="N2" s="4">
        <v>2015</v>
      </c>
      <c r="O2" s="4">
        <v>2016</v>
      </c>
      <c r="P2" s="4">
        <v>2017</v>
      </c>
      <c r="Q2" s="4">
        <v>2018</v>
      </c>
      <c r="R2" s="4">
        <v>2019</v>
      </c>
      <c r="S2" s="4">
        <v>2020</v>
      </c>
      <c r="T2" s="4">
        <v>2021</v>
      </c>
      <c r="V2" s="5"/>
      <c r="W2" s="854"/>
      <c r="X2" s="854"/>
      <c r="Y2" s="854"/>
      <c r="Z2" s="854"/>
      <c r="AA2" s="854"/>
    </row>
    <row r="3" spans="1:27" ht="15" customHeight="1">
      <c r="A3" s="6" t="s">
        <v>1</v>
      </c>
      <c r="B3" s="5"/>
      <c r="C3" s="5"/>
      <c r="D3" s="5"/>
      <c r="E3" s="5"/>
      <c r="F3" s="5"/>
      <c r="G3" s="5"/>
      <c r="H3" s="5"/>
      <c r="I3" s="5"/>
      <c r="J3" s="5"/>
      <c r="K3" s="5"/>
      <c r="L3" s="5"/>
      <c r="M3" s="5"/>
      <c r="N3" s="5"/>
      <c r="O3" s="5"/>
      <c r="P3" s="5"/>
      <c r="Q3" s="5"/>
      <c r="V3" s="2"/>
      <c r="W3" s="142"/>
      <c r="X3" s="142"/>
      <c r="Y3" s="142"/>
      <c r="Z3" s="142"/>
      <c r="AA3" s="142"/>
    </row>
    <row r="4" spans="1:27" ht="12" customHeight="1">
      <c r="A4" s="7" t="s">
        <v>2</v>
      </c>
      <c r="B4" s="425"/>
      <c r="C4" s="425"/>
      <c r="D4" s="425"/>
      <c r="E4" s="425"/>
      <c r="F4" s="425"/>
      <c r="G4" s="425"/>
      <c r="H4" s="425"/>
      <c r="I4" s="425"/>
      <c r="J4" s="425"/>
      <c r="K4" s="425"/>
      <c r="L4" s="425"/>
      <c r="M4" s="426"/>
      <c r="N4" s="426"/>
      <c r="O4" s="426"/>
      <c r="P4" s="425"/>
      <c r="Q4" s="105"/>
      <c r="R4" s="105"/>
      <c r="S4" s="105"/>
      <c r="T4" s="869"/>
      <c r="V4" s="2"/>
      <c r="W4" s="2"/>
      <c r="X4" s="2"/>
      <c r="Y4" s="2"/>
      <c r="Z4" s="2"/>
      <c r="AA4" s="2"/>
    </row>
    <row r="5" spans="1:27" ht="12" customHeight="1">
      <c r="A5" s="14" t="s">
        <v>3</v>
      </c>
      <c r="B5" s="427" t="s">
        <v>34</v>
      </c>
      <c r="C5" s="427" t="s">
        <v>34</v>
      </c>
      <c r="D5" s="427">
        <v>4000</v>
      </c>
      <c r="E5" s="427">
        <v>8063</v>
      </c>
      <c r="F5" s="427">
        <v>8063</v>
      </c>
      <c r="G5" s="427">
        <v>8063</v>
      </c>
      <c r="H5" s="427">
        <v>9063</v>
      </c>
      <c r="I5" s="427">
        <v>10092</v>
      </c>
      <c r="J5" s="427">
        <v>12999</v>
      </c>
      <c r="K5" s="427">
        <v>10300</v>
      </c>
      <c r="L5" s="427">
        <v>6945</v>
      </c>
      <c r="M5" s="428">
        <v>8700</v>
      </c>
      <c r="N5" s="428">
        <v>8400</v>
      </c>
      <c r="O5" s="428">
        <v>7575</v>
      </c>
      <c r="P5" s="427">
        <v>6725</v>
      </c>
      <c r="Q5" s="429">
        <v>5625</v>
      </c>
      <c r="R5" s="537">
        <v>4925</v>
      </c>
      <c r="S5" s="537">
        <v>4075</v>
      </c>
      <c r="T5" s="870">
        <v>3575</v>
      </c>
      <c r="V5" s="2"/>
      <c r="W5" s="2"/>
      <c r="X5" s="2"/>
      <c r="Y5" s="2"/>
      <c r="Z5" s="2"/>
      <c r="AA5" s="2"/>
    </row>
    <row r="6" spans="1:27" ht="12" customHeight="1">
      <c r="A6" s="12" t="s">
        <v>4</v>
      </c>
      <c r="B6" s="425" t="s">
        <v>34</v>
      </c>
      <c r="C6" s="425" t="s">
        <v>34</v>
      </c>
      <c r="D6" s="425">
        <v>0</v>
      </c>
      <c r="E6" s="425">
        <v>0</v>
      </c>
      <c r="F6" s="425">
        <v>0</v>
      </c>
      <c r="G6" s="425">
        <v>6500</v>
      </c>
      <c r="H6" s="425">
        <v>14000</v>
      </c>
      <c r="I6" s="425">
        <v>26925</v>
      </c>
      <c r="J6" s="425">
        <v>50768.1</v>
      </c>
      <c r="K6" s="425">
        <v>116404.72500000001</v>
      </c>
      <c r="L6" s="425">
        <v>122099.27800000001</v>
      </c>
      <c r="M6" s="426">
        <v>122463.621992</v>
      </c>
      <c r="N6" s="426">
        <v>122135.170276</v>
      </c>
      <c r="O6" s="426">
        <v>138977.45636800001</v>
      </c>
      <c r="P6" s="425">
        <v>139936.52799999999</v>
      </c>
      <c r="Q6" s="425">
        <v>163310.57345999999</v>
      </c>
      <c r="R6" s="538">
        <v>172727.84599999999</v>
      </c>
      <c r="S6" s="538">
        <v>171102.11891599998</v>
      </c>
      <c r="T6" s="538">
        <v>168099</v>
      </c>
      <c r="V6" s="2"/>
      <c r="W6" s="142"/>
      <c r="X6" s="142"/>
      <c r="Y6" s="142"/>
      <c r="Z6" s="142"/>
      <c r="AA6" s="142"/>
    </row>
    <row r="7" spans="1:27" ht="12" customHeight="1">
      <c r="A7" s="14" t="s">
        <v>5</v>
      </c>
      <c r="B7" s="427" t="s">
        <v>34</v>
      </c>
      <c r="C7" s="427" t="s">
        <v>34</v>
      </c>
      <c r="D7" s="427">
        <v>0</v>
      </c>
      <c r="E7" s="427">
        <v>0</v>
      </c>
      <c r="F7" s="427">
        <v>0</v>
      </c>
      <c r="G7" s="427">
        <v>0</v>
      </c>
      <c r="H7" s="427">
        <v>0</v>
      </c>
      <c r="I7" s="427">
        <v>0</v>
      </c>
      <c r="J7" s="427">
        <v>0</v>
      </c>
      <c r="K7" s="427">
        <v>0</v>
      </c>
      <c r="L7" s="427">
        <v>0</v>
      </c>
      <c r="M7" s="428">
        <v>0</v>
      </c>
      <c r="N7" s="428"/>
      <c r="O7" s="428">
        <v>0</v>
      </c>
      <c r="P7" s="427">
        <v>0</v>
      </c>
      <c r="Q7" s="430">
        <v>0</v>
      </c>
      <c r="R7" s="430">
        <v>0</v>
      </c>
      <c r="S7" s="430">
        <v>0</v>
      </c>
      <c r="T7" s="871">
        <v>0</v>
      </c>
      <c r="V7" s="2"/>
      <c r="W7" s="142"/>
      <c r="X7" s="142"/>
      <c r="Y7" s="142"/>
      <c r="Z7" s="142"/>
      <c r="AA7" s="142"/>
    </row>
    <row r="8" spans="1:27" ht="12" customHeight="1">
      <c r="A8" s="618" t="s">
        <v>6</v>
      </c>
      <c r="B8" s="425" t="s">
        <v>34</v>
      </c>
      <c r="C8" s="425" t="s">
        <v>34</v>
      </c>
      <c r="D8" s="425">
        <v>0</v>
      </c>
      <c r="E8" s="425">
        <v>0</v>
      </c>
      <c r="F8" s="425">
        <v>0</v>
      </c>
      <c r="G8" s="425">
        <v>0</v>
      </c>
      <c r="H8" s="425">
        <v>0</v>
      </c>
      <c r="I8" s="425">
        <v>0</v>
      </c>
      <c r="J8" s="425">
        <v>0</v>
      </c>
      <c r="K8" s="425">
        <v>0</v>
      </c>
      <c r="L8" s="425">
        <v>0</v>
      </c>
      <c r="M8" s="426">
        <v>0</v>
      </c>
      <c r="N8" s="426"/>
      <c r="O8" s="426">
        <v>0</v>
      </c>
      <c r="P8" s="425">
        <v>0</v>
      </c>
      <c r="Q8" s="425">
        <v>0</v>
      </c>
      <c r="R8" s="425">
        <v>0</v>
      </c>
      <c r="S8" s="425">
        <v>0</v>
      </c>
      <c r="T8" s="425">
        <v>0</v>
      </c>
    </row>
    <row r="9" spans="1:27" ht="12" customHeight="1">
      <c r="A9" s="619" t="s">
        <v>7</v>
      </c>
      <c r="B9" s="431" t="s">
        <v>34</v>
      </c>
      <c r="C9" s="431" t="s">
        <v>34</v>
      </c>
      <c r="D9" s="431">
        <f t="shared" ref="D9:L9" si="0">SUM(D5:D8)</f>
        <v>4000</v>
      </c>
      <c r="E9" s="431">
        <f t="shared" si="0"/>
        <v>8063</v>
      </c>
      <c r="F9" s="431">
        <f t="shared" si="0"/>
        <v>8063</v>
      </c>
      <c r="G9" s="431">
        <f t="shared" si="0"/>
        <v>14563</v>
      </c>
      <c r="H9" s="431">
        <f t="shared" si="0"/>
        <v>23063</v>
      </c>
      <c r="I9" s="431">
        <f t="shared" si="0"/>
        <v>37017</v>
      </c>
      <c r="J9" s="431">
        <f t="shared" si="0"/>
        <v>63767.1</v>
      </c>
      <c r="K9" s="431">
        <f t="shared" si="0"/>
        <v>126704.72500000001</v>
      </c>
      <c r="L9" s="431">
        <f t="shared" si="0"/>
        <v>129044.27800000001</v>
      </c>
      <c r="M9" s="432">
        <f>SUM(M5:M8)</f>
        <v>131163.621992</v>
      </c>
      <c r="N9" s="432">
        <f>SUM(N5:N8)</f>
        <v>130535.170276</v>
      </c>
      <c r="O9" s="432">
        <f>SUM(O5:O8)</f>
        <v>146552.45636800001</v>
      </c>
      <c r="P9" s="432">
        <f t="shared" ref="P9:R9" si="1">SUM(P5:P8)</f>
        <v>146661.52799999999</v>
      </c>
      <c r="Q9" s="432">
        <f t="shared" si="1"/>
        <v>168935.57345999999</v>
      </c>
      <c r="R9" s="431">
        <f t="shared" si="1"/>
        <v>177652.84599999999</v>
      </c>
      <c r="S9" s="431">
        <v>175177.11891599998</v>
      </c>
      <c r="T9" s="431">
        <v>171674</v>
      </c>
    </row>
    <row r="10" spans="1:27" ht="12" customHeight="1">
      <c r="A10" s="619" t="s">
        <v>112</v>
      </c>
      <c r="B10" s="431" t="s">
        <v>34</v>
      </c>
      <c r="C10" s="431" t="s">
        <v>34</v>
      </c>
      <c r="D10" s="431" t="s">
        <v>34</v>
      </c>
      <c r="E10" s="431" t="s">
        <v>34</v>
      </c>
      <c r="F10" s="431" t="s">
        <v>34</v>
      </c>
      <c r="G10" s="431" t="s">
        <v>34</v>
      </c>
      <c r="H10" s="431" t="s">
        <v>34</v>
      </c>
      <c r="I10" s="431" t="s">
        <v>34</v>
      </c>
      <c r="J10" s="431" t="s">
        <v>34</v>
      </c>
      <c r="K10" s="431" t="s">
        <v>34</v>
      </c>
      <c r="L10" s="431" t="s">
        <v>34</v>
      </c>
      <c r="M10" s="432" t="s">
        <v>34</v>
      </c>
      <c r="N10" s="432" t="s">
        <v>34</v>
      </c>
      <c r="O10" s="432" t="s">
        <v>34</v>
      </c>
      <c r="P10" s="432" t="s">
        <v>34</v>
      </c>
      <c r="Q10" s="432" t="s">
        <v>34</v>
      </c>
      <c r="R10" s="431" t="s">
        <v>34</v>
      </c>
      <c r="S10" s="431" t="s">
        <v>34</v>
      </c>
      <c r="T10" s="431">
        <v>500</v>
      </c>
    </row>
    <row r="11" spans="1:27" ht="12" customHeight="1">
      <c r="A11" s="821"/>
      <c r="B11" s="433"/>
      <c r="C11" s="433"/>
      <c r="D11" s="433"/>
      <c r="E11" s="433"/>
      <c r="F11" s="433"/>
      <c r="G11" s="433"/>
      <c r="H11" s="433"/>
      <c r="I11" s="433"/>
      <c r="J11" s="433"/>
      <c r="K11" s="433"/>
      <c r="L11" s="433"/>
      <c r="M11" s="433"/>
      <c r="N11" s="433"/>
      <c r="O11" s="433"/>
      <c r="P11" s="433"/>
      <c r="Q11" s="231"/>
      <c r="R11" s="112"/>
      <c r="S11" s="112"/>
      <c r="T11" s="112"/>
    </row>
    <row r="12" spans="1:27" ht="12" customHeight="1">
      <c r="A12" s="7" t="s">
        <v>78</v>
      </c>
      <c r="B12" s="425"/>
      <c r="C12" s="425"/>
      <c r="D12" s="425"/>
      <c r="E12" s="425"/>
      <c r="F12" s="425"/>
      <c r="G12" s="425"/>
      <c r="H12" s="425"/>
      <c r="I12" s="425"/>
      <c r="J12" s="425"/>
      <c r="K12" s="425"/>
      <c r="L12" s="425"/>
      <c r="M12" s="426"/>
      <c r="N12" s="426"/>
      <c r="O12" s="426"/>
      <c r="P12" s="425"/>
      <c r="Q12" s="425"/>
      <c r="R12" s="538"/>
      <c r="S12" s="538"/>
      <c r="T12" s="538"/>
    </row>
    <row r="13" spans="1:27" ht="12" customHeight="1">
      <c r="A13" s="9" t="s">
        <v>9</v>
      </c>
      <c r="B13" s="427" t="s">
        <v>34</v>
      </c>
      <c r="C13" s="427" t="s">
        <v>34</v>
      </c>
      <c r="D13" s="427" t="s">
        <v>34</v>
      </c>
      <c r="E13" s="427" t="s">
        <v>34</v>
      </c>
      <c r="F13" s="427" t="s">
        <v>34</v>
      </c>
      <c r="G13" s="427" t="s">
        <v>34</v>
      </c>
      <c r="H13" s="427" t="s">
        <v>34</v>
      </c>
      <c r="I13" s="427" t="s">
        <v>34</v>
      </c>
      <c r="J13" s="427" t="s">
        <v>34</v>
      </c>
      <c r="K13" s="427">
        <v>37927.222999999998</v>
      </c>
      <c r="L13" s="427">
        <v>39602.277999999998</v>
      </c>
      <c r="M13" s="428">
        <v>44453.027999999998</v>
      </c>
      <c r="N13" s="428">
        <v>46503.027999999998</v>
      </c>
      <c r="O13" s="428">
        <v>42423.027999999998</v>
      </c>
      <c r="P13" s="427">
        <v>42073.027999999998</v>
      </c>
      <c r="Q13" s="429">
        <v>38103.027999999998</v>
      </c>
      <c r="R13" s="537">
        <v>38603.027999999998</v>
      </c>
      <c r="S13" s="537">
        <v>35103.027999999998</v>
      </c>
      <c r="T13" s="537">
        <v>28886</v>
      </c>
    </row>
    <row r="14" spans="1:27" ht="12" customHeight="1">
      <c r="A14" s="12" t="s">
        <v>10</v>
      </c>
      <c r="B14" s="425" t="s">
        <v>34</v>
      </c>
      <c r="C14" s="425" t="s">
        <v>34</v>
      </c>
      <c r="D14" s="425" t="s">
        <v>34</v>
      </c>
      <c r="E14" s="425" t="s">
        <v>34</v>
      </c>
      <c r="F14" s="425" t="s">
        <v>34</v>
      </c>
      <c r="G14" s="425" t="s">
        <v>34</v>
      </c>
      <c r="H14" s="425" t="s">
        <v>34</v>
      </c>
      <c r="I14" s="425" t="s">
        <v>34</v>
      </c>
      <c r="J14" s="425" t="s">
        <v>34</v>
      </c>
      <c r="K14" s="425">
        <v>4450</v>
      </c>
      <c r="L14" s="425">
        <v>8450</v>
      </c>
      <c r="M14" s="426">
        <v>8400</v>
      </c>
      <c r="N14" s="426">
        <v>12628</v>
      </c>
      <c r="O14" s="426">
        <v>12500</v>
      </c>
      <c r="P14" s="425">
        <v>16575</v>
      </c>
      <c r="Q14" s="425">
        <v>18750</v>
      </c>
      <c r="R14" s="538">
        <v>20100</v>
      </c>
      <c r="S14" s="538">
        <v>19600</v>
      </c>
      <c r="T14" s="538">
        <v>21300</v>
      </c>
    </row>
    <row r="15" spans="1:27" ht="12" customHeight="1">
      <c r="A15" s="14" t="s">
        <v>11</v>
      </c>
      <c r="B15" s="427" t="s">
        <v>34</v>
      </c>
      <c r="C15" s="427" t="s">
        <v>34</v>
      </c>
      <c r="D15" s="427" t="s">
        <v>34</v>
      </c>
      <c r="E15" s="427" t="s">
        <v>34</v>
      </c>
      <c r="F15" s="427" t="s">
        <v>34</v>
      </c>
      <c r="G15" s="427" t="s">
        <v>34</v>
      </c>
      <c r="H15" s="427" t="s">
        <v>34</v>
      </c>
      <c r="I15" s="427" t="s">
        <v>34</v>
      </c>
      <c r="J15" s="427" t="s">
        <v>34</v>
      </c>
      <c r="K15" s="427">
        <v>1783</v>
      </c>
      <c r="L15" s="427">
        <v>1170</v>
      </c>
      <c r="M15" s="428">
        <v>140</v>
      </c>
      <c r="N15" s="428">
        <v>500</v>
      </c>
      <c r="O15" s="428">
        <v>375</v>
      </c>
      <c r="P15" s="427">
        <v>0</v>
      </c>
      <c r="Q15" s="430">
        <v>0</v>
      </c>
      <c r="R15" s="539">
        <v>200</v>
      </c>
      <c r="S15" s="539">
        <v>542</v>
      </c>
      <c r="T15" s="539">
        <v>995</v>
      </c>
    </row>
    <row r="16" spans="1:27" ht="12" customHeight="1">
      <c r="A16" s="7" t="s">
        <v>79</v>
      </c>
      <c r="B16" s="425" t="s">
        <v>34</v>
      </c>
      <c r="C16" s="425" t="s">
        <v>34</v>
      </c>
      <c r="D16" s="425" t="s">
        <v>34</v>
      </c>
      <c r="E16" s="425" t="s">
        <v>34</v>
      </c>
      <c r="F16" s="425" t="s">
        <v>34</v>
      </c>
      <c r="G16" s="425" t="s">
        <v>34</v>
      </c>
      <c r="H16" s="425" t="s">
        <v>34</v>
      </c>
      <c r="I16" s="425" t="s">
        <v>34</v>
      </c>
      <c r="J16" s="425" t="s">
        <v>34</v>
      </c>
      <c r="K16" s="425">
        <v>82544.28</v>
      </c>
      <c r="L16" s="425">
        <v>79822</v>
      </c>
      <c r="M16" s="426">
        <v>78170.593992000009</v>
      </c>
      <c r="N16" s="426">
        <v>70903.577275999996</v>
      </c>
      <c r="O16" s="426">
        <v>91254.428367999993</v>
      </c>
      <c r="P16" s="425">
        <v>88013.5</v>
      </c>
      <c r="Q16" s="425">
        <v>112083</v>
      </c>
      <c r="R16" s="538">
        <v>118749.818</v>
      </c>
      <c r="S16" s="538">
        <v>119932.091</v>
      </c>
      <c r="T16" s="538">
        <v>120494</v>
      </c>
    </row>
    <row r="17" spans="1:20" ht="12" customHeight="1">
      <c r="A17" s="15" t="s">
        <v>13</v>
      </c>
      <c r="B17" s="431" t="s">
        <v>34</v>
      </c>
      <c r="C17" s="431" t="s">
        <v>34</v>
      </c>
      <c r="D17" s="431">
        <v>4000</v>
      </c>
      <c r="E17" s="431">
        <v>8063</v>
      </c>
      <c r="F17" s="431">
        <v>8063</v>
      </c>
      <c r="G17" s="431">
        <v>14563</v>
      </c>
      <c r="H17" s="431">
        <v>23063</v>
      </c>
      <c r="I17" s="431">
        <v>37017</v>
      </c>
      <c r="J17" s="431">
        <v>63767.1</v>
      </c>
      <c r="K17" s="431">
        <f t="shared" ref="K17:R17" si="2">SUM(K13:K16)</f>
        <v>126704.503</v>
      </c>
      <c r="L17" s="431">
        <f t="shared" si="2"/>
        <v>129044.27799999999</v>
      </c>
      <c r="M17" s="432">
        <f t="shared" si="2"/>
        <v>131163.621992</v>
      </c>
      <c r="N17" s="432">
        <f t="shared" si="2"/>
        <v>130534.60527599999</v>
      </c>
      <c r="O17" s="432">
        <f t="shared" si="2"/>
        <v>146552.45636799998</v>
      </c>
      <c r="P17" s="432">
        <f t="shared" si="2"/>
        <v>146661.52799999999</v>
      </c>
      <c r="Q17" s="432">
        <f t="shared" si="2"/>
        <v>168936.02799999999</v>
      </c>
      <c r="R17" s="431">
        <f t="shared" si="2"/>
        <v>177652.84599999999</v>
      </c>
      <c r="S17" s="431">
        <v>175177.11900000001</v>
      </c>
      <c r="T17" s="431">
        <v>171674</v>
      </c>
    </row>
    <row r="18" spans="1:20" ht="12" customHeight="1">
      <c r="A18" s="821"/>
      <c r="B18" s="433"/>
      <c r="C18" s="433"/>
      <c r="D18" s="433"/>
      <c r="E18" s="433"/>
      <c r="F18" s="433"/>
      <c r="G18" s="433"/>
      <c r="H18" s="433"/>
      <c r="I18" s="433"/>
      <c r="J18" s="433"/>
      <c r="K18" s="433"/>
      <c r="L18" s="433"/>
      <c r="M18" s="433"/>
      <c r="N18" s="433"/>
      <c r="O18" s="433"/>
      <c r="P18" s="433"/>
      <c r="Q18" s="231"/>
      <c r="R18" s="112"/>
      <c r="S18" s="112"/>
      <c r="T18" s="112"/>
    </row>
    <row r="19" spans="1:20" ht="12" customHeight="1">
      <c r="A19" s="22" t="s">
        <v>80</v>
      </c>
      <c r="B19" s="425" t="s">
        <v>34</v>
      </c>
      <c r="C19" s="425" t="s">
        <v>34</v>
      </c>
      <c r="D19" s="425">
        <v>4000</v>
      </c>
      <c r="E19" s="425">
        <v>8000</v>
      </c>
      <c r="F19" s="425">
        <v>8000</v>
      </c>
      <c r="G19" s="425">
        <v>14500</v>
      </c>
      <c r="H19" s="425">
        <v>23000</v>
      </c>
      <c r="I19" s="425">
        <v>36925</v>
      </c>
      <c r="J19" s="425">
        <v>63668.1</v>
      </c>
      <c r="K19" s="425">
        <v>126704.503</v>
      </c>
      <c r="L19" s="425">
        <v>129044.27800000001</v>
      </c>
      <c r="M19" s="426">
        <v>131163.621992</v>
      </c>
      <c r="N19" s="426">
        <v>130535.17027599999</v>
      </c>
      <c r="O19" s="426">
        <v>146552.45636800001</v>
      </c>
      <c r="P19" s="425">
        <v>146661.52799999999</v>
      </c>
      <c r="Q19" s="425">
        <v>168936.02799999999</v>
      </c>
      <c r="R19" s="538">
        <v>177653.02799999999</v>
      </c>
      <c r="S19" s="538">
        <v>175177.02799999999</v>
      </c>
      <c r="T19" s="538">
        <v>171374</v>
      </c>
    </row>
    <row r="20" spans="1:20" ht="12" customHeight="1">
      <c r="A20" s="23" t="s">
        <v>15</v>
      </c>
      <c r="B20" s="427" t="s">
        <v>34</v>
      </c>
      <c r="C20" s="427" t="s">
        <v>34</v>
      </c>
      <c r="D20" s="427">
        <v>0</v>
      </c>
      <c r="E20" s="427">
        <v>0</v>
      </c>
      <c r="F20" s="427">
        <v>0</v>
      </c>
      <c r="G20" s="427">
        <v>0</v>
      </c>
      <c r="H20" s="427">
        <v>0</v>
      </c>
      <c r="I20" s="427">
        <v>0</v>
      </c>
      <c r="J20" s="427">
        <v>0</v>
      </c>
      <c r="K20" s="427">
        <v>0</v>
      </c>
      <c r="L20" s="427">
        <v>0</v>
      </c>
      <c r="M20" s="428">
        <v>0</v>
      </c>
      <c r="N20" s="428">
        <v>0</v>
      </c>
      <c r="O20" s="428">
        <v>0</v>
      </c>
      <c r="P20" s="427">
        <v>0</v>
      </c>
      <c r="Q20" s="430">
        <v>0</v>
      </c>
      <c r="R20" s="430">
        <v>0</v>
      </c>
      <c r="S20" s="430">
        <v>0</v>
      </c>
      <c r="T20" s="430">
        <v>300</v>
      </c>
    </row>
    <row r="21" spans="1:20" ht="12" customHeight="1">
      <c r="A21" s="22" t="s">
        <v>16</v>
      </c>
      <c r="B21" s="425" t="s">
        <v>34</v>
      </c>
      <c r="C21" s="425" t="s">
        <v>34</v>
      </c>
      <c r="D21" s="425">
        <v>0</v>
      </c>
      <c r="E21" s="425">
        <v>63</v>
      </c>
      <c r="F21" s="425">
        <v>63</v>
      </c>
      <c r="G21" s="425">
        <v>63</v>
      </c>
      <c r="H21" s="425">
        <v>63</v>
      </c>
      <c r="I21" s="425">
        <v>92</v>
      </c>
      <c r="J21" s="425">
        <v>99</v>
      </c>
      <c r="K21" s="425">
        <v>0</v>
      </c>
      <c r="L21" s="425">
        <v>0</v>
      </c>
      <c r="M21" s="426">
        <v>0</v>
      </c>
      <c r="N21" s="426">
        <v>0</v>
      </c>
      <c r="O21" s="426">
        <v>0</v>
      </c>
      <c r="P21" s="425">
        <v>0</v>
      </c>
      <c r="Q21" s="425">
        <v>0</v>
      </c>
      <c r="R21" s="425">
        <v>0</v>
      </c>
      <c r="S21" s="425">
        <v>0</v>
      </c>
      <c r="T21" s="425">
        <v>0</v>
      </c>
    </row>
    <row r="22" spans="1:20" ht="12" customHeight="1">
      <c r="A22" s="24" t="s">
        <v>13</v>
      </c>
      <c r="B22" s="431" t="s">
        <v>34</v>
      </c>
      <c r="C22" s="431" t="s">
        <v>34</v>
      </c>
      <c r="D22" s="431">
        <f t="shared" ref="D22:M22" si="3">SUM(D19:D21)</f>
        <v>4000</v>
      </c>
      <c r="E22" s="431">
        <f t="shared" si="3"/>
        <v>8063</v>
      </c>
      <c r="F22" s="431">
        <f t="shared" si="3"/>
        <v>8063</v>
      </c>
      <c r="G22" s="431">
        <f t="shared" si="3"/>
        <v>14563</v>
      </c>
      <c r="H22" s="431">
        <f t="shared" si="3"/>
        <v>23063</v>
      </c>
      <c r="I22" s="431">
        <f t="shared" si="3"/>
        <v>37017</v>
      </c>
      <c r="J22" s="431">
        <f t="shared" si="3"/>
        <v>63767.1</v>
      </c>
      <c r="K22" s="431">
        <f t="shared" si="3"/>
        <v>126704.503</v>
      </c>
      <c r="L22" s="431">
        <f t="shared" si="3"/>
        <v>129044.27800000001</v>
      </c>
      <c r="M22" s="432">
        <f t="shared" si="3"/>
        <v>131163.621992</v>
      </c>
      <c r="N22" s="432">
        <f>SUM(N19:N21)</f>
        <v>130535.17027599999</v>
      </c>
      <c r="O22" s="432">
        <f>SUM(O19:O21)</f>
        <v>146552.45636800001</v>
      </c>
      <c r="P22" s="432">
        <f t="shared" ref="P22:R22" si="4">SUM(P19:P21)</f>
        <v>146661.52799999999</v>
      </c>
      <c r="Q22" s="432">
        <f t="shared" si="4"/>
        <v>168936.02799999999</v>
      </c>
      <c r="R22" s="431">
        <f t="shared" si="4"/>
        <v>177653.02799999999</v>
      </c>
      <c r="S22" s="431">
        <v>175177.02799999999</v>
      </c>
      <c r="T22" s="431">
        <v>171674</v>
      </c>
    </row>
    <row r="23" spans="1:20" ht="12" customHeight="1">
      <c r="A23" s="821"/>
      <c r="B23" s="434"/>
      <c r="C23" s="434"/>
      <c r="D23" s="434"/>
      <c r="E23" s="434"/>
      <c r="F23" s="434"/>
      <c r="G23" s="434"/>
      <c r="H23" s="434"/>
      <c r="I23" s="434"/>
      <c r="J23" s="434"/>
      <c r="K23" s="434"/>
      <c r="L23" s="434"/>
      <c r="M23" s="434"/>
      <c r="N23" s="434"/>
      <c r="O23" s="434"/>
      <c r="P23" s="434"/>
      <c r="Q23" s="435"/>
      <c r="R23" s="540"/>
      <c r="S23" s="540"/>
      <c r="T23" s="540"/>
    </row>
    <row r="24" spans="1:20" ht="12" customHeight="1">
      <c r="A24" s="22" t="s">
        <v>17</v>
      </c>
      <c r="B24" s="425" t="s">
        <v>34</v>
      </c>
      <c r="C24" s="425" t="s">
        <v>34</v>
      </c>
      <c r="D24" s="128" t="s">
        <v>34</v>
      </c>
      <c r="E24" s="128" t="s">
        <v>34</v>
      </c>
      <c r="F24" s="128" t="s">
        <v>34</v>
      </c>
      <c r="G24" s="128" t="s">
        <v>34</v>
      </c>
      <c r="H24" s="128" t="s">
        <v>34</v>
      </c>
      <c r="I24" s="128" t="s">
        <v>34</v>
      </c>
      <c r="J24" s="128" t="s">
        <v>34</v>
      </c>
      <c r="K24" s="128" t="s">
        <v>34</v>
      </c>
      <c r="L24" s="128" t="s">
        <v>34</v>
      </c>
      <c r="M24" s="128" t="s">
        <v>34</v>
      </c>
      <c r="N24" s="128" t="s">
        <v>34</v>
      </c>
      <c r="O24" s="29">
        <v>0</v>
      </c>
      <c r="P24" s="436">
        <v>0</v>
      </c>
      <c r="Q24" s="425">
        <v>0</v>
      </c>
      <c r="R24" s="425">
        <v>0</v>
      </c>
      <c r="S24" s="425">
        <v>0</v>
      </c>
      <c r="T24" s="425">
        <v>0</v>
      </c>
    </row>
    <row r="25" spans="1:20" ht="12" customHeight="1">
      <c r="A25" s="23" t="s">
        <v>18</v>
      </c>
      <c r="B25" s="427" t="s">
        <v>34</v>
      </c>
      <c r="C25" s="427" t="s">
        <v>34</v>
      </c>
      <c r="D25" s="129" t="s">
        <v>34</v>
      </c>
      <c r="E25" s="129" t="s">
        <v>34</v>
      </c>
      <c r="F25" s="129" t="s">
        <v>34</v>
      </c>
      <c r="G25" s="129" t="s">
        <v>34</v>
      </c>
      <c r="H25" s="129" t="s">
        <v>34</v>
      </c>
      <c r="I25" s="129" t="s">
        <v>34</v>
      </c>
      <c r="J25" s="129" t="s">
        <v>34</v>
      </c>
      <c r="K25" s="129" t="s">
        <v>34</v>
      </c>
      <c r="L25" s="129" t="s">
        <v>34</v>
      </c>
      <c r="M25" s="129" t="s">
        <v>34</v>
      </c>
      <c r="N25" s="129" t="s">
        <v>34</v>
      </c>
      <c r="O25" s="30">
        <v>112212.45636800001</v>
      </c>
      <c r="P25" s="437">
        <v>110856.52799999999</v>
      </c>
      <c r="Q25" s="430">
        <v>124951.02799999999</v>
      </c>
      <c r="R25" s="539">
        <v>134213.02799999999</v>
      </c>
      <c r="S25" s="539">
        <v>131407.02799999999</v>
      </c>
      <c r="T25" s="539">
        <v>129639</v>
      </c>
    </row>
    <row r="26" spans="1:20" ht="12" customHeight="1">
      <c r="A26" s="22" t="s">
        <v>19</v>
      </c>
      <c r="B26" s="425" t="s">
        <v>34</v>
      </c>
      <c r="C26" s="425" t="s">
        <v>34</v>
      </c>
      <c r="D26" s="128" t="s">
        <v>34</v>
      </c>
      <c r="E26" s="128" t="s">
        <v>34</v>
      </c>
      <c r="F26" s="128" t="s">
        <v>34</v>
      </c>
      <c r="G26" s="128" t="s">
        <v>34</v>
      </c>
      <c r="H26" s="128" t="s">
        <v>34</v>
      </c>
      <c r="I26" s="128" t="s">
        <v>34</v>
      </c>
      <c r="J26" s="128" t="s">
        <v>34</v>
      </c>
      <c r="K26" s="128" t="s">
        <v>34</v>
      </c>
      <c r="L26" s="128" t="s">
        <v>34</v>
      </c>
      <c r="M26" s="128" t="s">
        <v>34</v>
      </c>
      <c r="N26" s="128" t="s">
        <v>34</v>
      </c>
      <c r="O26" s="29">
        <v>34340</v>
      </c>
      <c r="P26" s="436">
        <v>35805</v>
      </c>
      <c r="Q26" s="425">
        <v>43985</v>
      </c>
      <c r="R26" s="538">
        <v>43440</v>
      </c>
      <c r="S26" s="538">
        <v>43770</v>
      </c>
      <c r="T26" s="538">
        <v>42035</v>
      </c>
    </row>
    <row r="27" spans="1:20" ht="12" customHeight="1">
      <c r="A27" s="24" t="s">
        <v>13</v>
      </c>
      <c r="B27" s="431" t="s">
        <v>34</v>
      </c>
      <c r="C27" s="431" t="s">
        <v>34</v>
      </c>
      <c r="D27" s="431">
        <v>4000</v>
      </c>
      <c r="E27" s="431">
        <v>8063</v>
      </c>
      <c r="F27" s="431">
        <v>8063</v>
      </c>
      <c r="G27" s="431">
        <v>14563</v>
      </c>
      <c r="H27" s="431">
        <v>23063</v>
      </c>
      <c r="I27" s="431">
        <v>37017</v>
      </c>
      <c r="J27" s="431">
        <v>63767.1</v>
      </c>
      <c r="K27" s="431">
        <v>126704.503</v>
      </c>
      <c r="L27" s="431">
        <v>129044.27800000001</v>
      </c>
      <c r="M27" s="432">
        <v>131163.621992</v>
      </c>
      <c r="N27" s="432">
        <v>130535.17027599999</v>
      </c>
      <c r="O27" s="432">
        <f>SUM(O24:O26)</f>
        <v>146552.45636800001</v>
      </c>
      <c r="P27" s="432">
        <f t="shared" ref="P27:R27" si="5">SUM(P24:P26)</f>
        <v>146661.52799999999</v>
      </c>
      <c r="Q27" s="432">
        <f t="shared" si="5"/>
        <v>168936.02799999999</v>
      </c>
      <c r="R27" s="431">
        <f t="shared" si="5"/>
        <v>177653.02799999999</v>
      </c>
      <c r="S27" s="431">
        <v>175177.02799999999</v>
      </c>
      <c r="T27" s="431">
        <v>171674</v>
      </c>
    </row>
    <row r="28" spans="1:20" ht="12" customHeight="1">
      <c r="A28" s="821"/>
      <c r="B28" s="434"/>
      <c r="C28" s="434"/>
      <c r="D28" s="434"/>
      <c r="E28" s="434"/>
      <c r="F28" s="434"/>
      <c r="G28" s="434"/>
      <c r="H28" s="434"/>
      <c r="I28" s="434"/>
      <c r="J28" s="434"/>
      <c r="K28" s="434"/>
      <c r="L28" s="434"/>
      <c r="M28" s="434"/>
      <c r="N28" s="434"/>
      <c r="O28" s="434"/>
      <c r="P28" s="434"/>
      <c r="Q28" s="435"/>
      <c r="R28" s="540"/>
      <c r="S28" s="540"/>
      <c r="T28" s="540"/>
    </row>
    <row r="29" spans="1:20" ht="12" customHeight="1">
      <c r="A29" s="22" t="s">
        <v>20</v>
      </c>
      <c r="B29" s="425" t="s">
        <v>34</v>
      </c>
      <c r="C29" s="425" t="s">
        <v>34</v>
      </c>
      <c r="D29" s="425">
        <v>4000</v>
      </c>
      <c r="E29" s="425">
        <v>8063</v>
      </c>
      <c r="F29" s="425">
        <v>8063</v>
      </c>
      <c r="G29" s="425">
        <v>10063</v>
      </c>
      <c r="H29" s="425">
        <v>15563</v>
      </c>
      <c r="I29" s="425">
        <v>27100</v>
      </c>
      <c r="J29" s="425">
        <v>44953.5</v>
      </c>
      <c r="K29" s="425">
        <v>50058.945</v>
      </c>
      <c r="L29" s="425">
        <v>57724.277999999998</v>
      </c>
      <c r="M29" s="425">
        <v>63923.722999999998</v>
      </c>
      <c r="N29" s="425">
        <v>68110.842999999993</v>
      </c>
      <c r="O29" s="425">
        <v>63602.777999999998</v>
      </c>
      <c r="P29" s="425">
        <v>64115.027999999998</v>
      </c>
      <c r="Q29" s="425">
        <v>64070.027999999998</v>
      </c>
      <c r="R29" s="538">
        <v>66420.027999999991</v>
      </c>
      <c r="S29" s="538">
        <v>63861.027999999998</v>
      </c>
      <c r="T29" s="538">
        <v>60508</v>
      </c>
    </row>
    <row r="30" spans="1:20" ht="12" customHeight="1">
      <c r="A30" s="23" t="s">
        <v>21</v>
      </c>
      <c r="B30" s="427" t="s">
        <v>34</v>
      </c>
      <c r="C30" s="427" t="s">
        <v>34</v>
      </c>
      <c r="D30" s="427">
        <v>0</v>
      </c>
      <c r="E30" s="427">
        <v>0</v>
      </c>
      <c r="F30" s="427">
        <v>0</v>
      </c>
      <c r="G30" s="427">
        <v>500</v>
      </c>
      <c r="H30" s="427">
        <v>500</v>
      </c>
      <c r="I30" s="427">
        <v>2825</v>
      </c>
      <c r="J30" s="427">
        <v>18813.599999999999</v>
      </c>
      <c r="K30" s="427">
        <v>76646</v>
      </c>
      <c r="L30" s="427">
        <v>71320</v>
      </c>
      <c r="M30" s="427">
        <v>67239.898992000002</v>
      </c>
      <c r="N30" s="427">
        <v>62424.327275999996</v>
      </c>
      <c r="O30" s="427">
        <v>82949.678367999993</v>
      </c>
      <c r="P30" s="427">
        <v>82497</v>
      </c>
      <c r="Q30" s="430">
        <v>104816</v>
      </c>
      <c r="R30" s="539">
        <v>111182.818</v>
      </c>
      <c r="S30" s="539">
        <v>111266.090916</v>
      </c>
      <c r="T30" s="539">
        <v>111116</v>
      </c>
    </row>
    <row r="31" spans="1:20" ht="12" customHeight="1">
      <c r="A31" s="22" t="s">
        <v>22</v>
      </c>
      <c r="B31" s="425" t="s">
        <v>34</v>
      </c>
      <c r="C31" s="425" t="s">
        <v>34</v>
      </c>
      <c r="D31" s="425">
        <v>0</v>
      </c>
      <c r="E31" s="425">
        <v>0</v>
      </c>
      <c r="F31" s="425">
        <v>0</v>
      </c>
      <c r="G31" s="425">
        <v>4000</v>
      </c>
      <c r="H31" s="425">
        <v>7000</v>
      </c>
      <c r="I31" s="425">
        <v>7092</v>
      </c>
      <c r="J31" s="425">
        <v>0</v>
      </c>
      <c r="K31" s="425">
        <v>0</v>
      </c>
      <c r="L31" s="425">
        <v>0</v>
      </c>
      <c r="M31" s="425">
        <v>0</v>
      </c>
      <c r="N31" s="425">
        <v>0</v>
      </c>
      <c r="O31" s="425">
        <v>0</v>
      </c>
      <c r="P31" s="425">
        <v>50</v>
      </c>
      <c r="Q31" s="425">
        <v>50</v>
      </c>
      <c r="R31" s="538">
        <v>50</v>
      </c>
      <c r="S31" s="538">
        <v>50</v>
      </c>
      <c r="T31" s="538">
        <v>50</v>
      </c>
    </row>
    <row r="32" spans="1:20" ht="12" customHeight="1">
      <c r="A32" s="24" t="s">
        <v>13</v>
      </c>
      <c r="B32" s="431" t="s">
        <v>34</v>
      </c>
      <c r="C32" s="431" t="s">
        <v>34</v>
      </c>
      <c r="D32" s="431">
        <f t="shared" ref="D32:M32" si="6">SUM(D29:D31)</f>
        <v>4000</v>
      </c>
      <c r="E32" s="431">
        <f t="shared" si="6"/>
        <v>8063</v>
      </c>
      <c r="F32" s="431">
        <f t="shared" si="6"/>
        <v>8063</v>
      </c>
      <c r="G32" s="431">
        <f t="shared" si="6"/>
        <v>14563</v>
      </c>
      <c r="H32" s="431">
        <f t="shared" si="6"/>
        <v>23063</v>
      </c>
      <c r="I32" s="431">
        <f t="shared" si="6"/>
        <v>37017</v>
      </c>
      <c r="J32" s="431">
        <f t="shared" si="6"/>
        <v>63767.1</v>
      </c>
      <c r="K32" s="431">
        <f t="shared" si="6"/>
        <v>126704.94500000001</v>
      </c>
      <c r="L32" s="431">
        <f t="shared" si="6"/>
        <v>129044.27799999999</v>
      </c>
      <c r="M32" s="431">
        <f t="shared" si="6"/>
        <v>131163.621992</v>
      </c>
      <c r="N32" s="431">
        <f>SUM(N29:N31)</f>
        <v>130535.17027599999</v>
      </c>
      <c r="O32" s="431">
        <f>SUM(O29:O31)</f>
        <v>146552.45636799998</v>
      </c>
      <c r="P32" s="431">
        <f t="shared" ref="P32:R32" si="7">SUM(P29:P31)</f>
        <v>146662.02799999999</v>
      </c>
      <c r="Q32" s="431">
        <f t="shared" si="7"/>
        <v>168936.02799999999</v>
      </c>
      <c r="R32" s="431">
        <f t="shared" si="7"/>
        <v>177652.84599999999</v>
      </c>
      <c r="S32" s="431">
        <v>175177.11891600001</v>
      </c>
      <c r="T32" s="431">
        <v>171674</v>
      </c>
    </row>
    <row r="33" spans="1:20" ht="12" customHeight="1">
      <c r="A33" s="821"/>
      <c r="B33" s="434"/>
      <c r="C33" s="434"/>
      <c r="D33" s="434"/>
      <c r="E33" s="434"/>
      <c r="F33" s="434"/>
      <c r="G33" s="434"/>
      <c r="H33" s="434"/>
      <c r="I33" s="434"/>
      <c r="J33" s="434"/>
      <c r="K33" s="434"/>
      <c r="L33" s="434"/>
      <c r="M33" s="434"/>
      <c r="N33" s="434"/>
      <c r="O33" s="434"/>
      <c r="P33" s="434"/>
      <c r="Q33" s="233"/>
      <c r="R33" s="117"/>
      <c r="S33" s="117"/>
      <c r="T33" s="117"/>
    </row>
    <row r="34" spans="1:20" s="2" customFormat="1" ht="12" customHeight="1">
      <c r="A34" s="621" t="s">
        <v>23</v>
      </c>
      <c r="B34" s="425" t="s">
        <v>34</v>
      </c>
      <c r="C34" s="425" t="s">
        <v>34</v>
      </c>
      <c r="D34" s="425" t="s">
        <v>34</v>
      </c>
      <c r="E34" s="425" t="s">
        <v>34</v>
      </c>
      <c r="F34" s="425" t="s">
        <v>34</v>
      </c>
      <c r="G34" s="425" t="s">
        <v>34</v>
      </c>
      <c r="H34" s="425" t="s">
        <v>34</v>
      </c>
      <c r="I34" s="425" t="s">
        <v>34</v>
      </c>
      <c r="J34" s="425" t="s">
        <v>34</v>
      </c>
      <c r="K34" s="425" t="s">
        <v>34</v>
      </c>
      <c r="L34" s="426">
        <v>19</v>
      </c>
      <c r="M34" s="425">
        <v>21</v>
      </c>
      <c r="N34" s="425">
        <v>24</v>
      </c>
      <c r="O34" s="425">
        <v>24</v>
      </c>
      <c r="P34" s="425">
        <v>25</v>
      </c>
      <c r="Q34" s="109">
        <v>23</v>
      </c>
      <c r="R34" s="109">
        <v>21</v>
      </c>
      <c r="S34" s="109">
        <v>23</v>
      </c>
      <c r="T34" s="109">
        <v>22</v>
      </c>
    </row>
    <row r="35" spans="1:20" ht="12" customHeight="1">
      <c r="A35" s="34" t="s">
        <v>24</v>
      </c>
      <c r="B35" s="431" t="s">
        <v>34</v>
      </c>
      <c r="C35" s="431" t="s">
        <v>34</v>
      </c>
      <c r="D35" s="431">
        <v>1</v>
      </c>
      <c r="E35" s="431">
        <v>1</v>
      </c>
      <c r="F35" s="431">
        <v>1</v>
      </c>
      <c r="G35" s="431">
        <v>4</v>
      </c>
      <c r="H35" s="431">
        <v>7</v>
      </c>
      <c r="I35" s="431">
        <v>11</v>
      </c>
      <c r="J35" s="431">
        <v>12</v>
      </c>
      <c r="K35" s="431">
        <v>13</v>
      </c>
      <c r="L35" s="432">
        <v>13</v>
      </c>
      <c r="M35" s="431">
        <v>14</v>
      </c>
      <c r="N35" s="431">
        <v>14</v>
      </c>
      <c r="O35" s="431">
        <v>14</v>
      </c>
      <c r="P35" s="431">
        <v>14</v>
      </c>
      <c r="Q35" s="25">
        <v>13</v>
      </c>
      <c r="R35" s="115">
        <v>12</v>
      </c>
      <c r="S35" s="115">
        <v>14</v>
      </c>
      <c r="T35" s="115">
        <v>13</v>
      </c>
    </row>
    <row r="36" spans="1:20" ht="12" customHeight="1">
      <c r="A36" s="34" t="s">
        <v>113</v>
      </c>
      <c r="B36" s="431" t="s">
        <v>34</v>
      </c>
      <c r="C36" s="431" t="s">
        <v>34</v>
      </c>
      <c r="D36" s="431" t="s">
        <v>34</v>
      </c>
      <c r="E36" s="431" t="s">
        <v>34</v>
      </c>
      <c r="F36" s="431" t="s">
        <v>34</v>
      </c>
      <c r="G36" s="431" t="s">
        <v>34</v>
      </c>
      <c r="H36" s="431" t="s">
        <v>34</v>
      </c>
      <c r="I36" s="431" t="s">
        <v>34</v>
      </c>
      <c r="J36" s="431" t="s">
        <v>34</v>
      </c>
      <c r="K36" s="431" t="s">
        <v>34</v>
      </c>
      <c r="L36" s="432" t="s">
        <v>34</v>
      </c>
      <c r="M36" s="431" t="s">
        <v>34</v>
      </c>
      <c r="N36" s="431" t="s">
        <v>34</v>
      </c>
      <c r="O36" s="431" t="s">
        <v>34</v>
      </c>
      <c r="P36" s="431" t="s">
        <v>34</v>
      </c>
      <c r="Q36" s="25" t="s">
        <v>34</v>
      </c>
      <c r="R36" s="115" t="s">
        <v>34</v>
      </c>
      <c r="S36" s="115" t="s">
        <v>34</v>
      </c>
      <c r="T36" s="115">
        <v>1</v>
      </c>
    </row>
    <row r="37" spans="1:20" ht="12" customHeight="1">
      <c r="A37" s="26"/>
      <c r="B37" s="434"/>
      <c r="C37" s="434"/>
      <c r="D37" s="434"/>
      <c r="E37" s="434"/>
      <c r="F37" s="434"/>
      <c r="G37" s="434"/>
      <c r="H37" s="434"/>
      <c r="I37" s="434"/>
      <c r="J37" s="434"/>
      <c r="K37" s="434"/>
      <c r="L37" s="434"/>
      <c r="M37" s="434"/>
      <c r="N37" s="434"/>
      <c r="O37" s="434"/>
      <c r="P37" s="434"/>
      <c r="Q37" s="232"/>
      <c r="R37" s="117"/>
      <c r="S37" s="117"/>
      <c r="T37" s="117"/>
    </row>
    <row r="38" spans="1:20" ht="15" customHeight="1">
      <c r="A38" s="33" t="s">
        <v>25</v>
      </c>
      <c r="B38" s="434"/>
      <c r="C38" s="434"/>
      <c r="D38" s="434"/>
      <c r="E38" s="434"/>
      <c r="F38" s="434"/>
      <c r="G38" s="434"/>
      <c r="H38" s="434"/>
      <c r="I38" s="434"/>
      <c r="J38" s="434"/>
      <c r="K38" s="434"/>
      <c r="L38" s="434"/>
      <c r="M38" s="434"/>
      <c r="N38" s="434"/>
      <c r="O38" s="434"/>
      <c r="P38" s="434"/>
      <c r="Q38" s="232"/>
      <c r="R38" s="117"/>
      <c r="S38" s="117"/>
      <c r="T38" s="117"/>
    </row>
    <row r="39" spans="1:20" ht="12" customHeight="1">
      <c r="A39" s="7" t="s">
        <v>26</v>
      </c>
      <c r="B39" s="425"/>
      <c r="C39" s="425"/>
      <c r="D39" s="425"/>
      <c r="E39" s="425"/>
      <c r="F39" s="425"/>
      <c r="G39" s="425"/>
      <c r="H39" s="425"/>
      <c r="I39" s="425"/>
      <c r="J39" s="425"/>
      <c r="K39" s="425"/>
      <c r="L39" s="426"/>
      <c r="M39" s="425"/>
      <c r="N39" s="425"/>
      <c r="O39" s="425"/>
      <c r="P39" s="425"/>
      <c r="Q39" s="438"/>
      <c r="R39" s="541"/>
      <c r="S39" s="541"/>
      <c r="T39" s="541"/>
    </row>
    <row r="40" spans="1:20" ht="12" customHeight="1">
      <c r="A40" s="14" t="s">
        <v>3</v>
      </c>
      <c r="B40" s="427" t="s">
        <v>34</v>
      </c>
      <c r="C40" s="427" t="s">
        <v>34</v>
      </c>
      <c r="D40" s="427">
        <v>4000</v>
      </c>
      <c r="E40" s="427">
        <v>4063</v>
      </c>
      <c r="F40" s="427">
        <v>0</v>
      </c>
      <c r="G40" s="427">
        <v>0</v>
      </c>
      <c r="H40" s="427">
        <v>3000</v>
      </c>
      <c r="I40" s="427">
        <v>2000</v>
      </c>
      <c r="J40" s="427">
        <v>5900</v>
      </c>
      <c r="K40" s="427">
        <v>0</v>
      </c>
      <c r="L40" s="428">
        <v>4200</v>
      </c>
      <c r="M40" s="427">
        <v>1000</v>
      </c>
      <c r="N40" s="427">
        <v>1700</v>
      </c>
      <c r="O40" s="427">
        <v>2375</v>
      </c>
      <c r="P40" s="427">
        <v>1650</v>
      </c>
      <c r="Q40" s="429">
        <v>0</v>
      </c>
      <c r="R40" s="537">
        <v>0</v>
      </c>
      <c r="S40" s="537">
        <v>0</v>
      </c>
      <c r="T40" s="537">
        <v>1000</v>
      </c>
    </row>
    <row r="41" spans="1:20" ht="12" customHeight="1">
      <c r="A41" s="12" t="s">
        <v>4</v>
      </c>
      <c r="B41" s="425" t="s">
        <v>34</v>
      </c>
      <c r="C41" s="425" t="s">
        <v>34</v>
      </c>
      <c r="D41" s="425">
        <v>0</v>
      </c>
      <c r="E41" s="425">
        <v>0</v>
      </c>
      <c r="F41" s="425">
        <v>0</v>
      </c>
      <c r="G41" s="425">
        <v>6500</v>
      </c>
      <c r="H41" s="425">
        <v>7500</v>
      </c>
      <c r="I41" s="425">
        <v>12925</v>
      </c>
      <c r="J41" s="425">
        <v>29261</v>
      </c>
      <c r="K41" s="425">
        <v>70768</v>
      </c>
      <c r="L41" s="426">
        <v>24520</v>
      </c>
      <c r="M41" s="425">
        <v>39475</v>
      </c>
      <c r="N41" s="425">
        <v>27650</v>
      </c>
      <c r="O41" s="425">
        <v>41780.004000000001</v>
      </c>
      <c r="P41" s="425">
        <v>19180</v>
      </c>
      <c r="Q41" s="425">
        <v>45200</v>
      </c>
      <c r="R41" s="538">
        <v>27000</v>
      </c>
      <c r="S41" s="538">
        <v>26100</v>
      </c>
      <c r="T41" s="538">
        <v>22500</v>
      </c>
    </row>
    <row r="42" spans="1:20" ht="12" customHeight="1">
      <c r="A42" s="14" t="s">
        <v>5</v>
      </c>
      <c r="B42" s="427" t="s">
        <v>34</v>
      </c>
      <c r="C42" s="427" t="s">
        <v>34</v>
      </c>
      <c r="D42" s="427">
        <v>0</v>
      </c>
      <c r="E42" s="427">
        <v>0</v>
      </c>
      <c r="F42" s="427">
        <v>0</v>
      </c>
      <c r="G42" s="427">
        <v>0</v>
      </c>
      <c r="H42" s="427">
        <v>0</v>
      </c>
      <c r="I42" s="427">
        <v>0</v>
      </c>
      <c r="J42" s="427">
        <v>0</v>
      </c>
      <c r="K42" s="427">
        <v>0</v>
      </c>
      <c r="L42" s="428">
        <v>0</v>
      </c>
      <c r="M42" s="427">
        <v>0</v>
      </c>
      <c r="N42" s="427">
        <v>0</v>
      </c>
      <c r="O42" s="427">
        <v>0</v>
      </c>
      <c r="P42" s="427">
        <v>0</v>
      </c>
      <c r="Q42" s="430">
        <v>0</v>
      </c>
      <c r="R42" s="539">
        <v>0</v>
      </c>
      <c r="S42" s="539">
        <v>0</v>
      </c>
      <c r="T42" s="539">
        <v>0</v>
      </c>
    </row>
    <row r="43" spans="1:20" ht="12" customHeight="1">
      <c r="A43" s="618" t="s">
        <v>6</v>
      </c>
      <c r="B43" s="425" t="s">
        <v>34</v>
      </c>
      <c r="C43" s="425" t="s">
        <v>34</v>
      </c>
      <c r="D43" s="425">
        <v>0</v>
      </c>
      <c r="E43" s="425">
        <v>0</v>
      </c>
      <c r="F43" s="425">
        <v>0</v>
      </c>
      <c r="G43" s="425">
        <v>0</v>
      </c>
      <c r="H43" s="425">
        <v>0</v>
      </c>
      <c r="I43" s="425">
        <v>0</v>
      </c>
      <c r="J43" s="425">
        <v>0</v>
      </c>
      <c r="K43" s="425">
        <v>0</v>
      </c>
      <c r="L43" s="426">
        <v>0</v>
      </c>
      <c r="M43" s="425">
        <v>0</v>
      </c>
      <c r="N43" s="425">
        <v>0</v>
      </c>
      <c r="O43" s="425">
        <v>0</v>
      </c>
      <c r="P43" s="425">
        <v>0</v>
      </c>
      <c r="Q43" s="425">
        <v>0</v>
      </c>
      <c r="R43" s="538">
        <v>0</v>
      </c>
      <c r="S43" s="538">
        <v>0</v>
      </c>
      <c r="T43" s="538">
        <v>0</v>
      </c>
    </row>
    <row r="44" spans="1:20" ht="12" customHeight="1">
      <c r="A44" s="619" t="s">
        <v>27</v>
      </c>
      <c r="B44" s="431" t="s">
        <v>34</v>
      </c>
      <c r="C44" s="431" t="s">
        <v>34</v>
      </c>
      <c r="D44" s="431">
        <f t="shared" ref="D44:K44" si="8">SUM(D40:D43)</f>
        <v>4000</v>
      </c>
      <c r="E44" s="431">
        <f t="shared" si="8"/>
        <v>4063</v>
      </c>
      <c r="F44" s="431">
        <f t="shared" si="8"/>
        <v>0</v>
      </c>
      <c r="G44" s="431">
        <f t="shared" si="8"/>
        <v>6500</v>
      </c>
      <c r="H44" s="431">
        <f t="shared" si="8"/>
        <v>10500</v>
      </c>
      <c r="I44" s="431">
        <f t="shared" si="8"/>
        <v>14925</v>
      </c>
      <c r="J44" s="431">
        <f t="shared" si="8"/>
        <v>35161</v>
      </c>
      <c r="K44" s="431">
        <f t="shared" si="8"/>
        <v>70768</v>
      </c>
      <c r="L44" s="432">
        <f>SUM(L40:L43)</f>
        <v>28720</v>
      </c>
      <c r="M44" s="431">
        <f>SUM(M40:M43)</f>
        <v>40475</v>
      </c>
      <c r="N44" s="431">
        <f>SUM(N40:N43)</f>
        <v>29350</v>
      </c>
      <c r="O44" s="431">
        <f>SUM(O40:O43)</f>
        <v>44155.004000000001</v>
      </c>
      <c r="P44" s="431">
        <f t="shared" ref="P44:R44" si="9">SUM(P40:P43)</f>
        <v>20830</v>
      </c>
      <c r="Q44" s="431">
        <f t="shared" si="9"/>
        <v>45200</v>
      </c>
      <c r="R44" s="431">
        <f t="shared" si="9"/>
        <v>27000</v>
      </c>
      <c r="S44" s="431">
        <v>26100</v>
      </c>
      <c r="T44" s="431">
        <v>23500</v>
      </c>
    </row>
    <row r="45" spans="1:20" ht="12" customHeight="1">
      <c r="A45" s="619" t="s">
        <v>114</v>
      </c>
      <c r="B45" s="431" t="s">
        <v>34</v>
      </c>
      <c r="C45" s="431" t="s">
        <v>34</v>
      </c>
      <c r="D45" s="431" t="s">
        <v>34</v>
      </c>
      <c r="E45" s="431" t="s">
        <v>34</v>
      </c>
      <c r="F45" s="431" t="s">
        <v>34</v>
      </c>
      <c r="G45" s="431" t="s">
        <v>34</v>
      </c>
      <c r="H45" s="431" t="s">
        <v>34</v>
      </c>
      <c r="I45" s="431" t="s">
        <v>34</v>
      </c>
      <c r="J45" s="431" t="s">
        <v>34</v>
      </c>
      <c r="K45" s="431" t="s">
        <v>34</v>
      </c>
      <c r="L45" s="432" t="s">
        <v>34</v>
      </c>
      <c r="M45" s="431" t="s">
        <v>34</v>
      </c>
      <c r="N45" s="431" t="s">
        <v>34</v>
      </c>
      <c r="O45" s="431" t="s">
        <v>34</v>
      </c>
      <c r="P45" s="431" t="s">
        <v>34</v>
      </c>
      <c r="Q45" s="431" t="s">
        <v>34</v>
      </c>
      <c r="R45" s="431" t="s">
        <v>34</v>
      </c>
      <c r="S45" s="431" t="s">
        <v>34</v>
      </c>
      <c r="T45" s="431">
        <v>500</v>
      </c>
    </row>
    <row r="46" spans="1:20" ht="12" customHeight="1">
      <c r="A46" s="821"/>
      <c r="B46" s="433"/>
      <c r="C46" s="433"/>
      <c r="D46" s="433"/>
      <c r="E46" s="433"/>
      <c r="F46" s="433"/>
      <c r="G46" s="433"/>
      <c r="H46" s="433"/>
      <c r="I46" s="433"/>
      <c r="J46" s="433"/>
      <c r="K46" s="433"/>
      <c r="L46" s="433"/>
      <c r="M46" s="433"/>
      <c r="N46" s="433"/>
      <c r="O46" s="433"/>
      <c r="P46" s="433"/>
      <c r="Q46" s="231"/>
      <c r="R46" s="112"/>
      <c r="S46" s="112"/>
      <c r="T46" s="112"/>
    </row>
    <row r="47" spans="1:20" ht="12" customHeight="1">
      <c r="A47" s="7" t="s">
        <v>78</v>
      </c>
      <c r="B47" s="425"/>
      <c r="C47" s="425"/>
      <c r="D47" s="425"/>
      <c r="E47" s="425"/>
      <c r="F47" s="425"/>
      <c r="G47" s="425"/>
      <c r="H47" s="425"/>
      <c r="I47" s="425"/>
      <c r="J47" s="425"/>
      <c r="K47" s="425"/>
      <c r="L47" s="426"/>
      <c r="M47" s="425"/>
      <c r="N47" s="425"/>
      <c r="O47" s="425"/>
      <c r="P47" s="425"/>
      <c r="Q47" s="105"/>
      <c r="R47" s="105"/>
      <c r="S47" s="105"/>
      <c r="T47" s="105"/>
    </row>
    <row r="48" spans="1:20" ht="12" customHeight="1">
      <c r="A48" s="9" t="s">
        <v>9</v>
      </c>
      <c r="B48" s="427" t="s">
        <v>34</v>
      </c>
      <c r="C48" s="427" t="s">
        <v>34</v>
      </c>
      <c r="D48" s="427" t="s">
        <v>34</v>
      </c>
      <c r="E48" s="427" t="s">
        <v>34</v>
      </c>
      <c r="F48" s="427">
        <v>0</v>
      </c>
      <c r="G48" s="427" t="s">
        <v>34</v>
      </c>
      <c r="H48" s="427" t="s">
        <v>34</v>
      </c>
      <c r="I48" s="427" t="s">
        <v>34</v>
      </c>
      <c r="J48" s="427" t="s">
        <v>34</v>
      </c>
      <c r="K48" s="427">
        <v>6303.85</v>
      </c>
      <c r="L48" s="428">
        <v>5250</v>
      </c>
      <c r="M48" s="427">
        <v>7750</v>
      </c>
      <c r="N48" s="427">
        <v>7250</v>
      </c>
      <c r="O48" s="427">
        <v>3250</v>
      </c>
      <c r="P48" s="427">
        <v>2250</v>
      </c>
      <c r="Q48" s="429">
        <v>1000</v>
      </c>
      <c r="R48" s="537">
        <v>3000</v>
      </c>
      <c r="S48" s="537">
        <v>0</v>
      </c>
      <c r="T48" s="537">
        <v>0</v>
      </c>
    </row>
    <row r="49" spans="1:20" ht="12" customHeight="1">
      <c r="A49" s="12" t="s">
        <v>10</v>
      </c>
      <c r="B49" s="425" t="s">
        <v>34</v>
      </c>
      <c r="C49" s="425" t="s">
        <v>34</v>
      </c>
      <c r="D49" s="425" t="s">
        <v>34</v>
      </c>
      <c r="E49" s="425" t="s">
        <v>34</v>
      </c>
      <c r="F49" s="425">
        <v>0</v>
      </c>
      <c r="G49" s="425" t="s">
        <v>34</v>
      </c>
      <c r="H49" s="425" t="s">
        <v>34</v>
      </c>
      <c r="I49" s="425" t="s">
        <v>34</v>
      </c>
      <c r="J49" s="425" t="s">
        <v>34</v>
      </c>
      <c r="K49" s="425">
        <v>1700</v>
      </c>
      <c r="L49" s="425">
        <v>3500</v>
      </c>
      <c r="M49" s="425">
        <v>2750</v>
      </c>
      <c r="N49" s="425">
        <v>5500</v>
      </c>
      <c r="O49" s="425">
        <v>2750</v>
      </c>
      <c r="P49" s="425">
        <v>3575</v>
      </c>
      <c r="Q49" s="425">
        <v>4250</v>
      </c>
      <c r="R49" s="538">
        <v>3350</v>
      </c>
      <c r="S49" s="538">
        <v>1250</v>
      </c>
      <c r="T49" s="538">
        <v>2750</v>
      </c>
    </row>
    <row r="50" spans="1:20" ht="12" customHeight="1">
      <c r="A50" s="14" t="s">
        <v>11</v>
      </c>
      <c r="B50" s="427" t="s">
        <v>34</v>
      </c>
      <c r="C50" s="427" t="s">
        <v>34</v>
      </c>
      <c r="D50" s="427" t="s">
        <v>34</v>
      </c>
      <c r="E50" s="427" t="s">
        <v>34</v>
      </c>
      <c r="F50" s="427">
        <v>0</v>
      </c>
      <c r="G50" s="427" t="s">
        <v>34</v>
      </c>
      <c r="H50" s="427" t="s">
        <v>34</v>
      </c>
      <c r="I50" s="427" t="s">
        <v>34</v>
      </c>
      <c r="J50" s="427" t="s">
        <v>34</v>
      </c>
      <c r="K50" s="427">
        <v>0</v>
      </c>
      <c r="L50" s="427">
        <v>250</v>
      </c>
      <c r="M50" s="427">
        <v>0</v>
      </c>
      <c r="N50" s="427">
        <v>0</v>
      </c>
      <c r="O50" s="427">
        <v>0</v>
      </c>
      <c r="P50" s="427">
        <v>0</v>
      </c>
      <c r="Q50" s="430">
        <v>0</v>
      </c>
      <c r="R50" s="539">
        <v>0</v>
      </c>
      <c r="S50" s="539">
        <v>300</v>
      </c>
      <c r="T50" s="539">
        <v>500</v>
      </c>
    </row>
    <row r="51" spans="1:20" ht="12" customHeight="1">
      <c r="A51" s="7" t="s">
        <v>79</v>
      </c>
      <c r="B51" s="425" t="s">
        <v>34</v>
      </c>
      <c r="C51" s="425" t="s">
        <v>34</v>
      </c>
      <c r="D51" s="425" t="s">
        <v>34</v>
      </c>
      <c r="E51" s="425" t="s">
        <v>34</v>
      </c>
      <c r="F51" s="425">
        <v>0</v>
      </c>
      <c r="G51" s="425" t="s">
        <v>34</v>
      </c>
      <c r="H51" s="425" t="s">
        <v>34</v>
      </c>
      <c r="I51" s="425" t="s">
        <v>34</v>
      </c>
      <c r="J51" s="425" t="s">
        <v>34</v>
      </c>
      <c r="K51" s="425">
        <v>62764</v>
      </c>
      <c r="L51" s="425">
        <v>19720</v>
      </c>
      <c r="M51" s="425">
        <v>29975</v>
      </c>
      <c r="N51" s="425">
        <v>16600</v>
      </c>
      <c r="O51" s="425">
        <v>38155.004000000001</v>
      </c>
      <c r="P51" s="425">
        <v>15005</v>
      </c>
      <c r="Q51" s="425">
        <v>39950</v>
      </c>
      <c r="R51" s="538">
        <v>20650</v>
      </c>
      <c r="S51" s="538">
        <v>24550</v>
      </c>
      <c r="T51" s="538">
        <v>20250</v>
      </c>
    </row>
    <row r="52" spans="1:20" ht="12" customHeight="1">
      <c r="A52" s="15" t="s">
        <v>13</v>
      </c>
      <c r="B52" s="431" t="s">
        <v>34</v>
      </c>
      <c r="C52" s="431" t="s">
        <v>34</v>
      </c>
      <c r="D52" s="431">
        <v>4000</v>
      </c>
      <c r="E52" s="431">
        <v>4063</v>
      </c>
      <c r="F52" s="431">
        <v>0</v>
      </c>
      <c r="G52" s="431">
        <v>6500</v>
      </c>
      <c r="H52" s="431">
        <v>10500</v>
      </c>
      <c r="I52" s="431">
        <v>14925</v>
      </c>
      <c r="J52" s="431">
        <v>35161</v>
      </c>
      <c r="K52" s="431">
        <f t="shared" ref="K52:R52" si="10">SUM(K48:K51)</f>
        <v>70767.850000000006</v>
      </c>
      <c r="L52" s="431">
        <f t="shared" si="10"/>
        <v>28720</v>
      </c>
      <c r="M52" s="432">
        <f t="shared" si="10"/>
        <v>40475</v>
      </c>
      <c r="N52" s="432">
        <f t="shared" si="10"/>
        <v>29350</v>
      </c>
      <c r="O52" s="432">
        <f t="shared" si="10"/>
        <v>44155.004000000001</v>
      </c>
      <c r="P52" s="432">
        <f t="shared" si="10"/>
        <v>20830</v>
      </c>
      <c r="Q52" s="432">
        <f t="shared" si="10"/>
        <v>45200</v>
      </c>
      <c r="R52" s="431">
        <f t="shared" si="10"/>
        <v>27000</v>
      </c>
      <c r="S52" s="431">
        <v>26100</v>
      </c>
      <c r="T52" s="431">
        <v>23500</v>
      </c>
    </row>
    <row r="53" spans="1:20" ht="12" customHeight="1">
      <c r="A53" s="821"/>
      <c r="B53" s="433"/>
      <c r="C53" s="433"/>
      <c r="D53" s="433"/>
      <c r="E53" s="433"/>
      <c r="F53" s="433"/>
      <c r="G53" s="433"/>
      <c r="H53" s="433"/>
      <c r="I53" s="433"/>
      <c r="J53" s="433"/>
      <c r="K53" s="433"/>
      <c r="L53" s="433"/>
      <c r="M53" s="433"/>
      <c r="N53" s="433"/>
      <c r="O53" s="433"/>
      <c r="P53" s="433"/>
      <c r="Q53" s="231"/>
      <c r="R53" s="112"/>
      <c r="S53" s="112"/>
      <c r="T53" s="112"/>
    </row>
    <row r="54" spans="1:20" ht="12" customHeight="1">
      <c r="A54" s="22" t="s">
        <v>80</v>
      </c>
      <c r="B54" s="425" t="s">
        <v>34</v>
      </c>
      <c r="C54" s="425" t="s">
        <v>34</v>
      </c>
      <c r="D54" s="425">
        <v>4000</v>
      </c>
      <c r="E54" s="425">
        <v>4000</v>
      </c>
      <c r="F54" s="425">
        <v>0</v>
      </c>
      <c r="G54" s="425">
        <v>6500</v>
      </c>
      <c r="H54" s="425">
        <v>10500</v>
      </c>
      <c r="I54" s="425">
        <v>14925</v>
      </c>
      <c r="J54" s="425">
        <v>35161</v>
      </c>
      <c r="K54" s="425">
        <v>70768</v>
      </c>
      <c r="L54" s="425">
        <v>28720</v>
      </c>
      <c r="M54" s="425">
        <v>40475</v>
      </c>
      <c r="N54" s="425">
        <v>29350</v>
      </c>
      <c r="O54" s="425">
        <v>44155.004000000001</v>
      </c>
      <c r="P54" s="425">
        <v>20830</v>
      </c>
      <c r="Q54" s="425">
        <v>45200</v>
      </c>
      <c r="R54" s="538">
        <v>27000</v>
      </c>
      <c r="S54" s="538">
        <v>25800</v>
      </c>
      <c r="T54" s="538">
        <v>23500</v>
      </c>
    </row>
    <row r="55" spans="1:20" ht="12" customHeight="1">
      <c r="A55" s="23" t="s">
        <v>15</v>
      </c>
      <c r="B55" s="427" t="s">
        <v>34</v>
      </c>
      <c r="C55" s="427" t="s">
        <v>34</v>
      </c>
      <c r="D55" s="427">
        <v>0</v>
      </c>
      <c r="E55" s="427">
        <v>0</v>
      </c>
      <c r="F55" s="427">
        <v>0</v>
      </c>
      <c r="G55" s="427">
        <v>0</v>
      </c>
      <c r="H55" s="427">
        <v>0</v>
      </c>
      <c r="I55" s="427">
        <v>0</v>
      </c>
      <c r="J55" s="427">
        <v>0</v>
      </c>
      <c r="K55" s="427">
        <v>0</v>
      </c>
      <c r="L55" s="427">
        <v>0</v>
      </c>
      <c r="M55" s="427">
        <v>0</v>
      </c>
      <c r="N55" s="427">
        <v>0</v>
      </c>
      <c r="O55" s="427">
        <v>0</v>
      </c>
      <c r="P55" s="427">
        <v>0</v>
      </c>
      <c r="Q55" s="430">
        <v>0</v>
      </c>
      <c r="R55" s="430">
        <v>0</v>
      </c>
      <c r="S55" s="430">
        <v>300</v>
      </c>
      <c r="T55" s="430" t="s">
        <v>129</v>
      </c>
    </row>
    <row r="56" spans="1:20" ht="12" customHeight="1">
      <c r="A56" s="22" t="s">
        <v>16</v>
      </c>
      <c r="B56" s="425" t="s">
        <v>34</v>
      </c>
      <c r="C56" s="425" t="s">
        <v>34</v>
      </c>
      <c r="D56" s="425">
        <v>0</v>
      </c>
      <c r="E56" s="425">
        <v>63</v>
      </c>
      <c r="F56" s="425">
        <v>0</v>
      </c>
      <c r="G56" s="425">
        <v>0</v>
      </c>
      <c r="H56" s="425">
        <v>0</v>
      </c>
      <c r="I56" s="425">
        <v>0</v>
      </c>
      <c r="J56" s="425">
        <v>0</v>
      </c>
      <c r="K56" s="425">
        <v>0</v>
      </c>
      <c r="L56" s="425">
        <v>0</v>
      </c>
      <c r="M56" s="425">
        <v>0</v>
      </c>
      <c r="N56" s="425">
        <v>0</v>
      </c>
      <c r="O56" s="425">
        <v>0</v>
      </c>
      <c r="P56" s="425">
        <v>0</v>
      </c>
      <c r="Q56" s="425">
        <v>0</v>
      </c>
      <c r="R56" s="425">
        <v>0</v>
      </c>
      <c r="S56" s="425">
        <v>0</v>
      </c>
      <c r="T56" s="425">
        <v>0</v>
      </c>
    </row>
    <row r="57" spans="1:20" ht="12" customHeight="1">
      <c r="A57" s="24" t="s">
        <v>13</v>
      </c>
      <c r="B57" s="431" t="s">
        <v>34</v>
      </c>
      <c r="C57" s="431" t="s">
        <v>34</v>
      </c>
      <c r="D57" s="431">
        <f t="shared" ref="D57:K57" si="11">SUM(D54:D56)</f>
        <v>4000</v>
      </c>
      <c r="E57" s="431">
        <f t="shared" si="11"/>
        <v>4063</v>
      </c>
      <c r="F57" s="431">
        <f t="shared" si="11"/>
        <v>0</v>
      </c>
      <c r="G57" s="431">
        <f t="shared" si="11"/>
        <v>6500</v>
      </c>
      <c r="H57" s="431">
        <f t="shared" si="11"/>
        <v>10500</v>
      </c>
      <c r="I57" s="431">
        <f t="shared" si="11"/>
        <v>14925</v>
      </c>
      <c r="J57" s="431">
        <f t="shared" si="11"/>
        <v>35161</v>
      </c>
      <c r="K57" s="431">
        <f t="shared" si="11"/>
        <v>70768</v>
      </c>
      <c r="L57" s="431">
        <f>SUM(L54:L56)</f>
        <v>28720</v>
      </c>
      <c r="M57" s="431">
        <f>SUM(M54:M56)</f>
        <v>40475</v>
      </c>
      <c r="N57" s="431">
        <f>SUM(N54:N56)</f>
        <v>29350</v>
      </c>
      <c r="O57" s="431">
        <f>SUM(O54:O56)</f>
        <v>44155.004000000001</v>
      </c>
      <c r="P57" s="431">
        <f t="shared" ref="P57:R57" si="12">SUM(P54:P56)</f>
        <v>20830</v>
      </c>
      <c r="Q57" s="431">
        <f t="shared" si="12"/>
        <v>45200</v>
      </c>
      <c r="R57" s="431">
        <f t="shared" si="12"/>
        <v>27000</v>
      </c>
      <c r="S57" s="431">
        <v>26100</v>
      </c>
      <c r="T57" s="431">
        <v>23500</v>
      </c>
    </row>
    <row r="58" spans="1:20" ht="12" customHeight="1">
      <c r="A58" s="821"/>
      <c r="B58" s="434"/>
      <c r="C58" s="434"/>
      <c r="D58" s="434"/>
      <c r="E58" s="434"/>
      <c r="F58" s="434"/>
      <c r="G58" s="434"/>
      <c r="H58" s="434"/>
      <c r="I58" s="434"/>
      <c r="J58" s="434"/>
      <c r="K58" s="434"/>
      <c r="L58" s="434"/>
      <c r="M58" s="434"/>
      <c r="N58" s="434"/>
      <c r="O58" s="434"/>
      <c r="P58" s="434"/>
      <c r="Q58" s="232"/>
      <c r="R58" s="117"/>
      <c r="S58" s="117"/>
      <c r="T58" s="117"/>
    </row>
    <row r="59" spans="1:20" ht="12" customHeight="1">
      <c r="A59" s="22" t="s">
        <v>17</v>
      </c>
      <c r="B59" s="425" t="s">
        <v>34</v>
      </c>
      <c r="C59" s="425" t="s">
        <v>34</v>
      </c>
      <c r="D59" s="128" t="s">
        <v>34</v>
      </c>
      <c r="E59" s="128" t="s">
        <v>34</v>
      </c>
      <c r="F59" s="128">
        <v>0</v>
      </c>
      <c r="G59" s="128" t="s">
        <v>34</v>
      </c>
      <c r="H59" s="128" t="s">
        <v>34</v>
      </c>
      <c r="I59" s="128" t="s">
        <v>34</v>
      </c>
      <c r="J59" s="128" t="s">
        <v>34</v>
      </c>
      <c r="K59" s="128" t="s">
        <v>34</v>
      </c>
      <c r="L59" s="128" t="s">
        <v>34</v>
      </c>
      <c r="M59" s="128" t="s">
        <v>34</v>
      </c>
      <c r="N59" s="128" t="s">
        <v>34</v>
      </c>
      <c r="O59" s="29">
        <v>0</v>
      </c>
      <c r="P59" s="436">
        <v>0</v>
      </c>
      <c r="Q59" s="425">
        <v>0</v>
      </c>
      <c r="R59" s="425">
        <v>0</v>
      </c>
      <c r="S59" s="425">
        <v>0</v>
      </c>
      <c r="T59" s="425">
        <v>0</v>
      </c>
    </row>
    <row r="60" spans="1:20" ht="12" customHeight="1">
      <c r="A60" s="23" t="s">
        <v>18</v>
      </c>
      <c r="B60" s="427" t="s">
        <v>34</v>
      </c>
      <c r="C60" s="427" t="s">
        <v>34</v>
      </c>
      <c r="D60" s="129" t="s">
        <v>34</v>
      </c>
      <c r="E60" s="129" t="s">
        <v>34</v>
      </c>
      <c r="F60" s="129">
        <v>0</v>
      </c>
      <c r="G60" s="129" t="s">
        <v>34</v>
      </c>
      <c r="H60" s="129" t="s">
        <v>34</v>
      </c>
      <c r="I60" s="129" t="s">
        <v>34</v>
      </c>
      <c r="J60" s="129" t="s">
        <v>34</v>
      </c>
      <c r="K60" s="129" t="s">
        <v>34</v>
      </c>
      <c r="L60" s="129" t="s">
        <v>34</v>
      </c>
      <c r="M60" s="129" t="s">
        <v>34</v>
      </c>
      <c r="N60" s="129" t="s">
        <v>34</v>
      </c>
      <c r="O60" s="30">
        <v>25105.004000000001</v>
      </c>
      <c r="P60" s="437">
        <v>14015</v>
      </c>
      <c r="Q60" s="430">
        <v>31475</v>
      </c>
      <c r="R60" s="539">
        <v>23500</v>
      </c>
      <c r="S60" s="539">
        <v>19550</v>
      </c>
      <c r="T60" s="539">
        <v>17250</v>
      </c>
    </row>
    <row r="61" spans="1:20" ht="12" customHeight="1">
      <c r="A61" s="22" t="s">
        <v>19</v>
      </c>
      <c r="B61" s="425" t="s">
        <v>34</v>
      </c>
      <c r="C61" s="425" t="s">
        <v>34</v>
      </c>
      <c r="D61" s="128" t="s">
        <v>34</v>
      </c>
      <c r="E61" s="128" t="s">
        <v>34</v>
      </c>
      <c r="F61" s="128">
        <v>0</v>
      </c>
      <c r="G61" s="128" t="s">
        <v>34</v>
      </c>
      <c r="H61" s="128" t="s">
        <v>34</v>
      </c>
      <c r="I61" s="128" t="s">
        <v>34</v>
      </c>
      <c r="J61" s="128" t="s">
        <v>34</v>
      </c>
      <c r="K61" s="128" t="s">
        <v>34</v>
      </c>
      <c r="L61" s="128" t="s">
        <v>34</v>
      </c>
      <c r="M61" s="128" t="s">
        <v>34</v>
      </c>
      <c r="N61" s="128" t="s">
        <v>34</v>
      </c>
      <c r="O61" s="29">
        <v>19050</v>
      </c>
      <c r="P61" s="436">
        <v>6815</v>
      </c>
      <c r="Q61" s="425">
        <v>13725</v>
      </c>
      <c r="R61" s="538">
        <v>3500</v>
      </c>
      <c r="S61" s="538">
        <v>6550</v>
      </c>
      <c r="T61" s="538">
        <v>6250</v>
      </c>
    </row>
    <row r="62" spans="1:20" ht="12" customHeight="1">
      <c r="A62" s="24" t="s">
        <v>13</v>
      </c>
      <c r="B62" s="431" t="s">
        <v>34</v>
      </c>
      <c r="C62" s="431" t="s">
        <v>34</v>
      </c>
      <c r="D62" s="31">
        <v>4000</v>
      </c>
      <c r="E62" s="31">
        <v>4063</v>
      </c>
      <c r="F62" s="31">
        <v>0</v>
      </c>
      <c r="G62" s="31">
        <v>6500</v>
      </c>
      <c r="H62" s="31">
        <v>10500</v>
      </c>
      <c r="I62" s="31">
        <v>14925</v>
      </c>
      <c r="J62" s="31">
        <v>35161</v>
      </c>
      <c r="K62" s="31">
        <v>70768</v>
      </c>
      <c r="L62" s="31">
        <v>28720</v>
      </c>
      <c r="M62" s="31">
        <v>40475</v>
      </c>
      <c r="N62" s="31">
        <v>29350</v>
      </c>
      <c r="O62" s="31">
        <f>SUM(O59:O61)</f>
        <v>44155.004000000001</v>
      </c>
      <c r="P62" s="31">
        <f t="shared" ref="P62:Q62" si="13">SUM(P59:P61)</f>
        <v>20830</v>
      </c>
      <c r="Q62" s="31">
        <f t="shared" si="13"/>
        <v>45200</v>
      </c>
      <c r="R62" s="31">
        <f>SUM(R59:R61)</f>
        <v>27000</v>
      </c>
      <c r="S62" s="31">
        <v>26100</v>
      </c>
      <c r="T62" s="31">
        <v>23500</v>
      </c>
    </row>
    <row r="63" spans="1:20" ht="12" customHeight="1">
      <c r="A63" s="821"/>
      <c r="B63" s="434"/>
      <c r="C63" s="434"/>
      <c r="D63" s="434"/>
      <c r="E63" s="434"/>
      <c r="F63" s="434"/>
      <c r="G63" s="434"/>
      <c r="H63" s="434"/>
      <c r="I63" s="434"/>
      <c r="J63" s="434"/>
      <c r="K63" s="434"/>
      <c r="L63" s="434"/>
      <c r="M63" s="434"/>
      <c r="N63" s="434"/>
      <c r="O63" s="434"/>
      <c r="P63" s="434"/>
      <c r="Q63" s="232"/>
      <c r="R63" s="117"/>
      <c r="S63" s="117"/>
      <c r="T63" s="117"/>
    </row>
    <row r="64" spans="1:20" ht="12" customHeight="1">
      <c r="A64" s="22" t="s">
        <v>29</v>
      </c>
      <c r="B64" s="425" t="s">
        <v>34</v>
      </c>
      <c r="C64" s="425" t="s">
        <v>34</v>
      </c>
      <c r="D64" s="425">
        <v>4000</v>
      </c>
      <c r="E64" s="425">
        <v>4000</v>
      </c>
      <c r="F64" s="425">
        <v>0</v>
      </c>
      <c r="G64" s="425">
        <v>2000</v>
      </c>
      <c r="H64" s="425">
        <v>7500</v>
      </c>
      <c r="I64" s="425">
        <v>12600</v>
      </c>
      <c r="J64" s="425">
        <v>18750</v>
      </c>
      <c r="K64" s="425">
        <v>11013</v>
      </c>
      <c r="L64" s="425">
        <v>12170</v>
      </c>
      <c r="M64" s="426">
        <v>10585</v>
      </c>
      <c r="N64" s="426">
        <v>12250</v>
      </c>
      <c r="O64" s="426">
        <v>8000</v>
      </c>
      <c r="P64" s="425">
        <v>7825</v>
      </c>
      <c r="Q64" s="425">
        <v>6000</v>
      </c>
      <c r="R64" s="538">
        <v>7350</v>
      </c>
      <c r="S64" s="538">
        <v>3250</v>
      </c>
      <c r="T64" s="538">
        <v>4750</v>
      </c>
    </row>
    <row r="65" spans="1:20" ht="12" customHeight="1">
      <c r="A65" s="23" t="s">
        <v>30</v>
      </c>
      <c r="B65" s="427" t="s">
        <v>34</v>
      </c>
      <c r="C65" s="427" t="s">
        <v>34</v>
      </c>
      <c r="D65" s="427">
        <v>0</v>
      </c>
      <c r="E65" s="427">
        <v>0</v>
      </c>
      <c r="F65" s="427">
        <v>0</v>
      </c>
      <c r="G65" s="427">
        <v>500</v>
      </c>
      <c r="H65" s="427">
        <v>0</v>
      </c>
      <c r="I65" s="427">
        <v>2325</v>
      </c>
      <c r="J65" s="427">
        <v>16411</v>
      </c>
      <c r="K65" s="427">
        <v>59755</v>
      </c>
      <c r="L65" s="427">
        <v>16550</v>
      </c>
      <c r="M65" s="428">
        <v>29890</v>
      </c>
      <c r="N65" s="428">
        <v>17100</v>
      </c>
      <c r="O65" s="428">
        <v>36155.004000000001</v>
      </c>
      <c r="P65" s="430">
        <v>13005</v>
      </c>
      <c r="Q65" s="430">
        <v>39200</v>
      </c>
      <c r="R65" s="539">
        <v>19650</v>
      </c>
      <c r="S65" s="539">
        <v>22850</v>
      </c>
      <c r="T65" s="539">
        <v>18750</v>
      </c>
    </row>
    <row r="66" spans="1:20" ht="12" customHeight="1">
      <c r="A66" s="22" t="s">
        <v>31</v>
      </c>
      <c r="B66" s="425" t="s">
        <v>34</v>
      </c>
      <c r="C66" s="425" t="s">
        <v>34</v>
      </c>
      <c r="D66" s="425">
        <v>0</v>
      </c>
      <c r="E66" s="425">
        <v>63</v>
      </c>
      <c r="F66" s="425">
        <v>0</v>
      </c>
      <c r="G66" s="425">
        <v>4000</v>
      </c>
      <c r="H66" s="425">
        <v>3000</v>
      </c>
      <c r="I66" s="425">
        <v>0</v>
      </c>
      <c r="J66" s="425">
        <v>0</v>
      </c>
      <c r="K66" s="425">
        <v>0</v>
      </c>
      <c r="L66" s="425">
        <v>0</v>
      </c>
      <c r="M66" s="426">
        <v>0</v>
      </c>
      <c r="N66" s="426"/>
      <c r="O66" s="426">
        <v>0</v>
      </c>
      <c r="P66" s="425">
        <v>0</v>
      </c>
      <c r="Q66" s="425">
        <v>0</v>
      </c>
      <c r="R66" s="425">
        <v>0</v>
      </c>
      <c r="S66" s="425">
        <v>0</v>
      </c>
      <c r="T66" s="425">
        <v>0</v>
      </c>
    </row>
    <row r="67" spans="1:20" ht="12" customHeight="1">
      <c r="A67" s="24" t="s">
        <v>13</v>
      </c>
      <c r="B67" s="431" t="s">
        <v>34</v>
      </c>
      <c r="C67" s="431" t="s">
        <v>34</v>
      </c>
      <c r="D67" s="431">
        <f t="shared" ref="D67:K67" si="14">SUM(D64:D66)</f>
        <v>4000</v>
      </c>
      <c r="E67" s="431">
        <f t="shared" si="14"/>
        <v>4063</v>
      </c>
      <c r="F67" s="431">
        <f t="shared" si="14"/>
        <v>0</v>
      </c>
      <c r="G67" s="431">
        <f t="shared" si="14"/>
        <v>6500</v>
      </c>
      <c r="H67" s="431">
        <f t="shared" si="14"/>
        <v>10500</v>
      </c>
      <c r="I67" s="431">
        <f t="shared" si="14"/>
        <v>14925</v>
      </c>
      <c r="J67" s="431">
        <f t="shared" si="14"/>
        <v>35161</v>
      </c>
      <c r="K67" s="431">
        <f t="shared" si="14"/>
        <v>70768</v>
      </c>
      <c r="L67" s="431">
        <f>SUM(L64:L66)</f>
        <v>28720</v>
      </c>
      <c r="M67" s="432">
        <f>SUM(M64:M66)</f>
        <v>40475</v>
      </c>
      <c r="N67" s="432">
        <f>SUM(N64:N66)</f>
        <v>29350</v>
      </c>
      <c r="O67" s="432">
        <f>SUM(O64:O66)</f>
        <v>44155.004000000001</v>
      </c>
      <c r="P67" s="432">
        <f t="shared" ref="P67:R67" si="15">SUM(P64:P66)</f>
        <v>20830</v>
      </c>
      <c r="Q67" s="432">
        <f t="shared" si="15"/>
        <v>45200</v>
      </c>
      <c r="R67" s="31">
        <f t="shared" si="15"/>
        <v>27000</v>
      </c>
      <c r="S67" s="31">
        <v>26100</v>
      </c>
      <c r="T67" s="31">
        <v>23500</v>
      </c>
    </row>
    <row r="68" spans="1:20" ht="12" customHeight="1">
      <c r="A68" s="821"/>
      <c r="B68" s="434"/>
      <c r="C68" s="434"/>
      <c r="D68" s="434"/>
      <c r="E68" s="434"/>
      <c r="F68" s="434"/>
      <c r="G68" s="434"/>
      <c r="H68" s="434"/>
      <c r="I68" s="434"/>
      <c r="J68" s="434"/>
      <c r="K68" s="434"/>
      <c r="L68" s="434"/>
      <c r="M68" s="434"/>
      <c r="N68" s="434"/>
      <c r="O68" s="434"/>
      <c r="P68" s="434"/>
      <c r="Q68" s="233"/>
      <c r="R68" s="117"/>
      <c r="S68" s="117"/>
      <c r="T68" s="117"/>
    </row>
    <row r="69" spans="1:20" ht="12" customHeight="1">
      <c r="A69" s="34" t="s">
        <v>32</v>
      </c>
      <c r="B69" s="431" t="s">
        <v>34</v>
      </c>
      <c r="C69" s="431" t="s">
        <v>34</v>
      </c>
      <c r="D69" s="431">
        <v>0</v>
      </c>
      <c r="E69" s="431">
        <v>0</v>
      </c>
      <c r="F69" s="431">
        <v>0</v>
      </c>
      <c r="G69" s="431">
        <v>3</v>
      </c>
      <c r="H69" s="431">
        <v>3</v>
      </c>
      <c r="I69" s="431">
        <v>4</v>
      </c>
      <c r="J69" s="431">
        <v>1</v>
      </c>
      <c r="K69" s="431">
        <v>1</v>
      </c>
      <c r="L69" s="431">
        <v>0</v>
      </c>
      <c r="M69" s="432">
        <v>1</v>
      </c>
      <c r="N69" s="432">
        <v>1</v>
      </c>
      <c r="O69" s="432">
        <v>0</v>
      </c>
      <c r="P69" s="431">
        <v>1</v>
      </c>
      <c r="Q69" s="25">
        <v>0</v>
      </c>
      <c r="R69" s="115">
        <v>0</v>
      </c>
      <c r="S69" s="115">
        <v>2</v>
      </c>
      <c r="T69" s="115">
        <v>3</v>
      </c>
    </row>
    <row r="70" spans="1:20" ht="12" customHeight="1">
      <c r="A70" s="34" t="s">
        <v>115</v>
      </c>
      <c r="B70" s="431" t="s">
        <v>34</v>
      </c>
      <c r="C70" s="431" t="s">
        <v>34</v>
      </c>
      <c r="D70" s="431" t="s">
        <v>34</v>
      </c>
      <c r="E70" s="431" t="s">
        <v>34</v>
      </c>
      <c r="F70" s="431" t="s">
        <v>34</v>
      </c>
      <c r="G70" s="431" t="s">
        <v>34</v>
      </c>
      <c r="H70" s="431" t="s">
        <v>34</v>
      </c>
      <c r="I70" s="431" t="s">
        <v>34</v>
      </c>
      <c r="J70" s="431" t="s">
        <v>34</v>
      </c>
      <c r="K70" s="431" t="s">
        <v>34</v>
      </c>
      <c r="L70" s="431" t="s">
        <v>34</v>
      </c>
      <c r="M70" s="432" t="s">
        <v>34</v>
      </c>
      <c r="N70" s="432" t="s">
        <v>34</v>
      </c>
      <c r="O70" s="432" t="s">
        <v>34</v>
      </c>
      <c r="P70" s="431" t="s">
        <v>34</v>
      </c>
      <c r="Q70" s="25" t="s">
        <v>34</v>
      </c>
      <c r="R70" s="115" t="s">
        <v>34</v>
      </c>
      <c r="S70" s="115" t="s">
        <v>34</v>
      </c>
      <c r="T70" s="115">
        <v>1</v>
      </c>
    </row>
    <row r="71" spans="1:20" ht="12" customHeight="1">
      <c r="N71" s="440"/>
      <c r="P71" s="86"/>
      <c r="Q71" s="87"/>
    </row>
    <row r="74" spans="1:20" ht="12" customHeight="1">
      <c r="A74" s="650" t="s">
        <v>117</v>
      </c>
      <c r="B74" s="624"/>
      <c r="C74" s="624"/>
      <c r="D74" s="624"/>
      <c r="E74" s="624"/>
      <c r="F74" s="625"/>
      <c r="G74" s="625"/>
      <c r="H74" s="625"/>
      <c r="I74" s="625"/>
      <c r="J74" s="625"/>
      <c r="K74" s="625"/>
      <c r="L74" s="625"/>
      <c r="M74" s="625"/>
      <c r="N74" s="625"/>
      <c r="O74" s="625"/>
      <c r="P74" s="625"/>
      <c r="Q74" s="625"/>
      <c r="R74" s="625"/>
      <c r="S74" s="626"/>
      <c r="T74" s="626"/>
    </row>
    <row r="75" spans="1:20" ht="12" customHeight="1">
      <c r="A75" s="651" t="s">
        <v>3</v>
      </c>
      <c r="B75" s="628"/>
      <c r="C75" s="628"/>
      <c r="D75" s="628"/>
      <c r="E75" s="628"/>
      <c r="F75" s="629"/>
      <c r="G75" s="629"/>
      <c r="H75" s="629"/>
      <c r="I75" s="629"/>
      <c r="J75" s="629"/>
      <c r="K75" s="629"/>
      <c r="L75" s="629"/>
      <c r="M75" s="629"/>
      <c r="N75" s="629"/>
      <c r="O75" s="629"/>
      <c r="P75" s="629"/>
      <c r="Q75" s="629"/>
      <c r="R75" s="629"/>
      <c r="S75" s="667">
        <v>0</v>
      </c>
      <c r="T75" s="667" t="s">
        <v>130</v>
      </c>
    </row>
    <row r="76" spans="1:20" ht="12" customHeight="1">
      <c r="A76" s="652" t="s">
        <v>4</v>
      </c>
      <c r="B76" s="632"/>
      <c r="C76" s="632"/>
      <c r="D76" s="632"/>
      <c r="E76" s="632"/>
      <c r="F76" s="633"/>
      <c r="G76" s="633"/>
      <c r="H76" s="633"/>
      <c r="I76" s="633"/>
      <c r="J76" s="633"/>
      <c r="K76" s="633"/>
      <c r="L76" s="633"/>
      <c r="M76" s="633"/>
      <c r="N76" s="633"/>
      <c r="O76" s="633"/>
      <c r="P76" s="633"/>
      <c r="Q76" s="633"/>
      <c r="R76" s="633"/>
      <c r="S76" s="668">
        <v>0</v>
      </c>
      <c r="T76" s="668">
        <v>500</v>
      </c>
    </row>
    <row r="77" spans="1:20" ht="12" customHeight="1">
      <c r="A77" s="653" t="s">
        <v>5</v>
      </c>
      <c r="B77" s="628"/>
      <c r="C77" s="628"/>
      <c r="D77" s="628"/>
      <c r="E77" s="628"/>
      <c r="F77" s="636"/>
      <c r="G77" s="636"/>
      <c r="H77" s="636"/>
      <c r="I77" s="636"/>
      <c r="J77" s="636"/>
      <c r="K77" s="636"/>
      <c r="L77" s="636"/>
      <c r="M77" s="636"/>
      <c r="N77" s="636"/>
      <c r="O77" s="636"/>
      <c r="P77" s="636"/>
      <c r="Q77" s="636"/>
      <c r="R77" s="636"/>
      <c r="S77" s="669">
        <v>0</v>
      </c>
      <c r="T77" s="669">
        <v>0</v>
      </c>
    </row>
    <row r="78" spans="1:20" ht="12" customHeight="1">
      <c r="A78" s="652" t="s">
        <v>6</v>
      </c>
      <c r="B78" s="632"/>
      <c r="C78" s="632"/>
      <c r="D78" s="632"/>
      <c r="E78" s="632"/>
      <c r="F78" s="633"/>
      <c r="G78" s="633"/>
      <c r="H78" s="633"/>
      <c r="I78" s="633"/>
      <c r="J78" s="633"/>
      <c r="K78" s="633"/>
      <c r="L78" s="633"/>
      <c r="M78" s="633"/>
      <c r="N78" s="633"/>
      <c r="O78" s="633"/>
      <c r="P78" s="633"/>
      <c r="Q78" s="633"/>
      <c r="R78" s="633"/>
      <c r="S78" s="668">
        <v>0</v>
      </c>
      <c r="T78" s="668">
        <v>0</v>
      </c>
    </row>
    <row r="79" spans="1:20" ht="12" customHeight="1">
      <c r="A79" s="654" t="s">
        <v>118</v>
      </c>
      <c r="B79" s="640">
        <v>0</v>
      </c>
      <c r="C79" s="640">
        <v>0</v>
      </c>
      <c r="D79" s="640">
        <v>0</v>
      </c>
      <c r="E79" s="640">
        <v>0</v>
      </c>
      <c r="F79" s="640">
        <v>0</v>
      </c>
      <c r="G79" s="640">
        <v>0</v>
      </c>
      <c r="H79" s="640">
        <v>0</v>
      </c>
      <c r="I79" s="640">
        <v>0</v>
      </c>
      <c r="J79" s="640">
        <v>0</v>
      </c>
      <c r="K79" s="640">
        <v>0</v>
      </c>
      <c r="L79" s="640">
        <v>0</v>
      </c>
      <c r="M79" s="640">
        <v>0</v>
      </c>
      <c r="N79" s="640">
        <v>0</v>
      </c>
      <c r="O79" s="640">
        <v>0</v>
      </c>
      <c r="P79" s="640">
        <v>0</v>
      </c>
      <c r="Q79" s="640">
        <v>0</v>
      </c>
      <c r="R79" s="640">
        <v>0</v>
      </c>
      <c r="S79" s="660">
        <v>0</v>
      </c>
      <c r="T79" s="660">
        <v>500</v>
      </c>
    </row>
    <row r="80" spans="1:20" ht="12" customHeight="1">
      <c r="A80" s="641"/>
      <c r="B80" s="641"/>
      <c r="C80" s="641"/>
      <c r="D80" s="641"/>
      <c r="E80" s="641"/>
      <c r="F80" s="641"/>
      <c r="G80" s="641"/>
      <c r="H80" s="641"/>
      <c r="I80" s="641"/>
      <c r="J80" s="641"/>
      <c r="K80" s="641"/>
      <c r="L80" s="641"/>
      <c r="M80" s="641"/>
      <c r="N80" s="641"/>
      <c r="O80" s="641"/>
      <c r="P80" s="641"/>
      <c r="Q80" s="641"/>
      <c r="R80" s="641"/>
      <c r="S80" s="670"/>
      <c r="T80" s="670"/>
    </row>
    <row r="81" spans="1:20" ht="12" customHeight="1">
      <c r="A81" s="655" t="s">
        <v>119</v>
      </c>
      <c r="B81" s="632"/>
      <c r="C81" s="632"/>
      <c r="D81" s="632"/>
      <c r="E81" s="632"/>
      <c r="F81" s="643"/>
      <c r="G81" s="643"/>
      <c r="H81" s="643"/>
      <c r="I81" s="643"/>
      <c r="J81" s="643"/>
      <c r="K81" s="643"/>
      <c r="L81" s="643"/>
      <c r="M81" s="643"/>
      <c r="N81" s="643"/>
      <c r="O81" s="643"/>
      <c r="P81" s="643"/>
      <c r="Q81" s="643"/>
      <c r="R81" s="643"/>
      <c r="S81" s="668">
        <v>0</v>
      </c>
      <c r="T81" s="668">
        <v>1</v>
      </c>
    </row>
    <row r="82" spans="1:20" ht="12" customHeight="1">
      <c r="A82" s="654" t="s">
        <v>120</v>
      </c>
      <c r="B82" s="644"/>
      <c r="C82" s="644"/>
      <c r="D82" s="644"/>
      <c r="E82" s="644"/>
      <c r="F82" s="645"/>
      <c r="G82" s="645"/>
      <c r="H82" s="645"/>
      <c r="I82" s="645"/>
      <c r="J82" s="645"/>
      <c r="K82" s="645"/>
      <c r="L82" s="645"/>
      <c r="M82" s="645"/>
      <c r="N82" s="645"/>
      <c r="O82" s="645"/>
      <c r="P82" s="645"/>
      <c r="Q82" s="645"/>
      <c r="R82" s="645"/>
      <c r="S82" s="661">
        <v>0</v>
      </c>
      <c r="T82" s="661">
        <v>1</v>
      </c>
    </row>
    <row r="83" spans="1:20" ht="12" customHeight="1">
      <c r="A83" s="641"/>
      <c r="B83" s="641"/>
      <c r="C83" s="641"/>
      <c r="D83" s="641"/>
      <c r="E83" s="641"/>
      <c r="F83" s="641"/>
      <c r="G83" s="641"/>
      <c r="H83" s="641"/>
      <c r="I83" s="641"/>
      <c r="J83" s="641"/>
      <c r="K83" s="641"/>
      <c r="L83" s="641"/>
      <c r="M83" s="641"/>
      <c r="N83" s="641"/>
      <c r="O83" s="641"/>
      <c r="P83" s="641"/>
      <c r="Q83" s="641"/>
      <c r="R83" s="641"/>
      <c r="S83" s="670"/>
      <c r="T83" s="670"/>
    </row>
    <row r="84" spans="1:20" ht="12" customHeight="1">
      <c r="A84" s="650" t="s">
        <v>121</v>
      </c>
      <c r="B84" s="647"/>
      <c r="C84" s="647"/>
      <c r="D84" s="647"/>
      <c r="E84" s="647"/>
      <c r="F84" s="632"/>
      <c r="G84" s="632"/>
      <c r="H84" s="632"/>
      <c r="I84" s="632"/>
      <c r="J84" s="632"/>
      <c r="K84" s="632"/>
      <c r="L84" s="632"/>
      <c r="M84" s="632"/>
      <c r="N84" s="632"/>
      <c r="O84" s="632"/>
      <c r="P84" s="632"/>
      <c r="Q84" s="632"/>
      <c r="R84" s="632"/>
      <c r="S84" s="668"/>
      <c r="T84" s="668"/>
    </row>
    <row r="85" spans="1:20" ht="12" customHeight="1">
      <c r="A85" s="651" t="s">
        <v>3</v>
      </c>
      <c r="B85" s="628"/>
      <c r="C85" s="628"/>
      <c r="D85" s="628"/>
      <c r="E85" s="628"/>
      <c r="F85" s="628"/>
      <c r="G85" s="628"/>
      <c r="H85" s="628"/>
      <c r="I85" s="628"/>
      <c r="J85" s="628"/>
      <c r="K85" s="628"/>
      <c r="L85" s="628"/>
      <c r="M85" s="628"/>
      <c r="N85" s="628"/>
      <c r="O85" s="628"/>
      <c r="P85" s="628"/>
      <c r="Q85" s="628"/>
      <c r="R85" s="628"/>
      <c r="S85" s="667">
        <v>0</v>
      </c>
      <c r="T85" s="667" t="s">
        <v>130</v>
      </c>
    </row>
    <row r="86" spans="1:20" ht="12" customHeight="1">
      <c r="A86" s="652" t="s">
        <v>4</v>
      </c>
      <c r="B86" s="632"/>
      <c r="C86" s="632"/>
      <c r="D86" s="632"/>
      <c r="E86" s="632"/>
      <c r="F86" s="633"/>
      <c r="G86" s="633"/>
      <c r="H86" s="633"/>
      <c r="I86" s="633"/>
      <c r="J86" s="633"/>
      <c r="K86" s="633"/>
      <c r="L86" s="633"/>
      <c r="M86" s="633"/>
      <c r="N86" s="633"/>
      <c r="O86" s="633"/>
      <c r="P86" s="633"/>
      <c r="Q86" s="633"/>
      <c r="R86" s="633"/>
      <c r="S86" s="668">
        <v>0</v>
      </c>
      <c r="T86" s="668">
        <v>500</v>
      </c>
    </row>
    <row r="87" spans="1:20" ht="12" customHeight="1">
      <c r="A87" s="653" t="s">
        <v>83</v>
      </c>
      <c r="B87" s="628"/>
      <c r="C87" s="628"/>
      <c r="D87" s="628"/>
      <c r="E87" s="628"/>
      <c r="F87" s="629"/>
      <c r="G87" s="629"/>
      <c r="H87" s="629"/>
      <c r="I87" s="629"/>
      <c r="J87" s="629"/>
      <c r="K87" s="629"/>
      <c r="L87" s="629"/>
      <c r="M87" s="629"/>
      <c r="N87" s="629"/>
      <c r="O87" s="629"/>
      <c r="P87" s="629"/>
      <c r="Q87" s="629"/>
      <c r="R87" s="629"/>
      <c r="S87" s="667">
        <v>0</v>
      </c>
      <c r="T87" s="667" t="s">
        <v>130</v>
      </c>
    </row>
    <row r="88" spans="1:20" ht="12" customHeight="1">
      <c r="A88" s="652" t="s">
        <v>6</v>
      </c>
      <c r="B88" s="632"/>
      <c r="C88" s="632"/>
      <c r="D88" s="632"/>
      <c r="E88" s="632"/>
      <c r="F88" s="633"/>
      <c r="G88" s="633"/>
      <c r="H88" s="633"/>
      <c r="I88" s="633"/>
      <c r="J88" s="633"/>
      <c r="K88" s="633"/>
      <c r="L88" s="633"/>
      <c r="M88" s="633"/>
      <c r="N88" s="633"/>
      <c r="O88" s="633"/>
      <c r="P88" s="633"/>
      <c r="Q88" s="633"/>
      <c r="R88" s="633"/>
      <c r="S88" s="668">
        <v>0</v>
      </c>
      <c r="T88" s="668" t="s">
        <v>130</v>
      </c>
    </row>
    <row r="89" spans="1:20" ht="12" customHeight="1">
      <c r="A89" s="654" t="s">
        <v>118</v>
      </c>
      <c r="B89" s="640">
        <v>0</v>
      </c>
      <c r="C89" s="640">
        <v>0</v>
      </c>
      <c r="D89" s="640">
        <v>0</v>
      </c>
      <c r="E89" s="640">
        <v>0</v>
      </c>
      <c r="F89" s="640">
        <v>0</v>
      </c>
      <c r="G89" s="640">
        <v>0</v>
      </c>
      <c r="H89" s="640">
        <v>0</v>
      </c>
      <c r="I89" s="640">
        <v>0</v>
      </c>
      <c r="J89" s="640">
        <v>0</v>
      </c>
      <c r="K89" s="640">
        <v>0</v>
      </c>
      <c r="L89" s="640">
        <v>0</v>
      </c>
      <c r="M89" s="640">
        <v>0</v>
      </c>
      <c r="N89" s="640">
        <v>0</v>
      </c>
      <c r="O89" s="640">
        <v>0</v>
      </c>
      <c r="P89" s="640">
        <v>0</v>
      </c>
      <c r="Q89" s="640">
        <v>0</v>
      </c>
      <c r="R89" s="640">
        <v>0</v>
      </c>
      <c r="S89" s="660">
        <v>0</v>
      </c>
      <c r="T89" s="660">
        <v>500</v>
      </c>
    </row>
    <row r="90" spans="1:20" ht="12" customHeight="1">
      <c r="A90" s="656"/>
      <c r="B90" s="117"/>
      <c r="C90" s="117"/>
      <c r="D90" s="117"/>
      <c r="E90" s="117"/>
      <c r="F90" s="649"/>
      <c r="G90" s="649"/>
      <c r="H90" s="649"/>
      <c r="I90" s="649"/>
      <c r="J90" s="649"/>
      <c r="K90" s="649"/>
      <c r="L90" s="649"/>
      <c r="M90" s="649"/>
      <c r="N90" s="649"/>
      <c r="O90" s="649"/>
      <c r="P90" s="649"/>
      <c r="Q90" s="649"/>
      <c r="R90" s="649"/>
      <c r="S90" s="671"/>
      <c r="T90" s="671"/>
    </row>
    <row r="91" spans="1:20" ht="12" customHeight="1">
      <c r="A91" s="655" t="s">
        <v>122</v>
      </c>
      <c r="B91" s="632"/>
      <c r="C91" s="632"/>
      <c r="D91" s="632"/>
      <c r="E91" s="632"/>
      <c r="F91" s="643"/>
      <c r="G91" s="643"/>
      <c r="H91" s="643"/>
      <c r="I91" s="643"/>
      <c r="J91" s="643"/>
      <c r="K91" s="643"/>
      <c r="L91" s="643"/>
      <c r="M91" s="643"/>
      <c r="N91" s="643"/>
      <c r="O91" s="643"/>
      <c r="P91" s="643"/>
      <c r="Q91" s="643"/>
      <c r="R91" s="643"/>
      <c r="S91" s="668">
        <v>0</v>
      </c>
      <c r="T91" s="668">
        <v>1</v>
      </c>
    </row>
  </sheetData>
  <pageMargins left="0.7" right="0.7" top="0.75" bottom="0.75" header="0.3" footer="0.3"/>
  <pageSetup paperSize="9"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828764-DFE1-4287-A2A1-2CCA175CADB7}">
  <dimension ref="B1:S44"/>
  <sheetViews>
    <sheetView topLeftCell="G1" zoomScaleNormal="100" workbookViewId="0">
      <selection activeCell="G43" sqref="G43"/>
    </sheetView>
  </sheetViews>
  <sheetFormatPr defaultColWidth="9.1796875" defaultRowHeight="14.5"/>
  <cols>
    <col min="1" max="1" width="9.1796875" style="86"/>
    <col min="2" max="2" width="18" style="86" bestFit="1" customWidth="1"/>
    <col min="3" max="3" width="15.1796875" style="86" bestFit="1" customWidth="1"/>
    <col min="4" max="4" width="17.26953125" style="86" bestFit="1" customWidth="1"/>
    <col min="5" max="6" width="16.453125" style="86" bestFit="1" customWidth="1"/>
    <col min="7" max="7" width="14.54296875" style="86" bestFit="1" customWidth="1"/>
    <col min="8" max="8" width="17" style="86" bestFit="1" customWidth="1"/>
    <col min="9" max="9" width="9.1796875" style="86"/>
    <col min="10" max="10" width="19.1796875" style="86" customWidth="1"/>
    <col min="11" max="11" width="13.81640625" style="86" bestFit="1" customWidth="1"/>
    <col min="12" max="12" width="14.453125" style="86" bestFit="1" customWidth="1"/>
    <col min="13" max="13" width="11.7265625" style="86" bestFit="1" customWidth="1"/>
    <col min="14" max="15" width="13.7265625" style="86" bestFit="1" customWidth="1"/>
    <col min="16" max="16" width="14.453125" style="86" bestFit="1" customWidth="1"/>
    <col min="17" max="17" width="9.1796875" style="86"/>
    <col min="18" max="18" width="15.81640625" style="86" bestFit="1" customWidth="1"/>
    <col min="19" max="16384" width="9.1796875" style="86"/>
  </cols>
  <sheetData>
    <row r="1" spans="2:19" ht="15" thickBot="1"/>
    <row r="2" spans="2:19" ht="15" thickBot="1">
      <c r="B2" s="874" t="s">
        <v>126</v>
      </c>
      <c r="C2" s="875"/>
      <c r="D2" s="875"/>
      <c r="E2" s="875"/>
      <c r="F2" s="875"/>
      <c r="G2" s="875"/>
      <c r="H2" s="876"/>
      <c r="I2" s="322"/>
      <c r="J2" s="874" t="s">
        <v>127</v>
      </c>
      <c r="K2" s="875"/>
      <c r="L2" s="875"/>
      <c r="M2" s="875"/>
      <c r="N2" s="875"/>
      <c r="O2" s="875"/>
      <c r="P2" s="876"/>
      <c r="S2" s="868"/>
    </row>
    <row r="3" spans="2:19">
      <c r="B3" s="323"/>
      <c r="C3" s="324" t="s">
        <v>3</v>
      </c>
      <c r="D3" s="324" t="s">
        <v>4</v>
      </c>
      <c r="E3" s="324" t="s">
        <v>5</v>
      </c>
      <c r="F3" s="324" t="s">
        <v>6</v>
      </c>
      <c r="G3" s="325" t="s">
        <v>83</v>
      </c>
      <c r="H3" s="326" t="s">
        <v>84</v>
      </c>
      <c r="I3" s="322"/>
      <c r="J3" s="323"/>
      <c r="K3" s="324" t="s">
        <v>3</v>
      </c>
      <c r="L3" s="324" t="s">
        <v>4</v>
      </c>
      <c r="M3" s="324" t="s">
        <v>5</v>
      </c>
      <c r="N3" s="324" t="s">
        <v>6</v>
      </c>
      <c r="O3" s="325" t="s">
        <v>83</v>
      </c>
      <c r="P3" s="326" t="s">
        <v>84</v>
      </c>
      <c r="S3" s="868"/>
    </row>
    <row r="4" spans="2:19">
      <c r="B4" s="845" t="s">
        <v>85</v>
      </c>
      <c r="C4" s="846">
        <v>0</v>
      </c>
      <c r="D4" s="846">
        <v>57864.200707477132</v>
      </c>
      <c r="E4" s="846">
        <v>0</v>
      </c>
      <c r="F4" s="846">
        <v>0</v>
      </c>
      <c r="G4" s="846">
        <v>0</v>
      </c>
      <c r="H4" s="847">
        <v>57864.200707477132</v>
      </c>
      <c r="I4" s="327"/>
      <c r="J4" s="845" t="s">
        <v>85</v>
      </c>
      <c r="K4" s="846">
        <v>0</v>
      </c>
      <c r="L4" s="846">
        <v>6825.4715865307944</v>
      </c>
      <c r="M4" s="846">
        <v>0</v>
      </c>
      <c r="N4" s="846">
        <v>0</v>
      </c>
      <c r="O4" s="846">
        <v>0</v>
      </c>
      <c r="P4" s="847">
        <v>6825.4715865307944</v>
      </c>
      <c r="Q4" s="328"/>
      <c r="S4" s="868"/>
    </row>
    <row r="5" spans="2:19">
      <c r="B5" s="848" t="s">
        <v>86</v>
      </c>
      <c r="C5" s="849">
        <v>18724.663001699999</v>
      </c>
      <c r="D5" s="849">
        <v>71141.586041798597</v>
      </c>
      <c r="E5" s="849">
        <v>0</v>
      </c>
      <c r="F5" s="849">
        <v>0</v>
      </c>
      <c r="G5" s="849">
        <v>0</v>
      </c>
      <c r="H5" s="850">
        <v>89866.249043498596</v>
      </c>
      <c r="I5" s="327"/>
      <c r="J5" s="848" t="s">
        <v>86</v>
      </c>
      <c r="K5" s="849">
        <v>2371</v>
      </c>
      <c r="L5" s="849">
        <v>15553</v>
      </c>
      <c r="M5" s="849" t="s">
        <v>131</v>
      </c>
      <c r="N5" s="849" t="s">
        <v>131</v>
      </c>
      <c r="O5" s="849">
        <v>0</v>
      </c>
      <c r="P5" s="850">
        <v>17924</v>
      </c>
      <c r="Q5" s="328"/>
      <c r="S5" s="868"/>
    </row>
    <row r="6" spans="2:19">
      <c r="B6" s="845" t="s">
        <v>0</v>
      </c>
      <c r="C6" s="846">
        <v>1211</v>
      </c>
      <c r="D6" s="846">
        <v>41462</v>
      </c>
      <c r="E6" s="846">
        <v>0</v>
      </c>
      <c r="F6" s="846">
        <v>0</v>
      </c>
      <c r="G6" s="846">
        <v>0</v>
      </c>
      <c r="H6" s="847">
        <v>42673</v>
      </c>
      <c r="I6" s="327"/>
      <c r="J6" s="845" t="s">
        <v>0</v>
      </c>
      <c r="K6" s="846">
        <v>0</v>
      </c>
      <c r="L6" s="846">
        <v>2500</v>
      </c>
      <c r="M6" s="846">
        <v>0</v>
      </c>
      <c r="N6" s="846">
        <v>0</v>
      </c>
      <c r="O6" s="846">
        <v>0</v>
      </c>
      <c r="P6" s="847">
        <v>2500</v>
      </c>
      <c r="Q6" s="328"/>
      <c r="S6" s="868"/>
    </row>
    <row r="7" spans="2:19">
      <c r="B7" s="848" t="s">
        <v>33</v>
      </c>
      <c r="C7" s="849">
        <v>0</v>
      </c>
      <c r="D7" s="849">
        <v>7608.7174460705846</v>
      </c>
      <c r="E7" s="849">
        <v>0</v>
      </c>
      <c r="F7" s="849">
        <v>0</v>
      </c>
      <c r="G7" s="849">
        <v>0</v>
      </c>
      <c r="H7" s="850">
        <v>7608.7174460705846</v>
      </c>
      <c r="I7" s="327"/>
      <c r="J7" s="848" t="s">
        <v>33</v>
      </c>
      <c r="K7" s="849">
        <v>0</v>
      </c>
      <c r="L7" s="849">
        <v>4366.2531230709492</v>
      </c>
      <c r="M7" s="849">
        <v>0</v>
      </c>
      <c r="N7" s="849">
        <v>0</v>
      </c>
      <c r="O7" s="849">
        <v>0</v>
      </c>
      <c r="P7" s="850">
        <v>4366.2531230709492</v>
      </c>
      <c r="Q7" s="328"/>
      <c r="S7" s="868"/>
    </row>
    <row r="8" spans="2:19">
      <c r="B8" s="845" t="s">
        <v>35</v>
      </c>
      <c r="C8" s="846">
        <v>0</v>
      </c>
      <c r="D8" s="846">
        <v>138436.15978620524</v>
      </c>
      <c r="E8" s="846">
        <v>0</v>
      </c>
      <c r="F8" s="846">
        <v>0</v>
      </c>
      <c r="G8" s="846">
        <v>0</v>
      </c>
      <c r="H8" s="847">
        <v>138436.15978620524</v>
      </c>
      <c r="I8" s="327"/>
      <c r="J8" s="845" t="s">
        <v>35</v>
      </c>
      <c r="K8" s="846">
        <v>0</v>
      </c>
      <c r="L8" s="846">
        <v>31820.077186541093</v>
      </c>
      <c r="M8" s="846">
        <v>0</v>
      </c>
      <c r="N8" s="846">
        <v>0</v>
      </c>
      <c r="O8" s="846">
        <v>0</v>
      </c>
      <c r="P8" s="847">
        <v>31820.077186541093</v>
      </c>
      <c r="Q8" s="328"/>
      <c r="S8" s="868"/>
    </row>
    <row r="9" spans="2:19">
      <c r="B9" s="848" t="s">
        <v>38</v>
      </c>
      <c r="C9" s="849">
        <v>0</v>
      </c>
      <c r="D9" s="849">
        <v>650</v>
      </c>
      <c r="E9" s="849">
        <v>0</v>
      </c>
      <c r="F9" s="849">
        <v>0</v>
      </c>
      <c r="G9" s="849">
        <v>0</v>
      </c>
      <c r="H9" s="850">
        <v>650</v>
      </c>
      <c r="I9" s="327"/>
      <c r="J9" s="848" t="s">
        <v>38</v>
      </c>
      <c r="K9" s="849">
        <v>0</v>
      </c>
      <c r="L9" s="849">
        <v>0</v>
      </c>
      <c r="M9" s="849">
        <v>0</v>
      </c>
      <c r="N9" s="849">
        <v>0</v>
      </c>
      <c r="O9" s="849">
        <v>0</v>
      </c>
      <c r="P9" s="850">
        <v>0</v>
      </c>
      <c r="Q9" s="328"/>
      <c r="S9" s="868"/>
    </row>
    <row r="10" spans="2:19">
      <c r="B10" s="845" t="s">
        <v>109</v>
      </c>
      <c r="C10" s="846">
        <v>0</v>
      </c>
      <c r="D10" s="846">
        <v>22548</v>
      </c>
      <c r="E10" s="846">
        <v>0</v>
      </c>
      <c r="F10" s="846">
        <v>0</v>
      </c>
      <c r="G10" s="846">
        <v>0</v>
      </c>
      <c r="H10" s="847">
        <v>22548</v>
      </c>
      <c r="I10" s="327"/>
      <c r="J10" s="845" t="s">
        <v>109</v>
      </c>
      <c r="K10" s="846">
        <v>0</v>
      </c>
      <c r="L10" s="846">
        <v>10415</v>
      </c>
      <c r="M10" s="846">
        <v>0</v>
      </c>
      <c r="N10" s="846">
        <v>0</v>
      </c>
      <c r="O10" s="846">
        <v>0</v>
      </c>
      <c r="P10" s="847">
        <v>10415</v>
      </c>
      <c r="Q10" s="328"/>
      <c r="S10" s="868"/>
    </row>
    <row r="11" spans="2:19">
      <c r="B11" s="848" t="s">
        <v>40</v>
      </c>
      <c r="C11" s="849">
        <v>14778</v>
      </c>
      <c r="D11" s="849">
        <v>433812</v>
      </c>
      <c r="E11" s="849">
        <v>6110</v>
      </c>
      <c r="F11" s="849">
        <v>0</v>
      </c>
      <c r="G11" s="849">
        <v>0</v>
      </c>
      <c r="H11" s="850">
        <v>454700</v>
      </c>
      <c r="I11" s="327"/>
      <c r="J11" s="848" t="s">
        <v>40</v>
      </c>
      <c r="K11" s="849">
        <v>2428</v>
      </c>
      <c r="L11" s="849">
        <v>121724</v>
      </c>
      <c r="M11" s="849">
        <v>1194</v>
      </c>
      <c r="N11" s="849">
        <v>0</v>
      </c>
      <c r="O11" s="849">
        <v>0</v>
      </c>
      <c r="P11" s="850">
        <v>125346</v>
      </c>
      <c r="Q11" s="328"/>
      <c r="S11" s="868"/>
    </row>
    <row r="12" spans="2:19">
      <c r="B12" s="845" t="s">
        <v>123</v>
      </c>
      <c r="C12" s="846">
        <v>0</v>
      </c>
      <c r="D12" s="846">
        <v>850</v>
      </c>
      <c r="E12" s="846">
        <v>0</v>
      </c>
      <c r="F12" s="846">
        <v>0</v>
      </c>
      <c r="G12" s="846">
        <v>0</v>
      </c>
      <c r="H12" s="847">
        <v>850</v>
      </c>
      <c r="I12" s="327"/>
      <c r="J12" s="845" t="s">
        <v>123</v>
      </c>
      <c r="K12" s="846">
        <v>0</v>
      </c>
      <c r="L12" s="846">
        <v>0</v>
      </c>
      <c r="M12" s="846">
        <v>0</v>
      </c>
      <c r="N12" s="846">
        <v>0</v>
      </c>
      <c r="O12" s="846">
        <v>0</v>
      </c>
      <c r="P12" s="847">
        <v>0</v>
      </c>
      <c r="Q12" s="328"/>
      <c r="S12" s="868"/>
    </row>
    <row r="13" spans="2:19">
      <c r="B13" s="848" t="s">
        <v>43</v>
      </c>
      <c r="C13" s="849">
        <v>0</v>
      </c>
      <c r="D13" s="849">
        <v>47119.185901999997</v>
      </c>
      <c r="E13" s="849">
        <v>0</v>
      </c>
      <c r="F13" s="849">
        <v>0</v>
      </c>
      <c r="G13" s="849">
        <v>0</v>
      </c>
      <c r="H13" s="850">
        <v>47119.185901999997</v>
      </c>
      <c r="I13" s="327"/>
      <c r="J13" s="848" t="s">
        <v>43</v>
      </c>
      <c r="K13" s="849">
        <v>0</v>
      </c>
      <c r="L13" s="849">
        <v>8586.5696609999995</v>
      </c>
      <c r="M13" s="849">
        <v>0</v>
      </c>
      <c r="N13" s="849">
        <v>0</v>
      </c>
      <c r="O13" s="849">
        <v>0</v>
      </c>
      <c r="P13" s="850">
        <v>8586.5696609999995</v>
      </c>
      <c r="Q13" s="328"/>
      <c r="S13" s="868"/>
    </row>
    <row r="14" spans="2:19">
      <c r="B14" s="845" t="s">
        <v>87</v>
      </c>
      <c r="C14" s="846">
        <v>70103</v>
      </c>
      <c r="D14" s="846">
        <v>226893.309166586</v>
      </c>
      <c r="E14" s="846">
        <v>0</v>
      </c>
      <c r="F14" s="846">
        <v>0</v>
      </c>
      <c r="G14" s="846">
        <v>53144.392972204201</v>
      </c>
      <c r="H14" s="847">
        <v>350140.70213879022</v>
      </c>
      <c r="I14" s="327"/>
      <c r="J14" s="845" t="s">
        <v>103</v>
      </c>
      <c r="K14" s="846">
        <v>14150</v>
      </c>
      <c r="L14" s="846">
        <v>29865</v>
      </c>
      <c r="M14" s="846">
        <v>0</v>
      </c>
      <c r="N14" s="846">
        <v>0</v>
      </c>
      <c r="O14" s="846">
        <v>0</v>
      </c>
      <c r="P14" s="847">
        <v>44015</v>
      </c>
      <c r="Q14" s="328"/>
      <c r="S14" s="868"/>
    </row>
    <row r="15" spans="2:19">
      <c r="B15" s="848" t="s">
        <v>45</v>
      </c>
      <c r="C15" s="849">
        <v>125263.2</v>
      </c>
      <c r="D15" s="849">
        <v>264015.61074790003</v>
      </c>
      <c r="E15" s="849">
        <v>2087.5</v>
      </c>
      <c r="F15" s="849" t="s">
        <v>41</v>
      </c>
      <c r="G15" s="849">
        <v>0</v>
      </c>
      <c r="H15" s="850">
        <v>391366.31074790005</v>
      </c>
      <c r="I15" s="327"/>
      <c r="J15" s="848" t="s">
        <v>45</v>
      </c>
      <c r="K15" s="849">
        <v>18313.5</v>
      </c>
      <c r="L15" s="849">
        <v>45812.369310158836</v>
      </c>
      <c r="M15" s="849">
        <v>600</v>
      </c>
      <c r="N15" s="849">
        <v>0</v>
      </c>
      <c r="O15" s="849">
        <v>0</v>
      </c>
      <c r="P15" s="850">
        <v>64725.869310158836</v>
      </c>
      <c r="Q15" s="328"/>
      <c r="S15" s="868"/>
    </row>
    <row r="16" spans="2:19">
      <c r="B16" s="845" t="s">
        <v>46</v>
      </c>
      <c r="C16" s="846">
        <v>0</v>
      </c>
      <c r="D16" s="846">
        <v>10840</v>
      </c>
      <c r="E16" s="846">
        <v>0</v>
      </c>
      <c r="F16" s="846">
        <v>0</v>
      </c>
      <c r="G16" s="846">
        <v>0</v>
      </c>
      <c r="H16" s="847">
        <v>10840</v>
      </c>
      <c r="I16" s="327"/>
      <c r="J16" s="845" t="s">
        <v>46</v>
      </c>
      <c r="K16" s="846">
        <v>0</v>
      </c>
      <c r="L16" s="846">
        <v>600</v>
      </c>
      <c r="M16" s="846">
        <v>0</v>
      </c>
      <c r="N16" s="846">
        <v>0</v>
      </c>
      <c r="O16" s="846">
        <v>0</v>
      </c>
      <c r="P16" s="847">
        <v>600</v>
      </c>
      <c r="Q16" s="328"/>
      <c r="S16" s="868"/>
    </row>
    <row r="17" spans="2:19">
      <c r="B17" s="848" t="s">
        <v>47</v>
      </c>
      <c r="C17" s="849">
        <v>0</v>
      </c>
      <c r="D17" s="849">
        <v>4483.3932663398255</v>
      </c>
      <c r="E17" s="849">
        <v>0</v>
      </c>
      <c r="F17" s="849">
        <v>0</v>
      </c>
      <c r="G17" s="849">
        <v>0</v>
      </c>
      <c r="H17" s="850">
        <v>4483.3932663398255</v>
      </c>
      <c r="I17" s="327"/>
      <c r="J17" s="848" t="s">
        <v>47</v>
      </c>
      <c r="K17" s="849">
        <v>0</v>
      </c>
      <c r="L17" s="849">
        <v>541.20217232319396</v>
      </c>
      <c r="M17" s="849">
        <v>0</v>
      </c>
      <c r="N17" s="849">
        <v>0</v>
      </c>
      <c r="O17" s="849">
        <v>0</v>
      </c>
      <c r="P17" s="850">
        <v>541.20217232319396</v>
      </c>
      <c r="Q17" s="328"/>
      <c r="S17" s="868"/>
    </row>
    <row r="18" spans="2:19">
      <c r="B18" s="845" t="s">
        <v>74</v>
      </c>
      <c r="C18" s="846">
        <v>0</v>
      </c>
      <c r="D18" s="846">
        <v>4269.6303696303694</v>
      </c>
      <c r="E18" s="846">
        <v>0</v>
      </c>
      <c r="F18" s="846">
        <v>0</v>
      </c>
      <c r="G18" s="846">
        <v>0</v>
      </c>
      <c r="H18" s="847">
        <v>4269.6303696303694</v>
      </c>
      <c r="I18" s="327"/>
      <c r="J18" s="845" t="s">
        <v>74</v>
      </c>
      <c r="K18" s="846">
        <v>0</v>
      </c>
      <c r="L18" s="846">
        <v>988.3782883782884</v>
      </c>
      <c r="M18" s="846">
        <v>0</v>
      </c>
      <c r="N18" s="846">
        <v>0</v>
      </c>
      <c r="O18" s="846">
        <v>0</v>
      </c>
      <c r="P18" s="847">
        <v>988.3782883782884</v>
      </c>
      <c r="Q18" s="328"/>
      <c r="S18" s="868"/>
    </row>
    <row r="19" spans="2:19">
      <c r="B19" s="848" t="s">
        <v>88</v>
      </c>
      <c r="C19" s="849">
        <v>0</v>
      </c>
      <c r="D19" s="849">
        <v>14433.041251999999</v>
      </c>
      <c r="E19" s="849">
        <v>0</v>
      </c>
      <c r="F19" s="849">
        <v>0</v>
      </c>
      <c r="G19" s="849">
        <v>0</v>
      </c>
      <c r="H19" s="850">
        <v>14433.041251999999</v>
      </c>
      <c r="I19" s="327"/>
      <c r="J19" s="848" t="s">
        <v>88</v>
      </c>
      <c r="K19" s="849">
        <v>0</v>
      </c>
      <c r="L19" s="849">
        <v>0</v>
      </c>
      <c r="M19" s="849">
        <v>0</v>
      </c>
      <c r="N19" s="849">
        <v>0</v>
      </c>
      <c r="O19" s="849">
        <v>0</v>
      </c>
      <c r="P19" s="850">
        <v>0</v>
      </c>
      <c r="Q19" s="328"/>
      <c r="S19" s="868"/>
    </row>
    <row r="20" spans="2:19">
      <c r="B20" s="845" t="s">
        <v>89</v>
      </c>
      <c r="C20" s="846">
        <v>3575</v>
      </c>
      <c r="D20" s="846">
        <v>168099</v>
      </c>
      <c r="E20" s="846">
        <v>0</v>
      </c>
      <c r="F20" s="846">
        <v>0</v>
      </c>
      <c r="G20" s="846">
        <v>0</v>
      </c>
      <c r="H20" s="847">
        <v>171674</v>
      </c>
      <c r="I20" s="327"/>
      <c r="J20" s="845" t="s">
        <v>89</v>
      </c>
      <c r="K20" s="846">
        <v>1000</v>
      </c>
      <c r="L20" s="846">
        <v>22500</v>
      </c>
      <c r="M20" s="846">
        <v>0</v>
      </c>
      <c r="N20" s="846">
        <v>0</v>
      </c>
      <c r="O20" s="846">
        <v>0</v>
      </c>
      <c r="P20" s="847">
        <v>23500</v>
      </c>
      <c r="Q20" s="328"/>
      <c r="S20" s="868"/>
    </row>
    <row r="21" spans="2:19">
      <c r="B21" s="848" t="s">
        <v>105</v>
      </c>
      <c r="C21" s="849">
        <v>0</v>
      </c>
      <c r="D21" s="849">
        <v>6174.38</v>
      </c>
      <c r="E21" s="849">
        <v>0</v>
      </c>
      <c r="F21" s="849">
        <v>0</v>
      </c>
      <c r="G21" s="849">
        <v>0</v>
      </c>
      <c r="H21" s="850">
        <v>6174.38</v>
      </c>
      <c r="I21" s="327"/>
      <c r="J21" s="848" t="s">
        <v>105</v>
      </c>
      <c r="K21" s="849">
        <v>0</v>
      </c>
      <c r="L21" s="849">
        <v>750</v>
      </c>
      <c r="M21" s="849">
        <v>0</v>
      </c>
      <c r="N21" s="849">
        <v>0</v>
      </c>
      <c r="O21" s="849">
        <v>0</v>
      </c>
      <c r="P21" s="850">
        <v>750</v>
      </c>
      <c r="Q21" s="328"/>
      <c r="S21" s="868"/>
    </row>
    <row r="22" spans="2:19">
      <c r="B22" s="845" t="s">
        <v>50</v>
      </c>
      <c r="C22" s="846">
        <v>0</v>
      </c>
      <c r="D22" s="846">
        <v>0</v>
      </c>
      <c r="E22" s="846">
        <v>0</v>
      </c>
      <c r="F22" s="846">
        <v>0</v>
      </c>
      <c r="G22" s="846">
        <v>0</v>
      </c>
      <c r="H22" s="847">
        <v>0</v>
      </c>
      <c r="I22" s="327"/>
      <c r="J22" s="845" t="s">
        <v>50</v>
      </c>
      <c r="K22" s="846">
        <v>0</v>
      </c>
      <c r="L22" s="846">
        <v>0</v>
      </c>
      <c r="M22" s="846">
        <v>0</v>
      </c>
      <c r="N22" s="846">
        <v>0</v>
      </c>
      <c r="O22" s="846">
        <v>0</v>
      </c>
      <c r="P22" s="847">
        <v>0</v>
      </c>
      <c r="Q22" s="328"/>
      <c r="S22" s="868"/>
    </row>
    <row r="23" spans="2:19">
      <c r="B23" s="848" t="s">
        <v>76</v>
      </c>
      <c r="C23" s="849">
        <v>5022</v>
      </c>
      <c r="D23" s="849">
        <v>0</v>
      </c>
      <c r="E23" s="849">
        <v>0</v>
      </c>
      <c r="F23" s="849">
        <v>300</v>
      </c>
      <c r="G23" s="849">
        <v>0</v>
      </c>
      <c r="H23" s="850">
        <v>5322</v>
      </c>
      <c r="I23" s="327"/>
      <c r="J23" s="848" t="s">
        <v>76</v>
      </c>
      <c r="K23" s="849">
        <v>375</v>
      </c>
      <c r="L23" s="849">
        <v>0</v>
      </c>
      <c r="M23" s="849">
        <v>0</v>
      </c>
      <c r="N23" s="849">
        <v>0</v>
      </c>
      <c r="O23" s="849">
        <v>0</v>
      </c>
      <c r="P23" s="850">
        <v>375</v>
      </c>
      <c r="Q23" s="328"/>
      <c r="S23" s="868"/>
    </row>
    <row r="24" spans="2:19">
      <c r="B24" s="845" t="s">
        <v>51</v>
      </c>
      <c r="C24" s="846">
        <v>0</v>
      </c>
      <c r="D24" s="846">
        <v>172181.00823987968</v>
      </c>
      <c r="E24" s="846">
        <v>0</v>
      </c>
      <c r="F24" s="846">
        <v>0</v>
      </c>
      <c r="G24" s="846">
        <v>0</v>
      </c>
      <c r="H24" s="847">
        <v>172181.00823987968</v>
      </c>
      <c r="I24" s="327"/>
      <c r="J24" s="845" t="s">
        <v>51</v>
      </c>
      <c r="K24" s="846">
        <v>0</v>
      </c>
      <c r="L24" s="846">
        <v>36705</v>
      </c>
      <c r="M24" s="846">
        <v>0</v>
      </c>
      <c r="N24" s="846">
        <v>0</v>
      </c>
      <c r="O24" s="846">
        <v>0</v>
      </c>
      <c r="P24" s="847">
        <v>36705</v>
      </c>
      <c r="Q24" s="328"/>
      <c r="S24" s="868"/>
    </row>
    <row r="25" spans="2:19">
      <c r="B25" s="848" t="s">
        <v>52</v>
      </c>
      <c r="C25" s="849">
        <v>0</v>
      </c>
      <c r="D25" s="849">
        <v>10151</v>
      </c>
      <c r="E25" s="849">
        <v>0</v>
      </c>
      <c r="F25" s="849">
        <v>0</v>
      </c>
      <c r="G25" s="849">
        <v>0</v>
      </c>
      <c r="H25" s="850">
        <v>10151</v>
      </c>
      <c r="I25" s="327"/>
      <c r="J25" s="848" t="s">
        <v>52</v>
      </c>
      <c r="K25" s="849">
        <v>0</v>
      </c>
      <c r="L25" s="849">
        <v>2450</v>
      </c>
      <c r="M25" s="849">
        <v>0</v>
      </c>
      <c r="N25" s="849">
        <v>0</v>
      </c>
      <c r="O25" s="849">
        <v>0</v>
      </c>
      <c r="P25" s="850">
        <v>2450</v>
      </c>
      <c r="Q25" s="328"/>
      <c r="S25" s="868"/>
    </row>
    <row r="26" spans="2:19">
      <c r="B26" s="845" t="s">
        <v>53</v>
      </c>
      <c r="C26" s="846">
        <v>1953</v>
      </c>
      <c r="D26" s="846">
        <v>130029.8876741951</v>
      </c>
      <c r="E26" s="846">
        <v>0</v>
      </c>
      <c r="F26" s="846">
        <v>0</v>
      </c>
      <c r="G26" s="846">
        <v>0</v>
      </c>
      <c r="H26" s="847">
        <v>131982.88767419511</v>
      </c>
      <c r="I26" s="327"/>
      <c r="J26" s="845" t="s">
        <v>53</v>
      </c>
      <c r="K26" s="846">
        <v>551</v>
      </c>
      <c r="L26" s="846">
        <v>20466.2931283037</v>
      </c>
      <c r="M26" s="846">
        <v>0</v>
      </c>
      <c r="N26" s="846">
        <v>0</v>
      </c>
      <c r="O26" s="846">
        <v>0</v>
      </c>
      <c r="P26" s="847">
        <v>21017.2931283037</v>
      </c>
      <c r="Q26" s="328"/>
      <c r="S26" s="868"/>
    </row>
    <row r="27" spans="2:19">
      <c r="B27" s="848" t="s">
        <v>55</v>
      </c>
      <c r="C27" s="849">
        <v>0</v>
      </c>
      <c r="D27" s="849">
        <v>46</v>
      </c>
      <c r="E27" s="849">
        <v>0</v>
      </c>
      <c r="F27" s="849">
        <v>0</v>
      </c>
      <c r="G27" s="849">
        <v>0</v>
      </c>
      <c r="H27" s="850">
        <v>46</v>
      </c>
      <c r="I27" s="327"/>
      <c r="J27" s="848" t="s">
        <v>55</v>
      </c>
      <c r="K27" s="849">
        <v>0</v>
      </c>
      <c r="L27" s="849">
        <v>0</v>
      </c>
      <c r="M27" s="849">
        <v>0</v>
      </c>
      <c r="N27" s="849">
        <v>0</v>
      </c>
      <c r="O27" s="849">
        <v>0</v>
      </c>
      <c r="P27" s="850">
        <v>0</v>
      </c>
      <c r="Q27" s="328"/>
      <c r="S27" s="868"/>
    </row>
    <row r="28" spans="2:19">
      <c r="B28" s="845" t="s">
        <v>90</v>
      </c>
      <c r="C28" s="846">
        <v>48.924275054928323</v>
      </c>
      <c r="D28" s="846">
        <v>5000.0499706323772</v>
      </c>
      <c r="E28" s="846">
        <v>0</v>
      </c>
      <c r="F28" s="846">
        <v>0</v>
      </c>
      <c r="G28" s="846">
        <v>0</v>
      </c>
      <c r="H28" s="847">
        <v>5048.9742456873055</v>
      </c>
      <c r="I28" s="327"/>
      <c r="J28" s="845" t="s">
        <v>90</v>
      </c>
      <c r="K28" s="846">
        <v>0</v>
      </c>
      <c r="L28" s="846">
        <v>453.56653396854381</v>
      </c>
      <c r="M28" s="846">
        <v>0</v>
      </c>
      <c r="N28" s="846">
        <v>0</v>
      </c>
      <c r="O28" s="846">
        <v>0</v>
      </c>
      <c r="P28" s="847">
        <v>453.56653396854381</v>
      </c>
      <c r="Q28" s="328"/>
      <c r="S28" s="868"/>
    </row>
    <row r="29" spans="2:19">
      <c r="B29" s="848" t="s">
        <v>56</v>
      </c>
      <c r="C29" s="849">
        <v>600</v>
      </c>
      <c r="D29" s="849">
        <v>38150</v>
      </c>
      <c r="E29" s="849">
        <v>0</v>
      </c>
      <c r="F29" s="849">
        <v>0</v>
      </c>
      <c r="G29" s="849">
        <v>0</v>
      </c>
      <c r="H29" s="850">
        <v>38750</v>
      </c>
      <c r="I29" s="327"/>
      <c r="J29" s="848" t="s">
        <v>56</v>
      </c>
      <c r="K29" s="849">
        <v>0</v>
      </c>
      <c r="L29" s="849">
        <v>0</v>
      </c>
      <c r="M29" s="849">
        <v>0</v>
      </c>
      <c r="N29" s="849">
        <v>0</v>
      </c>
      <c r="O29" s="849">
        <v>0</v>
      </c>
      <c r="P29" s="850">
        <v>0</v>
      </c>
      <c r="Q29" s="328"/>
      <c r="S29" s="868"/>
    </row>
    <row r="30" spans="2:19">
      <c r="B30" s="845" t="s">
        <v>128</v>
      </c>
      <c r="C30" s="846">
        <v>0</v>
      </c>
      <c r="D30" s="846">
        <v>200</v>
      </c>
      <c r="E30" s="846">
        <v>0</v>
      </c>
      <c r="F30" s="846">
        <v>0</v>
      </c>
      <c r="G30" s="846">
        <v>0</v>
      </c>
      <c r="H30" s="847">
        <v>200</v>
      </c>
      <c r="I30" s="327"/>
      <c r="J30" s="845" t="s">
        <v>128</v>
      </c>
      <c r="K30" s="846">
        <v>0</v>
      </c>
      <c r="L30" s="846">
        <v>0</v>
      </c>
      <c r="M30" s="846">
        <v>0</v>
      </c>
      <c r="N30" s="846">
        <v>0</v>
      </c>
      <c r="O30" s="846">
        <v>0</v>
      </c>
      <c r="P30" s="847">
        <v>0</v>
      </c>
      <c r="Q30" s="328"/>
      <c r="S30" s="868"/>
    </row>
    <row r="31" spans="2:19">
      <c r="B31" s="848" t="s">
        <v>77</v>
      </c>
      <c r="C31" s="849">
        <v>0</v>
      </c>
      <c r="D31" s="849">
        <v>11087.464287694325</v>
      </c>
      <c r="E31" s="849">
        <v>0</v>
      </c>
      <c r="F31" s="849">
        <v>0</v>
      </c>
      <c r="G31" s="849">
        <v>0</v>
      </c>
      <c r="H31" s="850">
        <v>11087.464287694325</v>
      </c>
      <c r="I31" s="327"/>
      <c r="J31" s="848" t="s">
        <v>77</v>
      </c>
      <c r="K31" s="849">
        <v>0</v>
      </c>
      <c r="L31" s="849">
        <v>3701.6470700242776</v>
      </c>
      <c r="M31" s="849">
        <v>0</v>
      </c>
      <c r="N31" s="849">
        <v>0</v>
      </c>
      <c r="O31" s="849">
        <v>0</v>
      </c>
      <c r="P31" s="850">
        <v>3701.6470700242776</v>
      </c>
      <c r="Q31" s="328"/>
      <c r="S31" s="868"/>
    </row>
    <row r="32" spans="2:19">
      <c r="B32" s="845" t="s">
        <v>57</v>
      </c>
      <c r="C32" s="846">
        <v>0</v>
      </c>
      <c r="D32" s="846">
        <v>8850.5</v>
      </c>
      <c r="E32" s="846">
        <v>0</v>
      </c>
      <c r="F32" s="846">
        <v>0</v>
      </c>
      <c r="G32" s="846">
        <v>0</v>
      </c>
      <c r="H32" s="847">
        <v>8850.5</v>
      </c>
      <c r="I32" s="327"/>
      <c r="J32" s="845" t="s">
        <v>57</v>
      </c>
      <c r="K32" s="846">
        <v>0</v>
      </c>
      <c r="L32" s="846">
        <v>2000</v>
      </c>
      <c r="M32" s="846">
        <v>0</v>
      </c>
      <c r="N32" s="846">
        <v>0</v>
      </c>
      <c r="O32" s="846">
        <v>0</v>
      </c>
      <c r="P32" s="847">
        <v>2000</v>
      </c>
      <c r="Q32" s="328"/>
      <c r="S32" s="868"/>
    </row>
    <row r="33" spans="2:19">
      <c r="B33" s="848" t="s">
        <v>58</v>
      </c>
      <c r="C33" s="849">
        <v>0</v>
      </c>
      <c r="D33" s="849">
        <v>9966</v>
      </c>
      <c r="E33" s="849">
        <v>0</v>
      </c>
      <c r="F33" s="849">
        <v>0</v>
      </c>
      <c r="G33" s="849">
        <v>0</v>
      </c>
      <c r="H33" s="850">
        <v>9966</v>
      </c>
      <c r="I33" s="327"/>
      <c r="J33" s="848" t="s">
        <v>58</v>
      </c>
      <c r="K33" s="849">
        <v>0</v>
      </c>
      <c r="L33" s="849">
        <v>2847</v>
      </c>
      <c r="M33" s="849">
        <v>0</v>
      </c>
      <c r="N33" s="849">
        <v>0</v>
      </c>
      <c r="O33" s="849">
        <v>0</v>
      </c>
      <c r="P33" s="850">
        <v>2847</v>
      </c>
      <c r="Q33" s="328"/>
      <c r="S33" s="868"/>
    </row>
    <row r="34" spans="2:19">
      <c r="B34" s="845" t="s">
        <v>59</v>
      </c>
      <c r="C34" s="846">
        <v>17544</v>
      </c>
      <c r="D34" s="846">
        <v>216808.49674047</v>
      </c>
      <c r="E34" s="846">
        <v>0</v>
      </c>
      <c r="F34" s="846">
        <v>8521.6358839099994</v>
      </c>
      <c r="G34" s="846">
        <v>0</v>
      </c>
      <c r="H34" s="847">
        <v>242874.13262438</v>
      </c>
      <c r="I34" s="327"/>
      <c r="J34" s="845" t="s">
        <v>59</v>
      </c>
      <c r="K34" s="846">
        <v>1000</v>
      </c>
      <c r="L34" s="846">
        <v>12720</v>
      </c>
      <c r="M34" s="846">
        <v>0</v>
      </c>
      <c r="N34" s="846">
        <v>879.50747580999996</v>
      </c>
      <c r="O34" s="846">
        <v>0</v>
      </c>
      <c r="P34" s="847">
        <v>14599.50747581</v>
      </c>
      <c r="Q34" s="328"/>
      <c r="S34" s="868"/>
    </row>
    <row r="35" spans="2:19">
      <c r="B35" s="848" t="s">
        <v>63</v>
      </c>
      <c r="C35" s="849">
        <v>0</v>
      </c>
      <c r="D35" s="849">
        <v>242018.32421451082</v>
      </c>
      <c r="E35" s="849">
        <v>0</v>
      </c>
      <c r="F35" s="849">
        <v>0</v>
      </c>
      <c r="G35" s="849">
        <v>0</v>
      </c>
      <c r="H35" s="850">
        <v>242018.32421451082</v>
      </c>
      <c r="I35" s="327"/>
      <c r="J35" s="848" t="s">
        <v>63</v>
      </c>
      <c r="K35" s="849">
        <v>0</v>
      </c>
      <c r="L35" s="849">
        <v>57240.339312977281</v>
      </c>
      <c r="M35" s="849">
        <v>0</v>
      </c>
      <c r="N35" s="849">
        <v>0</v>
      </c>
      <c r="O35" s="849">
        <v>0</v>
      </c>
      <c r="P35" s="850">
        <v>57240.339312977281</v>
      </c>
      <c r="Q35" s="328"/>
      <c r="S35" s="868"/>
    </row>
    <row r="36" spans="2:19">
      <c r="B36" s="845" t="s">
        <v>65</v>
      </c>
      <c r="C36" s="846">
        <v>0</v>
      </c>
      <c r="D36" s="846">
        <v>152825.10444293873</v>
      </c>
      <c r="E36" s="846">
        <v>0</v>
      </c>
      <c r="F36" s="846">
        <v>0</v>
      </c>
      <c r="G36" s="846">
        <v>0</v>
      </c>
      <c r="H36" s="847">
        <v>152825.10444293873</v>
      </c>
      <c r="I36" s="327"/>
      <c r="J36" s="845" t="s">
        <v>65</v>
      </c>
      <c r="K36" s="846">
        <v>0</v>
      </c>
      <c r="L36" s="846">
        <v>19297.465105023715</v>
      </c>
      <c r="M36" s="846">
        <v>0</v>
      </c>
      <c r="N36" s="846">
        <v>0</v>
      </c>
      <c r="O36" s="846">
        <v>0</v>
      </c>
      <c r="P36" s="847">
        <v>19297.465105023715</v>
      </c>
      <c r="Q36" s="328"/>
      <c r="S36" s="868"/>
    </row>
    <row r="37" spans="2:19">
      <c r="B37" s="848" t="s">
        <v>91</v>
      </c>
      <c r="C37" s="849">
        <v>0</v>
      </c>
      <c r="D37" s="849">
        <v>895</v>
      </c>
      <c r="E37" s="849">
        <v>0</v>
      </c>
      <c r="F37" s="849">
        <v>0</v>
      </c>
      <c r="G37" s="849">
        <v>0</v>
      </c>
      <c r="H37" s="850">
        <v>895</v>
      </c>
      <c r="I37" s="327"/>
      <c r="J37" s="848" t="s">
        <v>91</v>
      </c>
      <c r="K37" s="849">
        <v>0</v>
      </c>
      <c r="L37" s="849">
        <v>16</v>
      </c>
      <c r="M37" s="849">
        <v>0</v>
      </c>
      <c r="N37" s="849">
        <v>0</v>
      </c>
      <c r="O37" s="849">
        <v>0</v>
      </c>
      <c r="P37" s="850">
        <v>16</v>
      </c>
      <c r="Q37" s="328"/>
      <c r="S37" s="868"/>
    </row>
    <row r="38" spans="2:19">
      <c r="B38" s="845" t="s">
        <v>92</v>
      </c>
      <c r="C38" s="846">
        <v>595</v>
      </c>
      <c r="D38" s="846">
        <v>91090</v>
      </c>
      <c r="E38" s="846">
        <v>0</v>
      </c>
      <c r="F38" s="846">
        <v>0</v>
      </c>
      <c r="G38" s="846">
        <v>0</v>
      </c>
      <c r="H38" s="847">
        <v>91685</v>
      </c>
      <c r="I38" s="327"/>
      <c r="J38" s="845" t="s">
        <v>92</v>
      </c>
      <c r="K38" s="846">
        <v>0</v>
      </c>
      <c r="L38" s="846">
        <v>10973</v>
      </c>
      <c r="M38" s="846"/>
      <c r="N38" s="846">
        <v>0</v>
      </c>
      <c r="O38" s="846">
        <v>0</v>
      </c>
      <c r="P38" s="847">
        <v>10973</v>
      </c>
      <c r="Q38" s="328"/>
    </row>
    <row r="39" spans="2:19">
      <c r="B39" s="848" t="s">
        <v>93</v>
      </c>
      <c r="C39" s="849">
        <v>0</v>
      </c>
      <c r="D39" s="849">
        <v>0</v>
      </c>
      <c r="E39" s="849">
        <v>0</v>
      </c>
      <c r="F39" s="849">
        <v>0</v>
      </c>
      <c r="G39" s="849">
        <v>0</v>
      </c>
      <c r="H39" s="850">
        <v>0</v>
      </c>
      <c r="I39" s="327"/>
      <c r="J39" s="848" t="s">
        <v>93</v>
      </c>
      <c r="K39" s="849">
        <v>0</v>
      </c>
      <c r="L39" s="849">
        <v>0</v>
      </c>
      <c r="M39" s="849">
        <v>0</v>
      </c>
      <c r="N39" s="849">
        <v>0</v>
      </c>
      <c r="O39" s="849">
        <v>0</v>
      </c>
      <c r="P39" s="850">
        <v>0</v>
      </c>
      <c r="Q39" s="328"/>
    </row>
    <row r="40" spans="2:19" ht="15" thickBot="1">
      <c r="B40" s="329" t="s">
        <v>13</v>
      </c>
      <c r="C40" s="330">
        <v>259417.78727675491</v>
      </c>
      <c r="D40" s="330">
        <v>2609999.0502563287</v>
      </c>
      <c r="E40" s="330">
        <v>8197.5</v>
      </c>
      <c r="F40" s="330">
        <v>8821.6358839099994</v>
      </c>
      <c r="G40" s="330">
        <v>53144.392972204201</v>
      </c>
      <c r="H40" s="330">
        <v>2939580.3663891978</v>
      </c>
      <c r="I40" s="331"/>
      <c r="J40" s="329" t="s">
        <v>13</v>
      </c>
      <c r="K40" s="330">
        <v>40188.5</v>
      </c>
      <c r="L40" s="330">
        <v>471717.63247830066</v>
      </c>
      <c r="M40" s="330">
        <v>1794</v>
      </c>
      <c r="N40" s="330">
        <v>879.50747580999996</v>
      </c>
      <c r="O40" s="330">
        <v>0</v>
      </c>
      <c r="P40" s="330">
        <v>514579.63995411067</v>
      </c>
    </row>
    <row r="41" spans="2:19">
      <c r="B41" s="322" t="s">
        <v>82</v>
      </c>
      <c r="C41" s="861"/>
      <c r="D41" s="861"/>
      <c r="E41" s="862"/>
      <c r="F41" s="862"/>
      <c r="G41" s="861"/>
      <c r="H41" s="863"/>
      <c r="I41" s="322"/>
      <c r="J41" s="322" t="s">
        <v>82</v>
      </c>
      <c r="K41" s="322"/>
      <c r="L41" s="322"/>
      <c r="M41" s="322"/>
      <c r="N41" s="322"/>
      <c r="O41" s="322"/>
      <c r="P41" s="322"/>
    </row>
    <row r="42" spans="2:19">
      <c r="G42" s="688"/>
      <c r="H42" s="688"/>
      <c r="O42" s="688"/>
    </row>
    <row r="43" spans="2:19">
      <c r="C43" s="332"/>
      <c r="D43" s="332"/>
      <c r="E43" s="332"/>
      <c r="F43" s="332"/>
      <c r="G43" s="851"/>
      <c r="K43" s="328"/>
      <c r="L43" s="328"/>
      <c r="M43" s="328"/>
      <c r="N43" s="328"/>
      <c r="O43" s="851"/>
    </row>
    <row r="44" spans="2:19">
      <c r="G44" s="688"/>
      <c r="O44" s="688"/>
    </row>
  </sheetData>
  <mergeCells count="2">
    <mergeCell ref="B2:H2"/>
    <mergeCell ref="J2:P2"/>
  </mergeCells>
  <pageMargins left="0.7" right="0.7" top="0.75" bottom="0.75" header="0.3" footer="0.3"/>
  <pageSetup paperSize="9" orientation="portrait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898650A-969A-41EE-9B98-698733A9DA10}">
  <dimension ref="A1:AA91"/>
  <sheetViews>
    <sheetView topLeftCell="I1" workbookViewId="0">
      <selection activeCell="U70" sqref="U70"/>
    </sheetView>
  </sheetViews>
  <sheetFormatPr defaultRowHeight="14.5"/>
  <cols>
    <col min="1" max="1" width="24" customWidth="1"/>
    <col min="2" max="6" width="9.1796875" customWidth="1"/>
  </cols>
  <sheetData>
    <row r="1" spans="1:27" ht="19.5" customHeight="1">
      <c r="A1" s="171" t="s">
        <v>49</v>
      </c>
      <c r="B1" s="171"/>
      <c r="C1" s="171"/>
      <c r="D1" s="171"/>
      <c r="E1" s="171"/>
      <c r="F1" s="171"/>
      <c r="V1" s="2"/>
      <c r="W1" s="2"/>
      <c r="X1" s="2"/>
      <c r="Y1" s="2"/>
      <c r="Z1" s="2"/>
      <c r="AA1" s="2"/>
    </row>
    <row r="2" spans="1:27">
      <c r="A2" s="3"/>
      <c r="B2" s="4">
        <v>2003</v>
      </c>
      <c r="C2" s="4">
        <v>2004</v>
      </c>
      <c r="D2" s="4">
        <v>2005</v>
      </c>
      <c r="E2" s="4">
        <v>2006</v>
      </c>
      <c r="F2" s="4">
        <v>2007</v>
      </c>
      <c r="G2" s="4">
        <v>2008</v>
      </c>
      <c r="H2" s="4">
        <v>2009</v>
      </c>
      <c r="I2" s="4">
        <v>2010</v>
      </c>
      <c r="J2" s="4">
        <v>2011</v>
      </c>
      <c r="K2" s="4">
        <v>2012</v>
      </c>
      <c r="L2" s="4">
        <v>2013</v>
      </c>
      <c r="M2" s="4">
        <v>2014</v>
      </c>
      <c r="N2" s="4">
        <v>2015</v>
      </c>
      <c r="O2" s="4">
        <v>2016</v>
      </c>
      <c r="P2" s="4">
        <v>2017</v>
      </c>
      <c r="Q2" s="4">
        <v>2018</v>
      </c>
      <c r="R2" s="4">
        <v>2019</v>
      </c>
      <c r="S2" s="4">
        <v>2020</v>
      </c>
      <c r="T2" s="4">
        <v>2021</v>
      </c>
      <c r="V2" s="5"/>
      <c r="W2" s="854"/>
      <c r="X2" s="854"/>
      <c r="Y2" s="854"/>
      <c r="Z2" s="854"/>
      <c r="AA2" s="854"/>
    </row>
    <row r="3" spans="1:27" ht="15" customHeight="1">
      <c r="A3" s="6" t="s">
        <v>1</v>
      </c>
      <c r="B3" s="6"/>
      <c r="C3" s="6"/>
      <c r="D3" s="6"/>
      <c r="E3" s="6"/>
      <c r="F3" s="6"/>
      <c r="G3" s="2"/>
      <c r="H3" s="2"/>
      <c r="I3" s="2"/>
      <c r="J3" s="2"/>
      <c r="K3" s="2"/>
      <c r="L3" s="38"/>
      <c r="M3" s="38"/>
      <c r="N3" s="38"/>
      <c r="O3" s="38"/>
      <c r="P3" s="38"/>
      <c r="V3" s="2"/>
      <c r="W3" s="142"/>
      <c r="X3" s="142"/>
      <c r="Y3" s="142"/>
      <c r="Z3" s="142"/>
      <c r="AA3" s="142"/>
    </row>
    <row r="4" spans="1:27" ht="12.75" customHeight="1">
      <c r="A4" s="7" t="s">
        <v>2</v>
      </c>
      <c r="B4" s="7"/>
      <c r="C4" s="7"/>
      <c r="D4" s="7"/>
      <c r="E4" s="7"/>
      <c r="F4" s="7"/>
      <c r="G4" s="39"/>
      <c r="H4" s="39"/>
      <c r="I4" s="39"/>
      <c r="J4" s="39"/>
      <c r="K4" s="39"/>
      <c r="L4" s="39"/>
      <c r="M4" s="39"/>
      <c r="N4" s="39"/>
      <c r="O4" s="39"/>
      <c r="P4" s="39"/>
      <c r="Q4" s="39"/>
      <c r="R4" s="502"/>
      <c r="S4" s="502"/>
      <c r="T4" s="502"/>
      <c r="V4" s="2"/>
      <c r="W4" s="2"/>
      <c r="X4" s="2"/>
      <c r="Y4" s="2"/>
      <c r="Z4" s="2"/>
      <c r="AA4" s="2"/>
    </row>
    <row r="5" spans="1:27" ht="12.75" customHeight="1">
      <c r="A5" s="14" t="s">
        <v>3</v>
      </c>
      <c r="B5" s="608" t="s">
        <v>34</v>
      </c>
      <c r="C5" s="608" t="s">
        <v>34</v>
      </c>
      <c r="D5" s="608" t="s">
        <v>34</v>
      </c>
      <c r="E5" s="608" t="s">
        <v>34</v>
      </c>
      <c r="F5" s="608" t="s">
        <v>34</v>
      </c>
      <c r="G5" s="608" t="s">
        <v>34</v>
      </c>
      <c r="H5" s="608" t="s">
        <v>34</v>
      </c>
      <c r="I5" s="608" t="s">
        <v>34</v>
      </c>
      <c r="J5" s="608" t="s">
        <v>34</v>
      </c>
      <c r="K5" s="608" t="s">
        <v>34</v>
      </c>
      <c r="L5" s="608" t="s">
        <v>34</v>
      </c>
      <c r="M5" s="608" t="s">
        <v>34</v>
      </c>
      <c r="N5" s="608" t="s">
        <v>34</v>
      </c>
      <c r="O5" s="608" t="s">
        <v>34</v>
      </c>
      <c r="P5" s="608" t="s">
        <v>34</v>
      </c>
      <c r="Q5" s="584" t="s">
        <v>41</v>
      </c>
      <c r="R5" s="606" t="s">
        <v>41</v>
      </c>
      <c r="S5" s="606">
        <v>0</v>
      </c>
      <c r="T5" s="606">
        <v>0</v>
      </c>
      <c r="V5" s="2"/>
      <c r="W5" s="2"/>
      <c r="X5" s="2"/>
      <c r="Y5" s="2"/>
      <c r="Z5" s="2"/>
      <c r="AA5" s="2"/>
    </row>
    <row r="6" spans="1:27" ht="12.75" customHeight="1">
      <c r="A6" s="12" t="s">
        <v>4</v>
      </c>
      <c r="B6" s="605" t="s">
        <v>34</v>
      </c>
      <c r="C6" s="605" t="s">
        <v>34</v>
      </c>
      <c r="D6" s="605" t="s">
        <v>34</v>
      </c>
      <c r="E6" s="605" t="s">
        <v>34</v>
      </c>
      <c r="F6" s="605" t="s">
        <v>34</v>
      </c>
      <c r="G6" s="605" t="s">
        <v>34</v>
      </c>
      <c r="H6" s="605" t="s">
        <v>34</v>
      </c>
      <c r="I6" s="605" t="s">
        <v>34</v>
      </c>
      <c r="J6" s="605" t="s">
        <v>34</v>
      </c>
      <c r="K6" s="605" t="s">
        <v>34</v>
      </c>
      <c r="L6" s="605" t="s">
        <v>34</v>
      </c>
      <c r="M6" s="605" t="s">
        <v>34</v>
      </c>
      <c r="N6" s="605" t="s">
        <v>34</v>
      </c>
      <c r="O6" s="605" t="s">
        <v>34</v>
      </c>
      <c r="P6" s="605" t="s">
        <v>34</v>
      </c>
      <c r="Q6" s="585">
        <v>1000</v>
      </c>
      <c r="R6" s="607">
        <v>3585.2323304254942</v>
      </c>
      <c r="S6" s="607">
        <v>5322.3942628962595</v>
      </c>
      <c r="T6" s="607">
        <v>6174.38</v>
      </c>
      <c r="V6" s="2"/>
      <c r="W6" s="142"/>
      <c r="X6" s="142"/>
      <c r="Y6" s="142"/>
      <c r="Z6" s="142"/>
      <c r="AA6" s="142"/>
    </row>
    <row r="7" spans="1:27" ht="12.75" customHeight="1">
      <c r="A7" s="14" t="s">
        <v>5</v>
      </c>
      <c r="B7" s="604" t="s">
        <v>34</v>
      </c>
      <c r="C7" s="604" t="s">
        <v>34</v>
      </c>
      <c r="D7" s="604" t="s">
        <v>34</v>
      </c>
      <c r="E7" s="604" t="s">
        <v>34</v>
      </c>
      <c r="F7" s="604" t="s">
        <v>34</v>
      </c>
      <c r="G7" s="604" t="s">
        <v>34</v>
      </c>
      <c r="H7" s="604" t="s">
        <v>34</v>
      </c>
      <c r="I7" s="604" t="s">
        <v>34</v>
      </c>
      <c r="J7" s="604" t="s">
        <v>34</v>
      </c>
      <c r="K7" s="604" t="s">
        <v>34</v>
      </c>
      <c r="L7" s="604" t="s">
        <v>34</v>
      </c>
      <c r="M7" s="604" t="s">
        <v>34</v>
      </c>
      <c r="N7" s="604" t="s">
        <v>34</v>
      </c>
      <c r="O7" s="604" t="s">
        <v>34</v>
      </c>
      <c r="P7" s="604" t="s">
        <v>34</v>
      </c>
      <c r="Q7" s="584" t="s">
        <v>41</v>
      </c>
      <c r="R7" s="606" t="s">
        <v>41</v>
      </c>
      <c r="S7" s="606">
        <v>0</v>
      </c>
      <c r="T7" s="606">
        <v>0</v>
      </c>
      <c r="V7" s="2"/>
      <c r="W7" s="142"/>
      <c r="X7" s="142"/>
      <c r="Y7" s="142"/>
      <c r="Z7" s="142"/>
      <c r="AA7" s="142"/>
    </row>
    <row r="8" spans="1:27" ht="12.75" customHeight="1">
      <c r="A8" s="618" t="s">
        <v>6</v>
      </c>
      <c r="B8" s="605" t="s">
        <v>34</v>
      </c>
      <c r="C8" s="605" t="s">
        <v>34</v>
      </c>
      <c r="D8" s="605" t="s">
        <v>34</v>
      </c>
      <c r="E8" s="605" t="s">
        <v>34</v>
      </c>
      <c r="F8" s="605" t="s">
        <v>34</v>
      </c>
      <c r="G8" s="605" t="s">
        <v>34</v>
      </c>
      <c r="H8" s="605" t="s">
        <v>34</v>
      </c>
      <c r="I8" s="605" t="s">
        <v>34</v>
      </c>
      <c r="J8" s="605" t="s">
        <v>34</v>
      </c>
      <c r="K8" s="605" t="s">
        <v>34</v>
      </c>
      <c r="L8" s="605" t="s">
        <v>34</v>
      </c>
      <c r="M8" s="605" t="s">
        <v>34</v>
      </c>
      <c r="N8" s="605" t="s">
        <v>34</v>
      </c>
      <c r="O8" s="605" t="s">
        <v>34</v>
      </c>
      <c r="P8" s="605" t="s">
        <v>34</v>
      </c>
      <c r="Q8" s="585" t="s">
        <v>41</v>
      </c>
      <c r="R8" s="607" t="s">
        <v>41</v>
      </c>
      <c r="S8" s="607">
        <v>0</v>
      </c>
      <c r="T8" s="607">
        <v>0</v>
      </c>
    </row>
    <row r="9" spans="1:27" ht="12.75" customHeight="1">
      <c r="A9" s="619" t="s">
        <v>7</v>
      </c>
      <c r="B9" s="609" t="s">
        <v>34</v>
      </c>
      <c r="C9" s="609" t="s">
        <v>34</v>
      </c>
      <c r="D9" s="609" t="s">
        <v>34</v>
      </c>
      <c r="E9" s="609" t="s">
        <v>34</v>
      </c>
      <c r="F9" s="609" t="s">
        <v>34</v>
      </c>
      <c r="G9" s="609" t="s">
        <v>34</v>
      </c>
      <c r="H9" s="609" t="s">
        <v>34</v>
      </c>
      <c r="I9" s="609" t="s">
        <v>34</v>
      </c>
      <c r="J9" s="609" t="s">
        <v>34</v>
      </c>
      <c r="K9" s="609" t="s">
        <v>34</v>
      </c>
      <c r="L9" s="609" t="s">
        <v>34</v>
      </c>
      <c r="M9" s="609" t="s">
        <v>34</v>
      </c>
      <c r="N9" s="609" t="s">
        <v>34</v>
      </c>
      <c r="O9" s="609" t="s">
        <v>34</v>
      </c>
      <c r="P9" s="609" t="s">
        <v>34</v>
      </c>
      <c r="Q9" s="591">
        <v>1000</v>
      </c>
      <c r="R9" s="610">
        <v>3585.2323304254942</v>
      </c>
      <c r="S9" s="610">
        <v>5322.3942628962595</v>
      </c>
      <c r="T9" s="610">
        <v>6174.38</v>
      </c>
    </row>
    <row r="10" spans="1:27" ht="12.75" customHeight="1">
      <c r="A10" s="619" t="s">
        <v>112</v>
      </c>
      <c r="B10" s="609" t="s">
        <v>34</v>
      </c>
      <c r="C10" s="609" t="s">
        <v>34</v>
      </c>
      <c r="D10" s="609" t="s">
        <v>34</v>
      </c>
      <c r="E10" s="609" t="s">
        <v>34</v>
      </c>
      <c r="F10" s="609" t="s">
        <v>34</v>
      </c>
      <c r="G10" s="609" t="s">
        <v>34</v>
      </c>
      <c r="H10" s="609" t="s">
        <v>34</v>
      </c>
      <c r="I10" s="609" t="s">
        <v>34</v>
      </c>
      <c r="J10" s="609" t="s">
        <v>34</v>
      </c>
      <c r="K10" s="609" t="s">
        <v>34</v>
      </c>
      <c r="L10" s="609" t="s">
        <v>34</v>
      </c>
      <c r="M10" s="609" t="s">
        <v>34</v>
      </c>
      <c r="N10" s="609" t="s">
        <v>34</v>
      </c>
      <c r="O10" s="609" t="s">
        <v>34</v>
      </c>
      <c r="P10" s="609" t="s">
        <v>34</v>
      </c>
      <c r="Q10" s="591" t="s">
        <v>34</v>
      </c>
      <c r="R10" s="610" t="s">
        <v>34</v>
      </c>
      <c r="S10" s="610" t="s">
        <v>34</v>
      </c>
      <c r="T10" s="610" t="s">
        <v>34</v>
      </c>
    </row>
    <row r="11" spans="1:27" ht="12.75" customHeight="1">
      <c r="A11" s="821"/>
      <c r="B11" s="488"/>
      <c r="C11" s="488"/>
      <c r="D11" s="488"/>
      <c r="E11" s="488"/>
      <c r="F11" s="488"/>
      <c r="G11" s="488"/>
      <c r="H11" s="488"/>
      <c r="I11" s="488"/>
      <c r="J11" s="488"/>
      <c r="K11" s="488"/>
      <c r="L11" s="488"/>
      <c r="M11" s="488"/>
      <c r="N11" s="488"/>
      <c r="O11" s="488"/>
      <c r="P11" s="488"/>
      <c r="Q11" s="611"/>
      <c r="R11" s="612"/>
      <c r="S11" s="612"/>
      <c r="T11" s="612"/>
    </row>
    <row r="12" spans="1:27" ht="12.75" customHeight="1">
      <c r="A12" s="7" t="s">
        <v>78</v>
      </c>
      <c r="B12" s="613"/>
      <c r="C12" s="613"/>
      <c r="D12" s="613"/>
      <c r="E12" s="613"/>
      <c r="F12" s="613"/>
      <c r="G12" s="613"/>
      <c r="H12" s="613"/>
      <c r="I12" s="613"/>
      <c r="J12" s="613"/>
      <c r="K12" s="613"/>
      <c r="L12" s="613"/>
      <c r="M12" s="613"/>
      <c r="N12" s="613"/>
      <c r="O12" s="613"/>
      <c r="P12" s="613"/>
      <c r="Q12" s="585"/>
      <c r="R12" s="607"/>
      <c r="S12" s="607"/>
      <c r="T12" s="607"/>
    </row>
    <row r="13" spans="1:27" ht="12.75" customHeight="1">
      <c r="A13" s="9" t="s">
        <v>9</v>
      </c>
      <c r="B13" s="608" t="s">
        <v>34</v>
      </c>
      <c r="C13" s="608" t="s">
        <v>34</v>
      </c>
      <c r="D13" s="608" t="s">
        <v>34</v>
      </c>
      <c r="E13" s="608" t="s">
        <v>34</v>
      </c>
      <c r="F13" s="608" t="s">
        <v>34</v>
      </c>
      <c r="G13" s="608" t="s">
        <v>34</v>
      </c>
      <c r="H13" s="608" t="s">
        <v>34</v>
      </c>
      <c r="I13" s="608" t="s">
        <v>34</v>
      </c>
      <c r="J13" s="608" t="s">
        <v>34</v>
      </c>
      <c r="K13" s="608" t="s">
        <v>34</v>
      </c>
      <c r="L13" s="608" t="s">
        <v>34</v>
      </c>
      <c r="M13" s="608" t="s">
        <v>34</v>
      </c>
      <c r="N13" s="608" t="s">
        <v>34</v>
      </c>
      <c r="O13" s="608" t="s">
        <v>34</v>
      </c>
      <c r="P13" s="608" t="s">
        <v>34</v>
      </c>
      <c r="Q13" s="584">
        <v>1000</v>
      </c>
      <c r="R13" s="606">
        <v>1890.1548869503295</v>
      </c>
      <c r="S13" s="606">
        <v>2814.9295085975064</v>
      </c>
      <c r="T13" s="606">
        <v>2882.92</v>
      </c>
    </row>
    <row r="14" spans="1:27" ht="12.75" customHeight="1">
      <c r="A14" s="12" t="s">
        <v>10</v>
      </c>
      <c r="B14" s="605" t="s">
        <v>34</v>
      </c>
      <c r="C14" s="605" t="s">
        <v>34</v>
      </c>
      <c r="D14" s="605" t="s">
        <v>34</v>
      </c>
      <c r="E14" s="605" t="s">
        <v>34</v>
      </c>
      <c r="F14" s="605" t="s">
        <v>34</v>
      </c>
      <c r="G14" s="605" t="s">
        <v>34</v>
      </c>
      <c r="H14" s="605" t="s">
        <v>34</v>
      </c>
      <c r="I14" s="605" t="s">
        <v>34</v>
      </c>
      <c r="J14" s="605" t="s">
        <v>34</v>
      </c>
      <c r="K14" s="605" t="s">
        <v>34</v>
      </c>
      <c r="L14" s="605" t="s">
        <v>34</v>
      </c>
      <c r="M14" s="605" t="s">
        <v>34</v>
      </c>
      <c r="N14" s="605" t="s">
        <v>34</v>
      </c>
      <c r="O14" s="605" t="s">
        <v>34</v>
      </c>
      <c r="P14" s="605" t="s">
        <v>34</v>
      </c>
      <c r="Q14" s="585" t="s">
        <v>41</v>
      </c>
      <c r="R14" s="607">
        <v>1695.0774434751647</v>
      </c>
      <c r="S14" s="607">
        <v>2507.4647542987532</v>
      </c>
      <c r="T14" s="607">
        <v>3291.46</v>
      </c>
    </row>
    <row r="15" spans="1:27" ht="12.75" customHeight="1">
      <c r="A15" s="14" t="s">
        <v>11</v>
      </c>
      <c r="B15" s="604" t="s">
        <v>34</v>
      </c>
      <c r="C15" s="604" t="s">
        <v>34</v>
      </c>
      <c r="D15" s="604" t="s">
        <v>34</v>
      </c>
      <c r="E15" s="604" t="s">
        <v>34</v>
      </c>
      <c r="F15" s="604" t="s">
        <v>34</v>
      </c>
      <c r="G15" s="604" t="s">
        <v>34</v>
      </c>
      <c r="H15" s="604" t="s">
        <v>34</v>
      </c>
      <c r="I15" s="604" t="s">
        <v>34</v>
      </c>
      <c r="J15" s="604" t="s">
        <v>34</v>
      </c>
      <c r="K15" s="604" t="s">
        <v>34</v>
      </c>
      <c r="L15" s="604" t="s">
        <v>34</v>
      </c>
      <c r="M15" s="604" t="s">
        <v>34</v>
      </c>
      <c r="N15" s="604" t="s">
        <v>34</v>
      </c>
      <c r="O15" s="604" t="s">
        <v>34</v>
      </c>
      <c r="P15" s="604" t="s">
        <v>34</v>
      </c>
      <c r="Q15" s="584" t="s">
        <v>41</v>
      </c>
      <c r="R15" s="606" t="s">
        <v>41</v>
      </c>
      <c r="S15" s="606">
        <v>0</v>
      </c>
      <c r="T15" s="606">
        <v>0</v>
      </c>
    </row>
    <row r="16" spans="1:27" ht="12.75" customHeight="1">
      <c r="A16" s="7" t="s">
        <v>79</v>
      </c>
      <c r="B16" s="605" t="s">
        <v>34</v>
      </c>
      <c r="C16" s="605" t="s">
        <v>34</v>
      </c>
      <c r="D16" s="605" t="s">
        <v>34</v>
      </c>
      <c r="E16" s="605" t="s">
        <v>34</v>
      </c>
      <c r="F16" s="605" t="s">
        <v>34</v>
      </c>
      <c r="G16" s="605" t="s">
        <v>34</v>
      </c>
      <c r="H16" s="605" t="s">
        <v>34</v>
      </c>
      <c r="I16" s="605" t="s">
        <v>34</v>
      </c>
      <c r="J16" s="605" t="s">
        <v>34</v>
      </c>
      <c r="K16" s="605" t="s">
        <v>34</v>
      </c>
      <c r="L16" s="605" t="s">
        <v>34</v>
      </c>
      <c r="M16" s="605" t="s">
        <v>34</v>
      </c>
      <c r="N16" s="605" t="s">
        <v>34</v>
      </c>
      <c r="O16" s="605" t="s">
        <v>34</v>
      </c>
      <c r="P16" s="605" t="s">
        <v>34</v>
      </c>
      <c r="Q16" s="585" t="s">
        <v>41</v>
      </c>
      <c r="R16" s="607" t="s">
        <v>41</v>
      </c>
      <c r="S16" s="607">
        <v>0</v>
      </c>
      <c r="T16" s="607">
        <v>0</v>
      </c>
    </row>
    <row r="17" spans="1:20" ht="12.75" customHeight="1">
      <c r="A17" s="15" t="s">
        <v>13</v>
      </c>
      <c r="B17" s="609" t="s">
        <v>34</v>
      </c>
      <c r="C17" s="609" t="s">
        <v>34</v>
      </c>
      <c r="D17" s="609" t="s">
        <v>34</v>
      </c>
      <c r="E17" s="609" t="s">
        <v>34</v>
      </c>
      <c r="F17" s="609" t="s">
        <v>34</v>
      </c>
      <c r="G17" s="609" t="s">
        <v>34</v>
      </c>
      <c r="H17" s="609" t="s">
        <v>34</v>
      </c>
      <c r="I17" s="609" t="s">
        <v>34</v>
      </c>
      <c r="J17" s="609" t="s">
        <v>34</v>
      </c>
      <c r="K17" s="609" t="s">
        <v>34</v>
      </c>
      <c r="L17" s="609" t="s">
        <v>34</v>
      </c>
      <c r="M17" s="609" t="s">
        <v>34</v>
      </c>
      <c r="N17" s="609" t="s">
        <v>34</v>
      </c>
      <c r="O17" s="609" t="s">
        <v>34</v>
      </c>
      <c r="P17" s="609" t="s">
        <v>34</v>
      </c>
      <c r="Q17" s="591">
        <v>1000</v>
      </c>
      <c r="R17" s="610">
        <v>3585.2323304254942</v>
      </c>
      <c r="S17" s="610">
        <v>5322.3942628962595</v>
      </c>
      <c r="T17" s="610">
        <v>6174.38</v>
      </c>
    </row>
    <row r="18" spans="1:20" ht="12.75" customHeight="1">
      <c r="A18" s="821"/>
      <c r="B18" s="488"/>
      <c r="C18" s="488"/>
      <c r="D18" s="488"/>
      <c r="E18" s="488"/>
      <c r="F18" s="488"/>
      <c r="G18" s="488"/>
      <c r="H18" s="488"/>
      <c r="I18" s="488"/>
      <c r="J18" s="488"/>
      <c r="K18" s="488"/>
      <c r="L18" s="488"/>
      <c r="M18" s="488"/>
      <c r="N18" s="488"/>
      <c r="O18" s="488"/>
      <c r="P18" s="488"/>
      <c r="Q18" s="611"/>
      <c r="R18" s="612"/>
      <c r="S18" s="612"/>
      <c r="T18" s="612"/>
    </row>
    <row r="19" spans="1:20" ht="12.75" customHeight="1">
      <c r="A19" s="22" t="s">
        <v>80</v>
      </c>
      <c r="B19" s="605" t="s">
        <v>34</v>
      </c>
      <c r="C19" s="605" t="s">
        <v>34</v>
      </c>
      <c r="D19" s="605" t="s">
        <v>34</v>
      </c>
      <c r="E19" s="605" t="s">
        <v>34</v>
      </c>
      <c r="F19" s="605" t="s">
        <v>34</v>
      </c>
      <c r="G19" s="605" t="s">
        <v>34</v>
      </c>
      <c r="H19" s="605" t="s">
        <v>34</v>
      </c>
      <c r="I19" s="605" t="s">
        <v>34</v>
      </c>
      <c r="J19" s="605" t="s">
        <v>34</v>
      </c>
      <c r="K19" s="605" t="s">
        <v>34</v>
      </c>
      <c r="L19" s="605" t="s">
        <v>34</v>
      </c>
      <c r="M19" s="605" t="s">
        <v>34</v>
      </c>
      <c r="N19" s="605" t="s">
        <v>34</v>
      </c>
      <c r="O19" s="605" t="s">
        <v>34</v>
      </c>
      <c r="P19" s="605" t="s">
        <v>34</v>
      </c>
      <c r="Q19" s="585">
        <v>1000</v>
      </c>
      <c r="R19" s="607">
        <v>2250</v>
      </c>
      <c r="S19" s="607">
        <v>4100</v>
      </c>
      <c r="T19" s="607">
        <v>4850</v>
      </c>
    </row>
    <row r="20" spans="1:20" ht="12.75" customHeight="1">
      <c r="A20" s="23" t="s">
        <v>15</v>
      </c>
      <c r="B20" s="604" t="s">
        <v>34</v>
      </c>
      <c r="C20" s="604" t="s">
        <v>34</v>
      </c>
      <c r="D20" s="604" t="s">
        <v>34</v>
      </c>
      <c r="E20" s="604" t="s">
        <v>34</v>
      </c>
      <c r="F20" s="604" t="s">
        <v>34</v>
      </c>
      <c r="G20" s="604" t="s">
        <v>34</v>
      </c>
      <c r="H20" s="604" t="s">
        <v>34</v>
      </c>
      <c r="I20" s="604" t="s">
        <v>34</v>
      </c>
      <c r="J20" s="604" t="s">
        <v>34</v>
      </c>
      <c r="K20" s="604" t="s">
        <v>34</v>
      </c>
      <c r="L20" s="604" t="s">
        <v>34</v>
      </c>
      <c r="M20" s="604" t="s">
        <v>34</v>
      </c>
      <c r="N20" s="604" t="s">
        <v>34</v>
      </c>
      <c r="O20" s="604" t="s">
        <v>34</v>
      </c>
      <c r="P20" s="604" t="s">
        <v>34</v>
      </c>
      <c r="Q20" s="584" t="s">
        <v>41</v>
      </c>
      <c r="R20" s="606" t="s">
        <v>41</v>
      </c>
      <c r="S20" s="606">
        <v>0</v>
      </c>
      <c r="T20" s="606">
        <v>0</v>
      </c>
    </row>
    <row r="21" spans="1:20" ht="12.75" customHeight="1">
      <c r="A21" s="22" t="s">
        <v>16</v>
      </c>
      <c r="B21" s="605" t="s">
        <v>34</v>
      </c>
      <c r="C21" s="605" t="s">
        <v>34</v>
      </c>
      <c r="D21" s="605" t="s">
        <v>34</v>
      </c>
      <c r="E21" s="605" t="s">
        <v>34</v>
      </c>
      <c r="F21" s="605" t="s">
        <v>34</v>
      </c>
      <c r="G21" s="605" t="s">
        <v>34</v>
      </c>
      <c r="H21" s="605" t="s">
        <v>34</v>
      </c>
      <c r="I21" s="605" t="s">
        <v>34</v>
      </c>
      <c r="J21" s="605" t="s">
        <v>34</v>
      </c>
      <c r="K21" s="605" t="s">
        <v>34</v>
      </c>
      <c r="L21" s="605" t="s">
        <v>34</v>
      </c>
      <c r="M21" s="605" t="s">
        <v>34</v>
      </c>
      <c r="N21" s="605" t="s">
        <v>34</v>
      </c>
      <c r="O21" s="605" t="s">
        <v>34</v>
      </c>
      <c r="P21" s="605" t="s">
        <v>34</v>
      </c>
      <c r="Q21" s="585" t="s">
        <v>41</v>
      </c>
      <c r="R21" s="607">
        <v>1335.2323304254942</v>
      </c>
      <c r="S21" s="607">
        <v>1222.3942628962593</v>
      </c>
      <c r="T21" s="607">
        <v>1324.39</v>
      </c>
    </row>
    <row r="22" spans="1:20" ht="12.75" customHeight="1">
      <c r="A22" s="24" t="s">
        <v>13</v>
      </c>
      <c r="B22" s="609" t="s">
        <v>34</v>
      </c>
      <c r="C22" s="609" t="s">
        <v>34</v>
      </c>
      <c r="D22" s="609" t="s">
        <v>34</v>
      </c>
      <c r="E22" s="609" t="s">
        <v>34</v>
      </c>
      <c r="F22" s="609" t="s">
        <v>34</v>
      </c>
      <c r="G22" s="609" t="s">
        <v>34</v>
      </c>
      <c r="H22" s="609" t="s">
        <v>34</v>
      </c>
      <c r="I22" s="609" t="s">
        <v>34</v>
      </c>
      <c r="J22" s="609" t="s">
        <v>34</v>
      </c>
      <c r="K22" s="609" t="s">
        <v>34</v>
      </c>
      <c r="L22" s="609" t="s">
        <v>34</v>
      </c>
      <c r="M22" s="609" t="s">
        <v>34</v>
      </c>
      <c r="N22" s="609" t="s">
        <v>34</v>
      </c>
      <c r="O22" s="609" t="s">
        <v>34</v>
      </c>
      <c r="P22" s="609" t="s">
        <v>34</v>
      </c>
      <c r="Q22" s="591">
        <v>1000</v>
      </c>
      <c r="R22" s="610">
        <v>3585.2323304254942</v>
      </c>
      <c r="S22" s="610">
        <v>5322.3942628962595</v>
      </c>
      <c r="T22" s="610">
        <v>6174.39</v>
      </c>
    </row>
    <row r="23" spans="1:20" ht="12.75" customHeight="1">
      <c r="A23" s="821"/>
      <c r="B23" s="488"/>
      <c r="C23" s="488"/>
      <c r="D23" s="488"/>
      <c r="E23" s="488"/>
      <c r="F23" s="488"/>
      <c r="G23" s="488"/>
      <c r="H23" s="488"/>
      <c r="I23" s="488"/>
      <c r="J23" s="488"/>
      <c r="K23" s="488"/>
      <c r="L23" s="488"/>
      <c r="M23" s="488"/>
      <c r="N23" s="488"/>
      <c r="O23" s="488"/>
      <c r="P23" s="488"/>
      <c r="Q23" s="46"/>
      <c r="R23" s="46"/>
      <c r="S23" s="46"/>
      <c r="T23" s="46"/>
    </row>
    <row r="24" spans="1:20" ht="12.75" customHeight="1">
      <c r="A24" s="22" t="s">
        <v>17</v>
      </c>
      <c r="B24" s="605" t="s">
        <v>34</v>
      </c>
      <c r="C24" s="605" t="s">
        <v>34</v>
      </c>
      <c r="D24" s="605" t="s">
        <v>34</v>
      </c>
      <c r="E24" s="605" t="s">
        <v>34</v>
      </c>
      <c r="F24" s="605" t="s">
        <v>34</v>
      </c>
      <c r="G24" s="605" t="s">
        <v>34</v>
      </c>
      <c r="H24" s="605" t="s">
        <v>34</v>
      </c>
      <c r="I24" s="605" t="s">
        <v>34</v>
      </c>
      <c r="J24" s="605" t="s">
        <v>34</v>
      </c>
      <c r="K24" s="605" t="s">
        <v>34</v>
      </c>
      <c r="L24" s="605" t="s">
        <v>34</v>
      </c>
      <c r="M24" s="605" t="s">
        <v>34</v>
      </c>
      <c r="N24" s="605" t="s">
        <v>34</v>
      </c>
      <c r="O24" s="605" t="s">
        <v>34</v>
      </c>
      <c r="P24" s="605" t="s">
        <v>34</v>
      </c>
      <c r="Q24" s="585" t="s">
        <v>41</v>
      </c>
      <c r="R24" s="607" t="s">
        <v>41</v>
      </c>
      <c r="S24" s="607">
        <v>0</v>
      </c>
      <c r="T24" s="607">
        <v>0</v>
      </c>
    </row>
    <row r="25" spans="1:20" ht="12.75" customHeight="1">
      <c r="A25" s="23" t="s">
        <v>18</v>
      </c>
      <c r="B25" s="604" t="s">
        <v>34</v>
      </c>
      <c r="C25" s="604" t="s">
        <v>34</v>
      </c>
      <c r="D25" s="604" t="s">
        <v>34</v>
      </c>
      <c r="E25" s="604" t="s">
        <v>34</v>
      </c>
      <c r="F25" s="604" t="s">
        <v>34</v>
      </c>
      <c r="G25" s="604" t="s">
        <v>34</v>
      </c>
      <c r="H25" s="604" t="s">
        <v>34</v>
      </c>
      <c r="I25" s="604" t="s">
        <v>34</v>
      </c>
      <c r="J25" s="604" t="s">
        <v>34</v>
      </c>
      <c r="K25" s="604" t="s">
        <v>34</v>
      </c>
      <c r="L25" s="604" t="s">
        <v>34</v>
      </c>
      <c r="M25" s="604" t="s">
        <v>34</v>
      </c>
      <c r="N25" s="604" t="s">
        <v>34</v>
      </c>
      <c r="O25" s="604" t="s">
        <v>34</v>
      </c>
      <c r="P25" s="604" t="s">
        <v>34</v>
      </c>
      <c r="Q25" s="584">
        <v>1000</v>
      </c>
      <c r="R25" s="606">
        <v>3585.2323304254942</v>
      </c>
      <c r="S25" s="606">
        <v>5322.3942628962595</v>
      </c>
      <c r="T25" s="606">
        <v>6174.39</v>
      </c>
    </row>
    <row r="26" spans="1:20" ht="12.75" customHeight="1">
      <c r="A26" s="22" t="s">
        <v>19</v>
      </c>
      <c r="B26" s="605" t="s">
        <v>34</v>
      </c>
      <c r="C26" s="605" t="s">
        <v>34</v>
      </c>
      <c r="D26" s="605" t="s">
        <v>34</v>
      </c>
      <c r="E26" s="605" t="s">
        <v>34</v>
      </c>
      <c r="F26" s="605" t="s">
        <v>34</v>
      </c>
      <c r="G26" s="605" t="s">
        <v>34</v>
      </c>
      <c r="H26" s="605" t="s">
        <v>34</v>
      </c>
      <c r="I26" s="605" t="s">
        <v>34</v>
      </c>
      <c r="J26" s="605" t="s">
        <v>34</v>
      </c>
      <c r="K26" s="605" t="s">
        <v>34</v>
      </c>
      <c r="L26" s="605" t="s">
        <v>34</v>
      </c>
      <c r="M26" s="605" t="s">
        <v>34</v>
      </c>
      <c r="N26" s="605" t="s">
        <v>34</v>
      </c>
      <c r="O26" s="605" t="s">
        <v>34</v>
      </c>
      <c r="P26" s="605" t="s">
        <v>34</v>
      </c>
      <c r="Q26" s="585" t="s">
        <v>41</v>
      </c>
      <c r="R26" s="607" t="s">
        <v>41</v>
      </c>
      <c r="S26" s="607">
        <v>0</v>
      </c>
      <c r="T26" s="607">
        <v>0</v>
      </c>
    </row>
    <row r="27" spans="1:20" ht="12.75" customHeight="1">
      <c r="A27" s="24" t="s">
        <v>13</v>
      </c>
      <c r="B27" s="609" t="s">
        <v>34</v>
      </c>
      <c r="C27" s="609" t="s">
        <v>34</v>
      </c>
      <c r="D27" s="609" t="s">
        <v>34</v>
      </c>
      <c r="E27" s="609" t="s">
        <v>34</v>
      </c>
      <c r="F27" s="609" t="s">
        <v>34</v>
      </c>
      <c r="G27" s="609" t="s">
        <v>34</v>
      </c>
      <c r="H27" s="609" t="s">
        <v>34</v>
      </c>
      <c r="I27" s="609" t="s">
        <v>34</v>
      </c>
      <c r="J27" s="609" t="s">
        <v>34</v>
      </c>
      <c r="K27" s="609" t="s">
        <v>34</v>
      </c>
      <c r="L27" s="609" t="s">
        <v>34</v>
      </c>
      <c r="M27" s="609" t="s">
        <v>34</v>
      </c>
      <c r="N27" s="609" t="s">
        <v>34</v>
      </c>
      <c r="O27" s="609" t="s">
        <v>34</v>
      </c>
      <c r="P27" s="609" t="s">
        <v>34</v>
      </c>
      <c r="Q27" s="591">
        <v>1000</v>
      </c>
      <c r="R27" s="610">
        <v>3585.2323304254942</v>
      </c>
      <c r="S27" s="610">
        <v>5322.3942628962595</v>
      </c>
      <c r="T27" s="610">
        <v>6174.39</v>
      </c>
    </row>
    <row r="28" spans="1:20" ht="12.75" customHeight="1">
      <c r="A28" s="821"/>
      <c r="B28" s="46"/>
      <c r="C28" s="46"/>
      <c r="D28" s="46"/>
      <c r="E28" s="46"/>
      <c r="F28" s="46"/>
      <c r="G28" s="46"/>
      <c r="H28" s="46"/>
      <c r="I28" s="46"/>
      <c r="J28" s="46"/>
      <c r="K28" s="46"/>
      <c r="L28" s="46"/>
      <c r="M28" s="46"/>
      <c r="N28" s="46"/>
      <c r="O28" s="46"/>
      <c r="P28" s="46"/>
      <c r="Q28" s="46"/>
      <c r="R28" s="46"/>
      <c r="S28" s="46"/>
      <c r="T28" s="46"/>
    </row>
    <row r="29" spans="1:20" ht="12.75" customHeight="1">
      <c r="A29" s="22" t="s">
        <v>20</v>
      </c>
      <c r="B29" s="605" t="s">
        <v>34</v>
      </c>
      <c r="C29" s="605" t="s">
        <v>34</v>
      </c>
      <c r="D29" s="605" t="s">
        <v>34</v>
      </c>
      <c r="E29" s="605" t="s">
        <v>34</v>
      </c>
      <c r="F29" s="605" t="s">
        <v>34</v>
      </c>
      <c r="G29" s="605" t="s">
        <v>34</v>
      </c>
      <c r="H29" s="605" t="s">
        <v>34</v>
      </c>
      <c r="I29" s="605" t="s">
        <v>34</v>
      </c>
      <c r="J29" s="605" t="s">
        <v>34</v>
      </c>
      <c r="K29" s="605" t="s">
        <v>34</v>
      </c>
      <c r="L29" s="605" t="s">
        <v>34</v>
      </c>
      <c r="M29" s="605" t="s">
        <v>34</v>
      </c>
      <c r="N29" s="605" t="s">
        <v>34</v>
      </c>
      <c r="O29" s="605" t="s">
        <v>34</v>
      </c>
      <c r="P29" s="605" t="s">
        <v>34</v>
      </c>
      <c r="Q29" s="585">
        <v>1000</v>
      </c>
      <c r="R29" s="607">
        <v>3585.2323304254942</v>
      </c>
      <c r="S29" s="607">
        <v>5322.3942628962595</v>
      </c>
      <c r="T29" s="607">
        <v>6174.39</v>
      </c>
    </row>
    <row r="30" spans="1:20" ht="12.75" customHeight="1">
      <c r="A30" s="23" t="s">
        <v>21</v>
      </c>
      <c r="B30" s="604" t="s">
        <v>34</v>
      </c>
      <c r="C30" s="604" t="s">
        <v>34</v>
      </c>
      <c r="D30" s="604" t="s">
        <v>34</v>
      </c>
      <c r="E30" s="604" t="s">
        <v>34</v>
      </c>
      <c r="F30" s="604" t="s">
        <v>34</v>
      </c>
      <c r="G30" s="604" t="s">
        <v>34</v>
      </c>
      <c r="H30" s="604" t="s">
        <v>34</v>
      </c>
      <c r="I30" s="604" t="s">
        <v>34</v>
      </c>
      <c r="J30" s="604" t="s">
        <v>34</v>
      </c>
      <c r="K30" s="604" t="s">
        <v>34</v>
      </c>
      <c r="L30" s="604" t="s">
        <v>34</v>
      </c>
      <c r="M30" s="604" t="s">
        <v>34</v>
      </c>
      <c r="N30" s="604" t="s">
        <v>34</v>
      </c>
      <c r="O30" s="604" t="s">
        <v>34</v>
      </c>
      <c r="P30" s="604" t="s">
        <v>34</v>
      </c>
      <c r="Q30" s="584" t="s">
        <v>41</v>
      </c>
      <c r="R30" s="606" t="s">
        <v>41</v>
      </c>
      <c r="S30" s="606">
        <v>0</v>
      </c>
      <c r="T30" s="606">
        <v>0</v>
      </c>
    </row>
    <row r="31" spans="1:20" ht="12.75" customHeight="1">
      <c r="A31" s="22" t="s">
        <v>22</v>
      </c>
      <c r="B31" s="605" t="s">
        <v>34</v>
      </c>
      <c r="C31" s="605" t="s">
        <v>34</v>
      </c>
      <c r="D31" s="605" t="s">
        <v>34</v>
      </c>
      <c r="E31" s="605" t="s">
        <v>34</v>
      </c>
      <c r="F31" s="605" t="s">
        <v>34</v>
      </c>
      <c r="G31" s="605" t="s">
        <v>34</v>
      </c>
      <c r="H31" s="605" t="s">
        <v>34</v>
      </c>
      <c r="I31" s="605" t="s">
        <v>34</v>
      </c>
      <c r="J31" s="605" t="s">
        <v>34</v>
      </c>
      <c r="K31" s="605" t="s">
        <v>34</v>
      </c>
      <c r="L31" s="605" t="s">
        <v>34</v>
      </c>
      <c r="M31" s="605" t="s">
        <v>34</v>
      </c>
      <c r="N31" s="605" t="s">
        <v>34</v>
      </c>
      <c r="O31" s="605" t="s">
        <v>34</v>
      </c>
      <c r="P31" s="605" t="s">
        <v>34</v>
      </c>
      <c r="Q31" s="585" t="s">
        <v>41</v>
      </c>
      <c r="R31" s="607" t="s">
        <v>41</v>
      </c>
      <c r="S31" s="607">
        <v>0</v>
      </c>
      <c r="T31" s="607">
        <v>0</v>
      </c>
    </row>
    <row r="32" spans="1:20" ht="12.75" customHeight="1">
      <c r="A32" s="24" t="s">
        <v>13</v>
      </c>
      <c r="B32" s="609" t="s">
        <v>34</v>
      </c>
      <c r="C32" s="609" t="s">
        <v>34</v>
      </c>
      <c r="D32" s="609" t="s">
        <v>34</v>
      </c>
      <c r="E32" s="609" t="s">
        <v>34</v>
      </c>
      <c r="F32" s="609" t="s">
        <v>34</v>
      </c>
      <c r="G32" s="609" t="s">
        <v>34</v>
      </c>
      <c r="H32" s="609" t="s">
        <v>34</v>
      </c>
      <c r="I32" s="609" t="s">
        <v>34</v>
      </c>
      <c r="J32" s="609" t="s">
        <v>34</v>
      </c>
      <c r="K32" s="609" t="s">
        <v>34</v>
      </c>
      <c r="L32" s="609" t="s">
        <v>34</v>
      </c>
      <c r="M32" s="609" t="s">
        <v>34</v>
      </c>
      <c r="N32" s="609" t="s">
        <v>34</v>
      </c>
      <c r="O32" s="609" t="s">
        <v>34</v>
      </c>
      <c r="P32" s="609" t="s">
        <v>34</v>
      </c>
      <c r="Q32" s="591">
        <v>1000</v>
      </c>
      <c r="R32" s="610">
        <v>3585.2323304254942</v>
      </c>
      <c r="S32" s="610">
        <v>5322.3942628962595</v>
      </c>
      <c r="T32" s="610">
        <v>6174.39</v>
      </c>
    </row>
    <row r="33" spans="1:20" ht="12.75" customHeight="1">
      <c r="A33" s="821"/>
      <c r="B33" s="46"/>
      <c r="C33" s="46"/>
      <c r="D33" s="46"/>
      <c r="E33" s="46"/>
      <c r="F33" s="46"/>
      <c r="G33" s="46"/>
      <c r="H33" s="46"/>
      <c r="I33" s="46"/>
      <c r="J33" s="46"/>
      <c r="K33" s="46"/>
      <c r="L33" s="46"/>
      <c r="M33" s="46"/>
      <c r="N33" s="46"/>
      <c r="O33" s="46"/>
      <c r="P33" s="46"/>
      <c r="Q33" s="611"/>
      <c r="R33" s="612"/>
      <c r="S33" s="612"/>
      <c r="T33" s="612"/>
    </row>
    <row r="34" spans="1:20" ht="12.75" customHeight="1">
      <c r="A34" s="621" t="s">
        <v>23</v>
      </c>
      <c r="B34" s="605" t="s">
        <v>34</v>
      </c>
      <c r="C34" s="605" t="s">
        <v>34</v>
      </c>
      <c r="D34" s="605" t="s">
        <v>34</v>
      </c>
      <c r="E34" s="605" t="s">
        <v>34</v>
      </c>
      <c r="F34" s="605" t="s">
        <v>34</v>
      </c>
      <c r="G34" s="605" t="s">
        <v>34</v>
      </c>
      <c r="H34" s="605" t="s">
        <v>34</v>
      </c>
      <c r="I34" s="605" t="s">
        <v>34</v>
      </c>
      <c r="J34" s="605" t="s">
        <v>34</v>
      </c>
      <c r="K34" s="605" t="s">
        <v>34</v>
      </c>
      <c r="L34" s="605" t="s">
        <v>34</v>
      </c>
      <c r="M34" s="605" t="s">
        <v>34</v>
      </c>
      <c r="N34" s="605" t="s">
        <v>34</v>
      </c>
      <c r="O34" s="605" t="s">
        <v>34</v>
      </c>
      <c r="P34" s="605" t="s">
        <v>34</v>
      </c>
      <c r="Q34" s="585">
        <v>1</v>
      </c>
      <c r="R34" s="607">
        <v>1</v>
      </c>
      <c r="S34" s="607">
        <v>2</v>
      </c>
      <c r="T34" s="607">
        <v>2</v>
      </c>
    </row>
    <row r="35" spans="1:20" ht="12.75" customHeight="1">
      <c r="A35" s="34" t="s">
        <v>24</v>
      </c>
      <c r="B35" s="609" t="s">
        <v>34</v>
      </c>
      <c r="C35" s="609" t="s">
        <v>34</v>
      </c>
      <c r="D35" s="609" t="s">
        <v>34</v>
      </c>
      <c r="E35" s="609" t="s">
        <v>34</v>
      </c>
      <c r="F35" s="609" t="s">
        <v>34</v>
      </c>
      <c r="G35" s="609" t="s">
        <v>34</v>
      </c>
      <c r="H35" s="609" t="s">
        <v>34</v>
      </c>
      <c r="I35" s="609" t="s">
        <v>34</v>
      </c>
      <c r="J35" s="609" t="s">
        <v>34</v>
      </c>
      <c r="K35" s="609" t="s">
        <v>34</v>
      </c>
      <c r="L35" s="609" t="s">
        <v>34</v>
      </c>
      <c r="M35" s="609" t="s">
        <v>34</v>
      </c>
      <c r="N35" s="609" t="s">
        <v>34</v>
      </c>
      <c r="O35" s="609" t="s">
        <v>34</v>
      </c>
      <c r="P35" s="609" t="s">
        <v>34</v>
      </c>
      <c r="Q35" s="591">
        <v>1</v>
      </c>
      <c r="R35" s="610">
        <v>1</v>
      </c>
      <c r="S35" s="610">
        <v>2</v>
      </c>
      <c r="T35" s="610">
        <v>2</v>
      </c>
    </row>
    <row r="36" spans="1:20" ht="12.75" customHeight="1">
      <c r="A36" s="34" t="s">
        <v>113</v>
      </c>
      <c r="B36" s="609" t="s">
        <v>34</v>
      </c>
      <c r="C36" s="609" t="s">
        <v>34</v>
      </c>
      <c r="D36" s="609" t="s">
        <v>34</v>
      </c>
      <c r="E36" s="609" t="s">
        <v>34</v>
      </c>
      <c r="F36" s="609" t="s">
        <v>34</v>
      </c>
      <c r="G36" s="609" t="s">
        <v>34</v>
      </c>
      <c r="H36" s="609" t="s">
        <v>34</v>
      </c>
      <c r="I36" s="609" t="s">
        <v>34</v>
      </c>
      <c r="J36" s="609" t="s">
        <v>34</v>
      </c>
      <c r="K36" s="609" t="s">
        <v>34</v>
      </c>
      <c r="L36" s="609" t="s">
        <v>34</v>
      </c>
      <c r="M36" s="609" t="s">
        <v>34</v>
      </c>
      <c r="N36" s="609" t="s">
        <v>34</v>
      </c>
      <c r="O36" s="609" t="s">
        <v>34</v>
      </c>
      <c r="P36" s="609" t="s">
        <v>34</v>
      </c>
      <c r="Q36" s="591" t="s">
        <v>34</v>
      </c>
      <c r="R36" s="610" t="s">
        <v>34</v>
      </c>
      <c r="S36" s="610" t="s">
        <v>34</v>
      </c>
      <c r="T36" s="610" t="s">
        <v>34</v>
      </c>
    </row>
    <row r="37" spans="1:20" ht="12.75" customHeight="1">
      <c r="A37" s="26"/>
      <c r="B37" s="46"/>
      <c r="C37" s="46"/>
      <c r="D37" s="46"/>
      <c r="E37" s="46"/>
      <c r="F37" s="46"/>
      <c r="G37" s="46"/>
      <c r="H37" s="46"/>
      <c r="I37" s="46"/>
      <c r="J37" s="46"/>
      <c r="K37" s="46"/>
      <c r="L37" s="46"/>
      <c r="M37" s="46"/>
      <c r="N37" s="46"/>
      <c r="O37" s="46"/>
      <c r="P37" s="46"/>
      <c r="Q37" s="611"/>
      <c r="R37" s="614"/>
      <c r="S37" s="614"/>
      <c r="T37" s="614"/>
    </row>
    <row r="38" spans="1:20" ht="15" customHeight="1">
      <c r="A38" s="33" t="s">
        <v>25</v>
      </c>
      <c r="B38" s="615"/>
      <c r="C38" s="615"/>
      <c r="D38" s="615"/>
      <c r="E38" s="615"/>
      <c r="F38" s="615"/>
      <c r="G38" s="615"/>
      <c r="H38" s="615"/>
      <c r="I38" s="615"/>
      <c r="J38" s="615"/>
      <c r="K38" s="615"/>
      <c r="L38" s="615"/>
      <c r="M38" s="615"/>
      <c r="N38" s="615"/>
      <c r="O38" s="615"/>
      <c r="P38" s="615"/>
      <c r="Q38" s="611"/>
      <c r="R38" s="614"/>
      <c r="S38" s="614"/>
      <c r="T38" s="614"/>
    </row>
    <row r="39" spans="1:20" ht="12.75" customHeight="1">
      <c r="A39" s="7" t="s">
        <v>26</v>
      </c>
      <c r="B39" s="613"/>
      <c r="C39" s="613"/>
      <c r="D39" s="613"/>
      <c r="E39" s="613"/>
      <c r="F39" s="613"/>
      <c r="G39" s="613"/>
      <c r="H39" s="613"/>
      <c r="I39" s="613"/>
      <c r="J39" s="613"/>
      <c r="K39" s="613"/>
      <c r="L39" s="613"/>
      <c r="M39" s="613"/>
      <c r="N39" s="613"/>
      <c r="O39" s="613"/>
      <c r="P39" s="613"/>
      <c r="Q39" s="585"/>
      <c r="R39" s="607"/>
      <c r="S39" s="607"/>
      <c r="T39" s="607"/>
    </row>
    <row r="40" spans="1:20" ht="12.75" customHeight="1">
      <c r="A40" s="14" t="s">
        <v>3</v>
      </c>
      <c r="B40" s="608" t="s">
        <v>34</v>
      </c>
      <c r="C40" s="608" t="s">
        <v>34</v>
      </c>
      <c r="D40" s="608" t="s">
        <v>34</v>
      </c>
      <c r="E40" s="608" t="s">
        <v>34</v>
      </c>
      <c r="F40" s="608" t="s">
        <v>34</v>
      </c>
      <c r="G40" s="608" t="s">
        <v>34</v>
      </c>
      <c r="H40" s="608" t="s">
        <v>34</v>
      </c>
      <c r="I40" s="608" t="s">
        <v>34</v>
      </c>
      <c r="J40" s="608" t="s">
        <v>34</v>
      </c>
      <c r="K40" s="608" t="s">
        <v>34</v>
      </c>
      <c r="L40" s="608" t="s">
        <v>34</v>
      </c>
      <c r="M40" s="608" t="s">
        <v>34</v>
      </c>
      <c r="N40" s="608" t="s">
        <v>34</v>
      </c>
      <c r="O40" s="608" t="s">
        <v>34</v>
      </c>
      <c r="P40" s="608" t="s">
        <v>34</v>
      </c>
      <c r="Q40" s="584" t="s">
        <v>41</v>
      </c>
      <c r="R40" s="606" t="s">
        <v>41</v>
      </c>
      <c r="S40" s="606">
        <v>0</v>
      </c>
      <c r="T40" s="606">
        <v>0</v>
      </c>
    </row>
    <row r="41" spans="1:20" ht="12.75" customHeight="1">
      <c r="A41" s="12" t="s">
        <v>4</v>
      </c>
      <c r="B41" s="605" t="s">
        <v>34</v>
      </c>
      <c r="C41" s="605" t="s">
        <v>34</v>
      </c>
      <c r="D41" s="605" t="s">
        <v>34</v>
      </c>
      <c r="E41" s="605" t="s">
        <v>34</v>
      </c>
      <c r="F41" s="605" t="s">
        <v>34</v>
      </c>
      <c r="G41" s="605" t="s">
        <v>34</v>
      </c>
      <c r="H41" s="605" t="s">
        <v>34</v>
      </c>
      <c r="I41" s="605" t="s">
        <v>34</v>
      </c>
      <c r="J41" s="605" t="s">
        <v>34</v>
      </c>
      <c r="K41" s="605" t="s">
        <v>34</v>
      </c>
      <c r="L41" s="605" t="s">
        <v>34</v>
      </c>
      <c r="M41" s="605" t="s">
        <v>34</v>
      </c>
      <c r="N41" s="605" t="s">
        <v>34</v>
      </c>
      <c r="O41" s="605" t="s">
        <v>34</v>
      </c>
      <c r="P41" s="605" t="s">
        <v>34</v>
      </c>
      <c r="Q41" s="585">
        <v>1000</v>
      </c>
      <c r="R41" s="607">
        <v>2585.2323304254942</v>
      </c>
      <c r="S41" s="607">
        <v>1850</v>
      </c>
      <c r="T41" s="607">
        <v>750</v>
      </c>
    </row>
    <row r="42" spans="1:20" ht="12.75" customHeight="1">
      <c r="A42" s="14" t="s">
        <v>5</v>
      </c>
      <c r="B42" s="604" t="s">
        <v>34</v>
      </c>
      <c r="C42" s="604" t="s">
        <v>34</v>
      </c>
      <c r="D42" s="604" t="s">
        <v>34</v>
      </c>
      <c r="E42" s="604" t="s">
        <v>34</v>
      </c>
      <c r="F42" s="604" t="s">
        <v>34</v>
      </c>
      <c r="G42" s="604" t="s">
        <v>34</v>
      </c>
      <c r="H42" s="604" t="s">
        <v>34</v>
      </c>
      <c r="I42" s="604" t="s">
        <v>34</v>
      </c>
      <c r="J42" s="604" t="s">
        <v>34</v>
      </c>
      <c r="K42" s="604" t="s">
        <v>34</v>
      </c>
      <c r="L42" s="604" t="s">
        <v>34</v>
      </c>
      <c r="M42" s="604" t="s">
        <v>34</v>
      </c>
      <c r="N42" s="604" t="s">
        <v>34</v>
      </c>
      <c r="O42" s="604" t="s">
        <v>34</v>
      </c>
      <c r="P42" s="604" t="s">
        <v>34</v>
      </c>
      <c r="Q42" s="584" t="s">
        <v>41</v>
      </c>
      <c r="R42" s="606" t="s">
        <v>41</v>
      </c>
      <c r="S42" s="606">
        <v>0</v>
      </c>
      <c r="T42" s="606">
        <v>0</v>
      </c>
    </row>
    <row r="43" spans="1:20" ht="12.75" customHeight="1">
      <c r="A43" s="618" t="s">
        <v>6</v>
      </c>
      <c r="B43" s="605" t="s">
        <v>34</v>
      </c>
      <c r="C43" s="605" t="s">
        <v>34</v>
      </c>
      <c r="D43" s="605" t="s">
        <v>34</v>
      </c>
      <c r="E43" s="605" t="s">
        <v>34</v>
      </c>
      <c r="F43" s="605" t="s">
        <v>34</v>
      </c>
      <c r="G43" s="605" t="s">
        <v>34</v>
      </c>
      <c r="H43" s="605" t="s">
        <v>34</v>
      </c>
      <c r="I43" s="605" t="s">
        <v>34</v>
      </c>
      <c r="J43" s="605" t="s">
        <v>34</v>
      </c>
      <c r="K43" s="605" t="s">
        <v>34</v>
      </c>
      <c r="L43" s="605" t="s">
        <v>34</v>
      </c>
      <c r="M43" s="605" t="s">
        <v>34</v>
      </c>
      <c r="N43" s="605" t="s">
        <v>34</v>
      </c>
      <c r="O43" s="605" t="s">
        <v>34</v>
      </c>
      <c r="P43" s="605" t="s">
        <v>34</v>
      </c>
      <c r="Q43" s="585" t="s">
        <v>41</v>
      </c>
      <c r="R43" s="607" t="s">
        <v>41</v>
      </c>
      <c r="S43" s="607">
        <v>0</v>
      </c>
      <c r="T43" s="607">
        <v>0</v>
      </c>
    </row>
    <row r="44" spans="1:20" ht="12.75" customHeight="1">
      <c r="A44" s="619" t="s">
        <v>27</v>
      </c>
      <c r="B44" s="609" t="s">
        <v>34</v>
      </c>
      <c r="C44" s="609" t="s">
        <v>34</v>
      </c>
      <c r="D44" s="609" t="s">
        <v>34</v>
      </c>
      <c r="E44" s="609" t="s">
        <v>34</v>
      </c>
      <c r="F44" s="609" t="s">
        <v>34</v>
      </c>
      <c r="G44" s="609" t="s">
        <v>34</v>
      </c>
      <c r="H44" s="609" t="s">
        <v>34</v>
      </c>
      <c r="I44" s="609" t="s">
        <v>34</v>
      </c>
      <c r="J44" s="609" t="s">
        <v>34</v>
      </c>
      <c r="K44" s="609" t="s">
        <v>34</v>
      </c>
      <c r="L44" s="609" t="s">
        <v>34</v>
      </c>
      <c r="M44" s="609" t="s">
        <v>34</v>
      </c>
      <c r="N44" s="609" t="s">
        <v>34</v>
      </c>
      <c r="O44" s="609" t="s">
        <v>34</v>
      </c>
      <c r="P44" s="609" t="s">
        <v>34</v>
      </c>
      <c r="Q44" s="591">
        <v>1000</v>
      </c>
      <c r="R44" s="610">
        <v>2585.2323304254942</v>
      </c>
      <c r="S44" s="610">
        <v>1850</v>
      </c>
      <c r="T44" s="610">
        <v>750</v>
      </c>
    </row>
    <row r="45" spans="1:20" ht="12.75" customHeight="1">
      <c r="A45" s="619" t="s">
        <v>114</v>
      </c>
      <c r="B45" s="609" t="s">
        <v>34</v>
      </c>
      <c r="C45" s="609" t="s">
        <v>34</v>
      </c>
      <c r="D45" s="609" t="s">
        <v>34</v>
      </c>
      <c r="E45" s="609" t="s">
        <v>34</v>
      </c>
      <c r="F45" s="609" t="s">
        <v>34</v>
      </c>
      <c r="G45" s="609" t="s">
        <v>34</v>
      </c>
      <c r="H45" s="609" t="s">
        <v>34</v>
      </c>
      <c r="I45" s="609" t="s">
        <v>34</v>
      </c>
      <c r="J45" s="609" t="s">
        <v>34</v>
      </c>
      <c r="K45" s="609" t="s">
        <v>34</v>
      </c>
      <c r="L45" s="609" t="s">
        <v>34</v>
      </c>
      <c r="M45" s="609" t="s">
        <v>34</v>
      </c>
      <c r="N45" s="609" t="s">
        <v>34</v>
      </c>
      <c r="O45" s="609" t="s">
        <v>34</v>
      </c>
      <c r="P45" s="609" t="s">
        <v>34</v>
      </c>
      <c r="Q45" s="591" t="s">
        <v>34</v>
      </c>
      <c r="R45" s="610" t="s">
        <v>34</v>
      </c>
      <c r="S45" s="610" t="s">
        <v>34</v>
      </c>
      <c r="T45" s="610">
        <v>0</v>
      </c>
    </row>
    <row r="46" spans="1:20" ht="12.75" customHeight="1">
      <c r="A46" s="821"/>
      <c r="B46" s="488"/>
      <c r="C46" s="488"/>
      <c r="D46" s="488"/>
      <c r="E46" s="488"/>
      <c r="F46" s="488"/>
      <c r="G46" s="488"/>
      <c r="H46" s="488"/>
      <c r="I46" s="488"/>
      <c r="J46" s="488"/>
      <c r="K46" s="488"/>
      <c r="L46" s="488"/>
      <c r="M46" s="488"/>
      <c r="N46" s="488"/>
      <c r="O46" s="488"/>
      <c r="P46" s="488"/>
      <c r="Q46" s="611"/>
      <c r="R46" s="612"/>
      <c r="S46" s="612"/>
      <c r="T46" s="612"/>
    </row>
    <row r="47" spans="1:20" ht="12.75" customHeight="1">
      <c r="A47" s="7" t="s">
        <v>78</v>
      </c>
      <c r="B47" s="613"/>
      <c r="C47" s="613"/>
      <c r="D47" s="613"/>
      <c r="E47" s="613"/>
      <c r="F47" s="613"/>
      <c r="G47" s="613"/>
      <c r="H47" s="613"/>
      <c r="I47" s="613"/>
      <c r="J47" s="613"/>
      <c r="K47" s="613"/>
      <c r="L47" s="613"/>
      <c r="M47" s="613"/>
      <c r="N47" s="613"/>
      <c r="O47" s="613"/>
      <c r="P47" s="613"/>
      <c r="Q47" s="585"/>
      <c r="R47" s="607"/>
      <c r="S47" s="607"/>
      <c r="T47" s="607"/>
    </row>
    <row r="48" spans="1:20" ht="12.75" customHeight="1">
      <c r="A48" s="9" t="s">
        <v>9</v>
      </c>
      <c r="B48" s="608" t="s">
        <v>34</v>
      </c>
      <c r="C48" s="608" t="s">
        <v>34</v>
      </c>
      <c r="D48" s="608" t="s">
        <v>34</v>
      </c>
      <c r="E48" s="608" t="s">
        <v>34</v>
      </c>
      <c r="F48" s="608" t="s">
        <v>34</v>
      </c>
      <c r="G48" s="608" t="s">
        <v>34</v>
      </c>
      <c r="H48" s="608" t="s">
        <v>34</v>
      </c>
      <c r="I48" s="608" t="s">
        <v>34</v>
      </c>
      <c r="J48" s="608" t="s">
        <v>34</v>
      </c>
      <c r="K48" s="608" t="s">
        <v>34</v>
      </c>
      <c r="L48" s="608" t="s">
        <v>34</v>
      </c>
      <c r="M48" s="608" t="s">
        <v>34</v>
      </c>
      <c r="N48" s="608" t="s">
        <v>34</v>
      </c>
      <c r="O48" s="608" t="s">
        <v>34</v>
      </c>
      <c r="P48" s="608" t="s">
        <v>34</v>
      </c>
      <c r="Q48" s="584">
        <v>1000</v>
      </c>
      <c r="R48" s="606">
        <v>890.15488695032934</v>
      </c>
      <c r="S48" s="606">
        <v>1000</v>
      </c>
      <c r="T48" s="606">
        <v>0</v>
      </c>
    </row>
    <row r="49" spans="1:20" ht="12.75" customHeight="1">
      <c r="A49" s="12" t="s">
        <v>10</v>
      </c>
      <c r="B49" s="605" t="s">
        <v>34</v>
      </c>
      <c r="C49" s="605" t="s">
        <v>34</v>
      </c>
      <c r="D49" s="605" t="s">
        <v>34</v>
      </c>
      <c r="E49" s="605" t="s">
        <v>34</v>
      </c>
      <c r="F49" s="605" t="s">
        <v>34</v>
      </c>
      <c r="G49" s="605" t="s">
        <v>34</v>
      </c>
      <c r="H49" s="605" t="s">
        <v>34</v>
      </c>
      <c r="I49" s="605" t="s">
        <v>34</v>
      </c>
      <c r="J49" s="605" t="s">
        <v>34</v>
      </c>
      <c r="K49" s="605" t="s">
        <v>34</v>
      </c>
      <c r="L49" s="605" t="s">
        <v>34</v>
      </c>
      <c r="M49" s="605" t="s">
        <v>34</v>
      </c>
      <c r="N49" s="605" t="s">
        <v>34</v>
      </c>
      <c r="O49" s="605" t="s">
        <v>34</v>
      </c>
      <c r="P49" s="605" t="s">
        <v>34</v>
      </c>
      <c r="Q49" s="585" t="s">
        <v>41</v>
      </c>
      <c r="R49" s="607">
        <v>1695.0774434751647</v>
      </c>
      <c r="S49" s="607">
        <v>850</v>
      </c>
      <c r="T49" s="607">
        <v>750</v>
      </c>
    </row>
    <row r="50" spans="1:20" ht="12.75" customHeight="1">
      <c r="A50" s="14" t="s">
        <v>11</v>
      </c>
      <c r="B50" s="604" t="s">
        <v>34</v>
      </c>
      <c r="C50" s="604" t="s">
        <v>34</v>
      </c>
      <c r="D50" s="604" t="s">
        <v>34</v>
      </c>
      <c r="E50" s="604" t="s">
        <v>34</v>
      </c>
      <c r="F50" s="604" t="s">
        <v>34</v>
      </c>
      <c r="G50" s="604" t="s">
        <v>34</v>
      </c>
      <c r="H50" s="604" t="s">
        <v>34</v>
      </c>
      <c r="I50" s="604" t="s">
        <v>34</v>
      </c>
      <c r="J50" s="604" t="s">
        <v>34</v>
      </c>
      <c r="K50" s="604" t="s">
        <v>34</v>
      </c>
      <c r="L50" s="604" t="s">
        <v>34</v>
      </c>
      <c r="M50" s="604" t="s">
        <v>34</v>
      </c>
      <c r="N50" s="604" t="s">
        <v>34</v>
      </c>
      <c r="O50" s="604" t="s">
        <v>34</v>
      </c>
      <c r="P50" s="604" t="s">
        <v>34</v>
      </c>
      <c r="Q50" s="616" t="s">
        <v>41</v>
      </c>
      <c r="R50" s="617" t="s">
        <v>41</v>
      </c>
      <c r="S50" s="617">
        <v>0</v>
      </c>
      <c r="T50" s="617">
        <v>0</v>
      </c>
    </row>
    <row r="51" spans="1:20" ht="12.75" customHeight="1">
      <c r="A51" s="7" t="s">
        <v>79</v>
      </c>
      <c r="B51" s="605" t="s">
        <v>34</v>
      </c>
      <c r="C51" s="605" t="s">
        <v>34</v>
      </c>
      <c r="D51" s="605" t="s">
        <v>34</v>
      </c>
      <c r="E51" s="605" t="s">
        <v>34</v>
      </c>
      <c r="F51" s="605" t="s">
        <v>34</v>
      </c>
      <c r="G51" s="605" t="s">
        <v>34</v>
      </c>
      <c r="H51" s="605" t="s">
        <v>34</v>
      </c>
      <c r="I51" s="605" t="s">
        <v>34</v>
      </c>
      <c r="J51" s="605" t="s">
        <v>34</v>
      </c>
      <c r="K51" s="605" t="s">
        <v>34</v>
      </c>
      <c r="L51" s="605" t="s">
        <v>34</v>
      </c>
      <c r="M51" s="605" t="s">
        <v>34</v>
      </c>
      <c r="N51" s="605" t="s">
        <v>34</v>
      </c>
      <c r="O51" s="605" t="s">
        <v>34</v>
      </c>
      <c r="P51" s="605" t="s">
        <v>34</v>
      </c>
      <c r="Q51" s="585" t="s">
        <v>41</v>
      </c>
      <c r="R51" s="607" t="s">
        <v>41</v>
      </c>
      <c r="S51" s="607">
        <v>0</v>
      </c>
      <c r="T51" s="607">
        <v>0</v>
      </c>
    </row>
    <row r="52" spans="1:20" ht="12.75" customHeight="1">
      <c r="A52" s="15" t="s">
        <v>13</v>
      </c>
      <c r="B52" s="609" t="s">
        <v>34</v>
      </c>
      <c r="C52" s="609" t="s">
        <v>34</v>
      </c>
      <c r="D52" s="609" t="s">
        <v>34</v>
      </c>
      <c r="E52" s="609" t="s">
        <v>34</v>
      </c>
      <c r="F52" s="609" t="s">
        <v>34</v>
      </c>
      <c r="G52" s="609" t="s">
        <v>34</v>
      </c>
      <c r="H52" s="609" t="s">
        <v>34</v>
      </c>
      <c r="I52" s="609" t="s">
        <v>34</v>
      </c>
      <c r="J52" s="609" t="s">
        <v>34</v>
      </c>
      <c r="K52" s="609" t="s">
        <v>34</v>
      </c>
      <c r="L52" s="609" t="s">
        <v>34</v>
      </c>
      <c r="M52" s="609" t="s">
        <v>34</v>
      </c>
      <c r="N52" s="609" t="s">
        <v>34</v>
      </c>
      <c r="O52" s="609" t="s">
        <v>34</v>
      </c>
      <c r="P52" s="609" t="s">
        <v>34</v>
      </c>
      <c r="Q52" s="591">
        <v>1000</v>
      </c>
      <c r="R52" s="610">
        <v>2585.2323304254942</v>
      </c>
      <c r="S52" s="610">
        <v>1850</v>
      </c>
      <c r="T52" s="610">
        <v>750</v>
      </c>
    </row>
    <row r="53" spans="1:20" ht="12.75" customHeight="1">
      <c r="A53" s="821"/>
      <c r="B53" s="488"/>
      <c r="C53" s="488"/>
      <c r="D53" s="488"/>
      <c r="E53" s="488"/>
      <c r="F53" s="488"/>
      <c r="G53" s="488"/>
      <c r="H53" s="488"/>
      <c r="I53" s="488"/>
      <c r="J53" s="488"/>
      <c r="K53" s="488"/>
      <c r="L53" s="488"/>
      <c r="M53" s="488"/>
      <c r="N53" s="488"/>
      <c r="O53" s="488"/>
      <c r="P53" s="488"/>
      <c r="Q53" s="611"/>
      <c r="R53" s="612"/>
      <c r="S53" s="612"/>
      <c r="T53" s="612"/>
    </row>
    <row r="54" spans="1:20" ht="12.75" customHeight="1">
      <c r="A54" s="22" t="s">
        <v>80</v>
      </c>
      <c r="B54" s="605" t="s">
        <v>34</v>
      </c>
      <c r="C54" s="605" t="s">
        <v>34</v>
      </c>
      <c r="D54" s="605" t="s">
        <v>34</v>
      </c>
      <c r="E54" s="605" t="s">
        <v>34</v>
      </c>
      <c r="F54" s="605" t="s">
        <v>34</v>
      </c>
      <c r="G54" s="605" t="s">
        <v>34</v>
      </c>
      <c r="H54" s="605" t="s">
        <v>34</v>
      </c>
      <c r="I54" s="605" t="s">
        <v>34</v>
      </c>
      <c r="J54" s="605" t="s">
        <v>34</v>
      </c>
      <c r="K54" s="605" t="s">
        <v>34</v>
      </c>
      <c r="L54" s="605" t="s">
        <v>34</v>
      </c>
      <c r="M54" s="605" t="s">
        <v>34</v>
      </c>
      <c r="N54" s="605" t="s">
        <v>34</v>
      </c>
      <c r="O54" s="605" t="s">
        <v>34</v>
      </c>
      <c r="P54" s="605" t="s">
        <v>34</v>
      </c>
      <c r="Q54" s="585">
        <v>1000</v>
      </c>
      <c r="R54" s="607">
        <v>1250</v>
      </c>
      <c r="S54" s="607">
        <v>1850</v>
      </c>
      <c r="T54" s="607">
        <v>750</v>
      </c>
    </row>
    <row r="55" spans="1:20" ht="12.75" customHeight="1">
      <c r="A55" s="23" t="s">
        <v>15</v>
      </c>
      <c r="B55" s="604" t="s">
        <v>34</v>
      </c>
      <c r="C55" s="604" t="s">
        <v>34</v>
      </c>
      <c r="D55" s="604" t="s">
        <v>34</v>
      </c>
      <c r="E55" s="604" t="s">
        <v>34</v>
      </c>
      <c r="F55" s="604" t="s">
        <v>34</v>
      </c>
      <c r="G55" s="604" t="s">
        <v>34</v>
      </c>
      <c r="H55" s="604" t="s">
        <v>34</v>
      </c>
      <c r="I55" s="604" t="s">
        <v>34</v>
      </c>
      <c r="J55" s="604" t="s">
        <v>34</v>
      </c>
      <c r="K55" s="604" t="s">
        <v>34</v>
      </c>
      <c r="L55" s="604" t="s">
        <v>34</v>
      </c>
      <c r="M55" s="604" t="s">
        <v>34</v>
      </c>
      <c r="N55" s="604" t="s">
        <v>34</v>
      </c>
      <c r="O55" s="604" t="s">
        <v>34</v>
      </c>
      <c r="P55" s="604" t="s">
        <v>34</v>
      </c>
      <c r="Q55" s="584" t="s">
        <v>41</v>
      </c>
      <c r="R55" s="606" t="s">
        <v>41</v>
      </c>
      <c r="S55" s="606">
        <v>0</v>
      </c>
      <c r="T55" s="606">
        <v>0</v>
      </c>
    </row>
    <row r="56" spans="1:20" ht="12.75" customHeight="1">
      <c r="A56" s="22" t="s">
        <v>16</v>
      </c>
      <c r="B56" s="605" t="s">
        <v>34</v>
      </c>
      <c r="C56" s="605" t="s">
        <v>34</v>
      </c>
      <c r="D56" s="605" t="s">
        <v>34</v>
      </c>
      <c r="E56" s="605" t="s">
        <v>34</v>
      </c>
      <c r="F56" s="605" t="s">
        <v>34</v>
      </c>
      <c r="G56" s="605" t="s">
        <v>34</v>
      </c>
      <c r="H56" s="605" t="s">
        <v>34</v>
      </c>
      <c r="I56" s="605" t="s">
        <v>34</v>
      </c>
      <c r="J56" s="605" t="s">
        <v>34</v>
      </c>
      <c r="K56" s="605" t="s">
        <v>34</v>
      </c>
      <c r="L56" s="605" t="s">
        <v>34</v>
      </c>
      <c r="M56" s="605" t="s">
        <v>34</v>
      </c>
      <c r="N56" s="605" t="s">
        <v>34</v>
      </c>
      <c r="O56" s="605" t="s">
        <v>34</v>
      </c>
      <c r="P56" s="605" t="s">
        <v>34</v>
      </c>
      <c r="Q56" s="585" t="s">
        <v>41</v>
      </c>
      <c r="R56" s="607">
        <v>1335.2323304254942</v>
      </c>
      <c r="S56" s="607">
        <v>0</v>
      </c>
      <c r="T56" s="607">
        <v>0</v>
      </c>
    </row>
    <row r="57" spans="1:20" ht="12.75" customHeight="1">
      <c r="A57" s="24" t="s">
        <v>13</v>
      </c>
      <c r="B57" s="609" t="s">
        <v>34</v>
      </c>
      <c r="C57" s="609" t="s">
        <v>34</v>
      </c>
      <c r="D57" s="609" t="s">
        <v>34</v>
      </c>
      <c r="E57" s="609" t="s">
        <v>34</v>
      </c>
      <c r="F57" s="609" t="s">
        <v>34</v>
      </c>
      <c r="G57" s="609" t="s">
        <v>34</v>
      </c>
      <c r="H57" s="609" t="s">
        <v>34</v>
      </c>
      <c r="I57" s="609" t="s">
        <v>34</v>
      </c>
      <c r="J57" s="609" t="s">
        <v>34</v>
      </c>
      <c r="K57" s="609" t="s">
        <v>34</v>
      </c>
      <c r="L57" s="609" t="s">
        <v>34</v>
      </c>
      <c r="M57" s="609" t="s">
        <v>34</v>
      </c>
      <c r="N57" s="609" t="s">
        <v>34</v>
      </c>
      <c r="O57" s="609" t="s">
        <v>34</v>
      </c>
      <c r="P57" s="609" t="s">
        <v>34</v>
      </c>
      <c r="Q57" s="591">
        <v>1000</v>
      </c>
      <c r="R57" s="610">
        <v>2585.2323304254942</v>
      </c>
      <c r="S57" s="610">
        <v>1850</v>
      </c>
      <c r="T57" s="610">
        <v>750</v>
      </c>
    </row>
    <row r="58" spans="1:20" ht="12.75" customHeight="1">
      <c r="A58" s="821"/>
      <c r="B58" s="488"/>
      <c r="C58" s="488"/>
      <c r="D58" s="488"/>
      <c r="E58" s="488"/>
      <c r="F58" s="488"/>
      <c r="G58" s="488"/>
      <c r="H58" s="488"/>
      <c r="I58" s="488"/>
      <c r="J58" s="488"/>
      <c r="K58" s="488"/>
      <c r="L58" s="488"/>
      <c r="M58" s="488"/>
      <c r="N58" s="488"/>
      <c r="O58" s="488"/>
      <c r="P58" s="488"/>
      <c r="Q58" s="46"/>
      <c r="R58" s="46"/>
      <c r="S58" s="46"/>
      <c r="T58" s="46"/>
    </row>
    <row r="59" spans="1:20" ht="12.75" customHeight="1">
      <c r="A59" s="22" t="s">
        <v>17</v>
      </c>
      <c r="B59" s="605" t="s">
        <v>34</v>
      </c>
      <c r="C59" s="605" t="s">
        <v>34</v>
      </c>
      <c r="D59" s="605" t="s">
        <v>34</v>
      </c>
      <c r="E59" s="605" t="s">
        <v>34</v>
      </c>
      <c r="F59" s="605" t="s">
        <v>34</v>
      </c>
      <c r="G59" s="605" t="s">
        <v>34</v>
      </c>
      <c r="H59" s="605" t="s">
        <v>34</v>
      </c>
      <c r="I59" s="605" t="s">
        <v>34</v>
      </c>
      <c r="J59" s="605" t="s">
        <v>34</v>
      </c>
      <c r="K59" s="605" t="s">
        <v>34</v>
      </c>
      <c r="L59" s="605" t="s">
        <v>34</v>
      </c>
      <c r="M59" s="605" t="s">
        <v>34</v>
      </c>
      <c r="N59" s="605" t="s">
        <v>34</v>
      </c>
      <c r="O59" s="605" t="s">
        <v>34</v>
      </c>
      <c r="P59" s="605" t="s">
        <v>34</v>
      </c>
      <c r="Q59" s="585" t="s">
        <v>41</v>
      </c>
      <c r="R59" s="607" t="s">
        <v>41</v>
      </c>
      <c r="S59" s="607">
        <v>0</v>
      </c>
      <c r="T59" s="607">
        <v>0</v>
      </c>
    </row>
    <row r="60" spans="1:20" ht="12.75" customHeight="1">
      <c r="A60" s="23" t="s">
        <v>18</v>
      </c>
      <c r="B60" s="604" t="s">
        <v>34</v>
      </c>
      <c r="C60" s="604" t="s">
        <v>34</v>
      </c>
      <c r="D60" s="604" t="s">
        <v>34</v>
      </c>
      <c r="E60" s="604" t="s">
        <v>34</v>
      </c>
      <c r="F60" s="604" t="s">
        <v>34</v>
      </c>
      <c r="G60" s="604" t="s">
        <v>34</v>
      </c>
      <c r="H60" s="604" t="s">
        <v>34</v>
      </c>
      <c r="I60" s="604" t="s">
        <v>34</v>
      </c>
      <c r="J60" s="604" t="s">
        <v>34</v>
      </c>
      <c r="K60" s="604" t="s">
        <v>34</v>
      </c>
      <c r="L60" s="604" t="s">
        <v>34</v>
      </c>
      <c r="M60" s="604" t="s">
        <v>34</v>
      </c>
      <c r="N60" s="604" t="s">
        <v>34</v>
      </c>
      <c r="O60" s="604" t="s">
        <v>34</v>
      </c>
      <c r="P60" s="604" t="s">
        <v>34</v>
      </c>
      <c r="Q60" s="584">
        <v>1000</v>
      </c>
      <c r="R60" s="606">
        <v>2585.2323304254942</v>
      </c>
      <c r="S60" s="606">
        <v>1850</v>
      </c>
      <c r="T60" s="606">
        <v>750</v>
      </c>
    </row>
    <row r="61" spans="1:20" ht="12.75" customHeight="1">
      <c r="A61" s="22" t="s">
        <v>19</v>
      </c>
      <c r="B61" s="605" t="s">
        <v>34</v>
      </c>
      <c r="C61" s="605" t="s">
        <v>34</v>
      </c>
      <c r="D61" s="605" t="s">
        <v>34</v>
      </c>
      <c r="E61" s="605" t="s">
        <v>34</v>
      </c>
      <c r="F61" s="605" t="s">
        <v>34</v>
      </c>
      <c r="G61" s="605" t="s">
        <v>34</v>
      </c>
      <c r="H61" s="605" t="s">
        <v>34</v>
      </c>
      <c r="I61" s="605" t="s">
        <v>34</v>
      </c>
      <c r="J61" s="605" t="s">
        <v>34</v>
      </c>
      <c r="K61" s="605" t="s">
        <v>34</v>
      </c>
      <c r="L61" s="605" t="s">
        <v>34</v>
      </c>
      <c r="M61" s="605" t="s">
        <v>34</v>
      </c>
      <c r="N61" s="605" t="s">
        <v>34</v>
      </c>
      <c r="O61" s="605" t="s">
        <v>34</v>
      </c>
      <c r="P61" s="605" t="s">
        <v>34</v>
      </c>
      <c r="Q61" s="585" t="s">
        <v>41</v>
      </c>
      <c r="R61" s="607" t="s">
        <v>41</v>
      </c>
      <c r="S61" s="607">
        <v>0</v>
      </c>
      <c r="T61" s="607">
        <v>0</v>
      </c>
    </row>
    <row r="62" spans="1:20" ht="12.75" customHeight="1">
      <c r="A62" s="24" t="s">
        <v>13</v>
      </c>
      <c r="B62" s="609" t="s">
        <v>34</v>
      </c>
      <c r="C62" s="609" t="s">
        <v>34</v>
      </c>
      <c r="D62" s="609" t="s">
        <v>34</v>
      </c>
      <c r="E62" s="609" t="s">
        <v>34</v>
      </c>
      <c r="F62" s="609" t="s">
        <v>34</v>
      </c>
      <c r="G62" s="609" t="s">
        <v>34</v>
      </c>
      <c r="H62" s="609" t="s">
        <v>34</v>
      </c>
      <c r="I62" s="609" t="s">
        <v>34</v>
      </c>
      <c r="J62" s="609" t="s">
        <v>34</v>
      </c>
      <c r="K62" s="609" t="s">
        <v>34</v>
      </c>
      <c r="L62" s="609" t="s">
        <v>34</v>
      </c>
      <c r="M62" s="609" t="s">
        <v>34</v>
      </c>
      <c r="N62" s="609" t="s">
        <v>34</v>
      </c>
      <c r="O62" s="609" t="s">
        <v>34</v>
      </c>
      <c r="P62" s="609" t="s">
        <v>34</v>
      </c>
      <c r="Q62" s="591">
        <v>1000</v>
      </c>
      <c r="R62" s="610">
        <v>2585.2323304254942</v>
      </c>
      <c r="S62" s="610">
        <v>1850</v>
      </c>
      <c r="T62" s="610">
        <v>750</v>
      </c>
    </row>
    <row r="63" spans="1:20" ht="12.75" customHeight="1">
      <c r="A63" s="821"/>
      <c r="B63" s="46"/>
      <c r="C63" s="46"/>
      <c r="D63" s="46"/>
      <c r="E63" s="46"/>
      <c r="F63" s="46"/>
      <c r="G63" s="46"/>
      <c r="H63" s="46"/>
      <c r="I63" s="46"/>
      <c r="J63" s="46"/>
      <c r="K63" s="46"/>
      <c r="L63" s="46"/>
      <c r="M63" s="46"/>
      <c r="N63" s="46"/>
      <c r="O63" s="46"/>
      <c r="P63" s="46"/>
      <c r="Q63" s="46"/>
      <c r="R63" s="46"/>
      <c r="S63" s="46"/>
      <c r="T63" s="46"/>
    </row>
    <row r="64" spans="1:20" ht="12.75" customHeight="1">
      <c r="A64" s="22" t="s">
        <v>29</v>
      </c>
      <c r="B64" s="605" t="s">
        <v>34</v>
      </c>
      <c r="C64" s="605" t="s">
        <v>34</v>
      </c>
      <c r="D64" s="605" t="s">
        <v>34</v>
      </c>
      <c r="E64" s="605" t="s">
        <v>34</v>
      </c>
      <c r="F64" s="605" t="s">
        <v>34</v>
      </c>
      <c r="G64" s="605" t="s">
        <v>34</v>
      </c>
      <c r="H64" s="605" t="s">
        <v>34</v>
      </c>
      <c r="I64" s="605" t="s">
        <v>34</v>
      </c>
      <c r="J64" s="605" t="s">
        <v>34</v>
      </c>
      <c r="K64" s="605" t="s">
        <v>34</v>
      </c>
      <c r="L64" s="605" t="s">
        <v>34</v>
      </c>
      <c r="M64" s="605" t="s">
        <v>34</v>
      </c>
      <c r="N64" s="605" t="s">
        <v>34</v>
      </c>
      <c r="O64" s="605" t="s">
        <v>34</v>
      </c>
      <c r="P64" s="605" t="s">
        <v>34</v>
      </c>
      <c r="Q64" s="585">
        <v>1000</v>
      </c>
      <c r="R64" s="607">
        <v>2585.2323304254942</v>
      </c>
      <c r="S64" s="607">
        <v>1850</v>
      </c>
      <c r="T64" s="607">
        <v>750</v>
      </c>
    </row>
    <row r="65" spans="1:20" ht="12.75" customHeight="1">
      <c r="A65" s="23" t="s">
        <v>30</v>
      </c>
      <c r="B65" s="604" t="s">
        <v>34</v>
      </c>
      <c r="C65" s="604" t="s">
        <v>34</v>
      </c>
      <c r="D65" s="604" t="s">
        <v>34</v>
      </c>
      <c r="E65" s="604" t="s">
        <v>34</v>
      </c>
      <c r="F65" s="604" t="s">
        <v>34</v>
      </c>
      <c r="G65" s="604" t="s">
        <v>34</v>
      </c>
      <c r="H65" s="604" t="s">
        <v>34</v>
      </c>
      <c r="I65" s="604" t="s">
        <v>34</v>
      </c>
      <c r="J65" s="604" t="s">
        <v>34</v>
      </c>
      <c r="K65" s="604" t="s">
        <v>34</v>
      </c>
      <c r="L65" s="604" t="s">
        <v>34</v>
      </c>
      <c r="M65" s="604" t="s">
        <v>34</v>
      </c>
      <c r="N65" s="604" t="s">
        <v>34</v>
      </c>
      <c r="O65" s="604" t="s">
        <v>34</v>
      </c>
      <c r="P65" s="604" t="s">
        <v>34</v>
      </c>
      <c r="Q65" s="584" t="s">
        <v>41</v>
      </c>
      <c r="R65" s="606" t="s">
        <v>41</v>
      </c>
      <c r="S65" s="606">
        <v>0</v>
      </c>
      <c r="T65" s="606">
        <v>0</v>
      </c>
    </row>
    <row r="66" spans="1:20" ht="12.75" customHeight="1">
      <c r="A66" s="22" t="s">
        <v>31</v>
      </c>
      <c r="B66" s="605" t="s">
        <v>34</v>
      </c>
      <c r="C66" s="605" t="s">
        <v>34</v>
      </c>
      <c r="D66" s="605" t="s">
        <v>34</v>
      </c>
      <c r="E66" s="605" t="s">
        <v>34</v>
      </c>
      <c r="F66" s="605" t="s">
        <v>34</v>
      </c>
      <c r="G66" s="605" t="s">
        <v>34</v>
      </c>
      <c r="H66" s="605" t="s">
        <v>34</v>
      </c>
      <c r="I66" s="605" t="s">
        <v>34</v>
      </c>
      <c r="J66" s="605" t="s">
        <v>34</v>
      </c>
      <c r="K66" s="605" t="s">
        <v>34</v>
      </c>
      <c r="L66" s="605" t="s">
        <v>34</v>
      </c>
      <c r="M66" s="605" t="s">
        <v>34</v>
      </c>
      <c r="N66" s="605" t="s">
        <v>34</v>
      </c>
      <c r="O66" s="605" t="s">
        <v>34</v>
      </c>
      <c r="P66" s="605" t="s">
        <v>34</v>
      </c>
      <c r="Q66" s="585" t="s">
        <v>41</v>
      </c>
      <c r="R66" s="607" t="s">
        <v>41</v>
      </c>
      <c r="S66" s="607">
        <v>0</v>
      </c>
      <c r="T66" s="607">
        <v>0</v>
      </c>
    </row>
    <row r="67" spans="1:20" ht="12.75" customHeight="1">
      <c r="A67" s="24" t="s">
        <v>13</v>
      </c>
      <c r="B67" s="609" t="s">
        <v>34</v>
      </c>
      <c r="C67" s="609" t="s">
        <v>34</v>
      </c>
      <c r="D67" s="609" t="s">
        <v>34</v>
      </c>
      <c r="E67" s="609" t="s">
        <v>34</v>
      </c>
      <c r="F67" s="609" t="s">
        <v>34</v>
      </c>
      <c r="G67" s="609" t="s">
        <v>34</v>
      </c>
      <c r="H67" s="609" t="s">
        <v>34</v>
      </c>
      <c r="I67" s="609" t="s">
        <v>34</v>
      </c>
      <c r="J67" s="609" t="s">
        <v>34</v>
      </c>
      <c r="K67" s="609" t="s">
        <v>34</v>
      </c>
      <c r="L67" s="609" t="s">
        <v>34</v>
      </c>
      <c r="M67" s="609" t="s">
        <v>34</v>
      </c>
      <c r="N67" s="609" t="s">
        <v>34</v>
      </c>
      <c r="O67" s="609" t="s">
        <v>34</v>
      </c>
      <c r="P67" s="609" t="s">
        <v>34</v>
      </c>
      <c r="Q67" s="591">
        <v>1000</v>
      </c>
      <c r="R67" s="610">
        <v>2585.2323304254942</v>
      </c>
      <c r="S67" s="610">
        <v>1850</v>
      </c>
      <c r="T67" s="610">
        <v>750</v>
      </c>
    </row>
    <row r="68" spans="1:20" ht="12.75" customHeight="1">
      <c r="A68" s="821"/>
      <c r="B68" s="46"/>
      <c r="C68" s="46"/>
      <c r="D68" s="46"/>
      <c r="E68" s="46"/>
      <c r="F68" s="46"/>
      <c r="G68" s="46"/>
      <c r="H68" s="46"/>
      <c r="I68" s="46"/>
      <c r="J68" s="46"/>
      <c r="K68" s="46"/>
      <c r="L68" s="46"/>
      <c r="M68" s="46"/>
      <c r="N68" s="46"/>
      <c r="O68" s="46"/>
      <c r="P68" s="46"/>
      <c r="Q68" s="611"/>
      <c r="R68" s="612"/>
      <c r="S68" s="612"/>
      <c r="T68" s="612"/>
    </row>
    <row r="69" spans="1:20" ht="12.75" customHeight="1">
      <c r="A69" s="34" t="s">
        <v>32</v>
      </c>
      <c r="B69" s="609" t="s">
        <v>34</v>
      </c>
      <c r="C69" s="609" t="s">
        <v>34</v>
      </c>
      <c r="D69" s="609" t="s">
        <v>34</v>
      </c>
      <c r="E69" s="609" t="s">
        <v>34</v>
      </c>
      <c r="F69" s="609" t="s">
        <v>34</v>
      </c>
      <c r="G69" s="609" t="s">
        <v>34</v>
      </c>
      <c r="H69" s="609" t="s">
        <v>34</v>
      </c>
      <c r="I69" s="609" t="s">
        <v>34</v>
      </c>
      <c r="J69" s="609" t="s">
        <v>34</v>
      </c>
      <c r="K69" s="609" t="s">
        <v>34</v>
      </c>
      <c r="L69" s="609" t="s">
        <v>34</v>
      </c>
      <c r="M69" s="609" t="s">
        <v>34</v>
      </c>
      <c r="N69" s="609" t="s">
        <v>34</v>
      </c>
      <c r="O69" s="609" t="s">
        <v>34</v>
      </c>
      <c r="P69" s="609" t="s">
        <v>34</v>
      </c>
      <c r="Q69" s="591">
        <v>1</v>
      </c>
      <c r="R69" s="610" t="s">
        <v>41</v>
      </c>
      <c r="S69" s="610">
        <v>1</v>
      </c>
      <c r="T69" s="610">
        <v>0</v>
      </c>
    </row>
    <row r="70" spans="1:20" ht="12.75" customHeight="1">
      <c r="A70" s="34" t="s">
        <v>115</v>
      </c>
      <c r="B70" s="609" t="s">
        <v>34</v>
      </c>
      <c r="C70" s="609" t="s">
        <v>34</v>
      </c>
      <c r="D70" s="609" t="s">
        <v>34</v>
      </c>
      <c r="E70" s="609" t="s">
        <v>34</v>
      </c>
      <c r="F70" s="609" t="s">
        <v>34</v>
      </c>
      <c r="G70" s="609" t="s">
        <v>34</v>
      </c>
      <c r="H70" s="609" t="s">
        <v>34</v>
      </c>
      <c r="I70" s="609" t="s">
        <v>34</v>
      </c>
      <c r="J70" s="609" t="s">
        <v>34</v>
      </c>
      <c r="K70" s="609" t="s">
        <v>34</v>
      </c>
      <c r="L70" s="609" t="s">
        <v>34</v>
      </c>
      <c r="M70" s="609" t="s">
        <v>34</v>
      </c>
      <c r="N70" s="609" t="s">
        <v>34</v>
      </c>
      <c r="O70" s="609" t="s">
        <v>34</v>
      </c>
      <c r="P70" s="609" t="s">
        <v>34</v>
      </c>
      <c r="Q70" s="591" t="s">
        <v>34</v>
      </c>
      <c r="R70" s="610" t="s">
        <v>34</v>
      </c>
      <c r="S70" s="610" t="s">
        <v>34</v>
      </c>
      <c r="T70" s="610" t="s">
        <v>34</v>
      </c>
    </row>
    <row r="74" spans="1:20">
      <c r="A74" s="623" t="s">
        <v>117</v>
      </c>
      <c r="B74" s="625"/>
      <c r="C74" s="625"/>
      <c r="D74" s="625"/>
      <c r="E74" s="625"/>
      <c r="F74" s="625"/>
      <c r="G74" s="625"/>
      <c r="H74" s="625"/>
      <c r="I74" s="625"/>
      <c r="J74" s="625"/>
      <c r="K74" s="625"/>
      <c r="L74" s="625"/>
      <c r="M74" s="625"/>
      <c r="N74" s="626"/>
      <c r="O74" s="625"/>
      <c r="P74" s="625"/>
      <c r="Q74" s="625"/>
      <c r="R74" s="625"/>
      <c r="S74" s="626"/>
      <c r="T74" s="626"/>
    </row>
    <row r="75" spans="1:20">
      <c r="A75" s="627" t="s">
        <v>3</v>
      </c>
      <c r="B75" s="629"/>
      <c r="C75" s="629"/>
      <c r="D75" s="629"/>
      <c r="E75" s="629"/>
      <c r="F75" s="629"/>
      <c r="G75" s="629"/>
      <c r="H75" s="629"/>
      <c r="I75" s="629"/>
      <c r="J75" s="629"/>
      <c r="K75" s="629"/>
      <c r="L75" s="629"/>
      <c r="M75" s="629"/>
      <c r="N75" s="667"/>
      <c r="O75" s="629"/>
      <c r="P75" s="629"/>
      <c r="Q75" s="629"/>
      <c r="R75" s="629"/>
      <c r="S75" s="667">
        <v>0</v>
      </c>
      <c r="T75" s="667">
        <v>0</v>
      </c>
    </row>
    <row r="76" spans="1:20">
      <c r="A76" s="631" t="s">
        <v>4</v>
      </c>
      <c r="B76" s="633"/>
      <c r="C76" s="633"/>
      <c r="D76" s="633"/>
      <c r="E76" s="633"/>
      <c r="F76" s="633"/>
      <c r="G76" s="633"/>
      <c r="H76" s="633"/>
      <c r="I76" s="633"/>
      <c r="J76" s="633"/>
      <c r="K76" s="633"/>
      <c r="L76" s="633"/>
      <c r="M76" s="633"/>
      <c r="N76" s="668"/>
      <c r="O76" s="633"/>
      <c r="P76" s="633"/>
      <c r="Q76" s="633"/>
      <c r="R76" s="633"/>
      <c r="S76" s="668">
        <v>0</v>
      </c>
      <c r="T76" s="668">
        <v>0</v>
      </c>
    </row>
    <row r="77" spans="1:20">
      <c r="A77" s="635" t="s">
        <v>5</v>
      </c>
      <c r="B77" s="636"/>
      <c r="C77" s="636"/>
      <c r="D77" s="636"/>
      <c r="E77" s="636"/>
      <c r="F77" s="636"/>
      <c r="G77" s="636"/>
      <c r="H77" s="636"/>
      <c r="I77" s="636"/>
      <c r="J77" s="636"/>
      <c r="K77" s="636"/>
      <c r="L77" s="636"/>
      <c r="M77" s="636"/>
      <c r="N77" s="669"/>
      <c r="O77" s="636"/>
      <c r="P77" s="636"/>
      <c r="Q77" s="636"/>
      <c r="R77" s="636"/>
      <c r="S77" s="669">
        <v>0</v>
      </c>
      <c r="T77" s="669">
        <v>0</v>
      </c>
    </row>
    <row r="78" spans="1:20">
      <c r="A78" s="631" t="s">
        <v>6</v>
      </c>
      <c r="B78" s="633"/>
      <c r="C78" s="633"/>
      <c r="D78" s="633"/>
      <c r="E78" s="633"/>
      <c r="F78" s="633"/>
      <c r="G78" s="633"/>
      <c r="H78" s="633"/>
      <c r="I78" s="633"/>
      <c r="J78" s="633"/>
      <c r="K78" s="633"/>
      <c r="L78" s="633"/>
      <c r="M78" s="633"/>
      <c r="N78" s="668"/>
      <c r="O78" s="633"/>
      <c r="P78" s="633"/>
      <c r="Q78" s="633"/>
      <c r="R78" s="633"/>
      <c r="S78" s="668">
        <v>0</v>
      </c>
      <c r="T78" s="668">
        <v>0</v>
      </c>
    </row>
    <row r="79" spans="1:20">
      <c r="A79" s="639" t="s">
        <v>118</v>
      </c>
      <c r="B79" s="640">
        <f t="shared" ref="B79:L79" si="0">SUM(B75:B78)</f>
        <v>0</v>
      </c>
      <c r="C79" s="640">
        <f t="shared" si="0"/>
        <v>0</v>
      </c>
      <c r="D79" s="640">
        <f t="shared" si="0"/>
        <v>0</v>
      </c>
      <c r="E79" s="640">
        <f t="shared" si="0"/>
        <v>0</v>
      </c>
      <c r="F79" s="640">
        <f t="shared" si="0"/>
        <v>0</v>
      </c>
      <c r="G79" s="640">
        <f t="shared" si="0"/>
        <v>0</v>
      </c>
      <c r="H79" s="640">
        <f t="shared" si="0"/>
        <v>0</v>
      </c>
      <c r="I79" s="640">
        <f t="shared" si="0"/>
        <v>0</v>
      </c>
      <c r="J79" s="640">
        <f t="shared" si="0"/>
        <v>0</v>
      </c>
      <c r="K79" s="640">
        <f t="shared" si="0"/>
        <v>0</v>
      </c>
      <c r="L79" s="640">
        <f t="shared" si="0"/>
        <v>0</v>
      </c>
      <c r="M79" s="640">
        <f>SUM(M75:M78)</f>
        <v>0</v>
      </c>
      <c r="N79" s="640">
        <v>0</v>
      </c>
      <c r="O79" s="640">
        <f t="shared" ref="O79:Q79" si="1">SUM(O75:O78)</f>
        <v>0</v>
      </c>
      <c r="P79" s="640">
        <f t="shared" si="1"/>
        <v>0</v>
      </c>
      <c r="Q79" s="640">
        <f t="shared" si="1"/>
        <v>0</v>
      </c>
      <c r="R79" s="640">
        <f>SUM(R75:R78)</f>
        <v>0</v>
      </c>
      <c r="S79" s="640">
        <v>0</v>
      </c>
      <c r="T79" s="640">
        <v>0</v>
      </c>
    </row>
    <row r="80" spans="1:20">
      <c r="A80" s="641"/>
      <c r="B80" s="641"/>
      <c r="C80" s="641"/>
      <c r="D80" s="641"/>
      <c r="E80" s="641"/>
      <c r="F80" s="641"/>
      <c r="G80" s="641"/>
      <c r="H80" s="641"/>
      <c r="I80" s="641"/>
      <c r="J80" s="641"/>
      <c r="K80" s="641"/>
      <c r="L80" s="641"/>
      <c r="M80" s="641"/>
      <c r="N80" s="670"/>
      <c r="O80" s="641"/>
      <c r="P80" s="641"/>
      <c r="Q80" s="641"/>
      <c r="R80" s="641"/>
      <c r="S80" s="670"/>
      <c r="T80" s="670"/>
    </row>
    <row r="81" spans="1:20">
      <c r="A81" s="642" t="s">
        <v>119</v>
      </c>
      <c r="B81" s="643"/>
      <c r="C81" s="643"/>
      <c r="D81" s="643"/>
      <c r="E81" s="643"/>
      <c r="F81" s="643"/>
      <c r="G81" s="643"/>
      <c r="H81" s="643"/>
      <c r="I81" s="643"/>
      <c r="J81" s="643"/>
      <c r="K81" s="643"/>
      <c r="L81" s="643"/>
      <c r="M81" s="643"/>
      <c r="N81" s="668"/>
      <c r="O81" s="643"/>
      <c r="P81" s="643"/>
      <c r="Q81" s="643"/>
      <c r="R81" s="643"/>
      <c r="S81" s="668">
        <v>0</v>
      </c>
      <c r="T81" s="668">
        <v>0</v>
      </c>
    </row>
    <row r="82" spans="1:20">
      <c r="A82" s="639" t="s">
        <v>120</v>
      </c>
      <c r="B82" s="645"/>
      <c r="C82" s="645"/>
      <c r="D82" s="645"/>
      <c r="E82" s="645"/>
      <c r="F82" s="645"/>
      <c r="G82" s="645"/>
      <c r="H82" s="645"/>
      <c r="I82" s="645"/>
      <c r="J82" s="645"/>
      <c r="K82" s="645"/>
      <c r="L82" s="645"/>
      <c r="M82" s="645"/>
      <c r="N82" s="661"/>
      <c r="O82" s="645"/>
      <c r="P82" s="645"/>
      <c r="Q82" s="645"/>
      <c r="R82" s="645"/>
      <c r="S82" s="661">
        <v>0</v>
      </c>
      <c r="T82" s="661">
        <v>0</v>
      </c>
    </row>
    <row r="83" spans="1:20">
      <c r="A83" s="641"/>
      <c r="B83" s="641"/>
      <c r="C83" s="641"/>
      <c r="D83" s="641"/>
      <c r="E83" s="641"/>
      <c r="F83" s="641"/>
      <c r="G83" s="641"/>
      <c r="H83" s="641"/>
      <c r="I83" s="641"/>
      <c r="J83" s="641"/>
      <c r="K83" s="641"/>
      <c r="L83" s="641"/>
      <c r="M83" s="641"/>
      <c r="N83" s="670"/>
      <c r="O83" s="641"/>
      <c r="P83" s="641"/>
      <c r="Q83" s="641"/>
      <c r="R83" s="641"/>
      <c r="S83" s="670"/>
      <c r="T83" s="670"/>
    </row>
    <row r="84" spans="1:20">
      <c r="A84" s="623" t="s">
        <v>121</v>
      </c>
      <c r="B84" s="632"/>
      <c r="C84" s="632"/>
      <c r="D84" s="632"/>
      <c r="E84" s="632"/>
      <c r="F84" s="632"/>
      <c r="G84" s="632"/>
      <c r="H84" s="632"/>
      <c r="I84" s="632"/>
      <c r="J84" s="632"/>
      <c r="K84" s="632"/>
      <c r="L84" s="632"/>
      <c r="M84" s="632"/>
      <c r="N84" s="668"/>
      <c r="O84" s="632"/>
      <c r="P84" s="632"/>
      <c r="Q84" s="632"/>
      <c r="R84" s="632"/>
      <c r="S84" s="668"/>
      <c r="T84" s="668"/>
    </row>
    <row r="85" spans="1:20">
      <c r="A85" s="627" t="s">
        <v>3</v>
      </c>
      <c r="B85" s="628"/>
      <c r="C85" s="628"/>
      <c r="D85" s="628"/>
      <c r="E85" s="628"/>
      <c r="F85" s="628"/>
      <c r="G85" s="628"/>
      <c r="H85" s="628"/>
      <c r="I85" s="628"/>
      <c r="J85" s="628"/>
      <c r="K85" s="628"/>
      <c r="L85" s="628"/>
      <c r="M85" s="628"/>
      <c r="N85" s="667"/>
      <c r="O85" s="628"/>
      <c r="P85" s="628"/>
      <c r="Q85" s="628"/>
      <c r="R85" s="628"/>
      <c r="S85" s="667">
        <v>0</v>
      </c>
      <c r="T85" s="667">
        <v>0</v>
      </c>
    </row>
    <row r="86" spans="1:20">
      <c r="A86" s="631" t="s">
        <v>4</v>
      </c>
      <c r="B86" s="633"/>
      <c r="C86" s="633"/>
      <c r="D86" s="633"/>
      <c r="E86" s="633"/>
      <c r="F86" s="633"/>
      <c r="G86" s="633"/>
      <c r="H86" s="633"/>
      <c r="I86" s="633"/>
      <c r="J86" s="633"/>
      <c r="K86" s="633"/>
      <c r="L86" s="633"/>
      <c r="M86" s="633"/>
      <c r="N86" s="668"/>
      <c r="O86" s="633"/>
      <c r="P86" s="633"/>
      <c r="Q86" s="633"/>
      <c r="R86" s="633"/>
      <c r="S86" s="668">
        <v>0</v>
      </c>
      <c r="T86" s="668">
        <v>0</v>
      </c>
    </row>
    <row r="87" spans="1:20">
      <c r="A87" s="635" t="s">
        <v>83</v>
      </c>
      <c r="B87" s="629"/>
      <c r="C87" s="629"/>
      <c r="D87" s="629"/>
      <c r="E87" s="629"/>
      <c r="F87" s="629"/>
      <c r="G87" s="629"/>
      <c r="H87" s="629"/>
      <c r="I87" s="629"/>
      <c r="J87" s="629"/>
      <c r="K87" s="629"/>
      <c r="L87" s="629"/>
      <c r="M87" s="629"/>
      <c r="N87" s="667"/>
      <c r="O87" s="629"/>
      <c r="P87" s="629"/>
      <c r="Q87" s="629"/>
      <c r="R87" s="629"/>
      <c r="S87" s="667">
        <v>0</v>
      </c>
      <c r="T87" s="667">
        <v>0</v>
      </c>
    </row>
    <row r="88" spans="1:20">
      <c r="A88" s="631" t="s">
        <v>6</v>
      </c>
      <c r="B88" s="633"/>
      <c r="C88" s="633"/>
      <c r="D88" s="633"/>
      <c r="E88" s="633"/>
      <c r="F88" s="633"/>
      <c r="G88" s="633"/>
      <c r="H88" s="633"/>
      <c r="I88" s="633"/>
      <c r="J88" s="633"/>
      <c r="K88" s="633"/>
      <c r="L88" s="633"/>
      <c r="M88" s="633"/>
      <c r="N88" s="668"/>
      <c r="O88" s="633"/>
      <c r="P88" s="633"/>
      <c r="Q88" s="633"/>
      <c r="R88" s="633"/>
      <c r="S88" s="668">
        <v>0</v>
      </c>
      <c r="T88" s="668">
        <v>0</v>
      </c>
    </row>
    <row r="89" spans="1:20">
      <c r="A89" s="639" t="s">
        <v>118</v>
      </c>
      <c r="B89" s="640">
        <f t="shared" ref="B89:L89" si="2">SUM(B85:B88)</f>
        <v>0</v>
      </c>
      <c r="C89" s="640">
        <f t="shared" si="2"/>
        <v>0</v>
      </c>
      <c r="D89" s="640">
        <f t="shared" si="2"/>
        <v>0</v>
      </c>
      <c r="E89" s="640">
        <f t="shared" si="2"/>
        <v>0</v>
      </c>
      <c r="F89" s="640">
        <f t="shared" si="2"/>
        <v>0</v>
      </c>
      <c r="G89" s="640">
        <f t="shared" si="2"/>
        <v>0</v>
      </c>
      <c r="H89" s="640">
        <f t="shared" si="2"/>
        <v>0</v>
      </c>
      <c r="I89" s="640">
        <f t="shared" si="2"/>
        <v>0</v>
      </c>
      <c r="J89" s="640">
        <f t="shared" si="2"/>
        <v>0</v>
      </c>
      <c r="K89" s="640">
        <f t="shared" si="2"/>
        <v>0</v>
      </c>
      <c r="L89" s="640">
        <f t="shared" si="2"/>
        <v>0</v>
      </c>
      <c r="M89" s="640">
        <f>SUM(M85:M88)</f>
        <v>0</v>
      </c>
      <c r="N89" s="640">
        <v>0</v>
      </c>
      <c r="O89" s="640">
        <f t="shared" ref="O89:Q89" si="3">SUM(O85:O88)</f>
        <v>0</v>
      </c>
      <c r="P89" s="640">
        <f t="shared" si="3"/>
        <v>0</v>
      </c>
      <c r="Q89" s="640">
        <f t="shared" si="3"/>
        <v>0</v>
      </c>
      <c r="R89" s="640">
        <f>SUM(R85:R88)</f>
        <v>0</v>
      </c>
      <c r="S89" s="640">
        <v>0</v>
      </c>
      <c r="T89" s="640">
        <v>0</v>
      </c>
    </row>
    <row r="90" spans="1:20">
      <c r="A90" s="648"/>
      <c r="B90" s="649"/>
      <c r="C90" s="649"/>
      <c r="D90" s="649"/>
      <c r="E90" s="649"/>
      <c r="F90" s="649"/>
      <c r="G90" s="649"/>
      <c r="H90" s="649"/>
      <c r="I90" s="649"/>
      <c r="J90" s="649"/>
      <c r="K90" s="649"/>
      <c r="L90" s="649"/>
      <c r="M90" s="649"/>
      <c r="N90" s="671"/>
      <c r="O90" s="649"/>
      <c r="P90" s="649"/>
      <c r="Q90" s="649"/>
      <c r="R90" s="649"/>
      <c r="S90" s="671"/>
      <c r="T90" s="671"/>
    </row>
    <row r="91" spans="1:20">
      <c r="A91" s="642" t="s">
        <v>122</v>
      </c>
      <c r="B91" s="643"/>
      <c r="C91" s="643"/>
      <c r="D91" s="643"/>
      <c r="E91" s="643"/>
      <c r="F91" s="643"/>
      <c r="G91" s="643"/>
      <c r="H91" s="643"/>
      <c r="I91" s="643"/>
      <c r="J91" s="643"/>
      <c r="K91" s="643"/>
      <c r="L91" s="643"/>
      <c r="M91" s="643"/>
      <c r="N91" s="668">
        <v>0</v>
      </c>
      <c r="O91" s="643"/>
      <c r="P91" s="643"/>
      <c r="Q91" s="643"/>
      <c r="R91" s="643"/>
      <c r="S91" s="668">
        <v>0</v>
      </c>
      <c r="T91" s="668">
        <v>0</v>
      </c>
    </row>
  </sheetData>
  <pageMargins left="0.7" right="0.7" top="0.75" bottom="0.75" header="0.3" footer="0.3"/>
  <pageSetup paperSize="9" orientation="portrait" r:id="rId1"/>
  <headerFooter>
    <oddFooter>&amp;C&amp;1#&amp;"Calibri"&amp;10 Restricted - External</oddFooter>
  </headerFooter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DC6423-2F59-44CC-9432-6C5191376BE2}">
  <dimension ref="A1:T457"/>
  <sheetViews>
    <sheetView topLeftCell="B1" workbookViewId="0">
      <selection activeCell="C18" sqref="C18"/>
    </sheetView>
  </sheetViews>
  <sheetFormatPr defaultColWidth="9.1796875" defaultRowHeight="10"/>
  <cols>
    <col min="1" max="1" width="29" style="2" customWidth="1"/>
    <col min="2" max="13" width="8.453125" style="2" customWidth="1"/>
    <col min="14" max="16" width="9.1796875" style="2" customWidth="1"/>
    <col min="17" max="16384" width="9.1796875" style="2"/>
  </cols>
  <sheetData>
    <row r="1" spans="1:20" ht="19.5" customHeight="1">
      <c r="A1" s="1" t="s">
        <v>50</v>
      </c>
    </row>
    <row r="2" spans="1:20" s="5" customFormat="1" ht="12" customHeight="1">
      <c r="A2" s="3"/>
      <c r="B2" s="4">
        <v>2003</v>
      </c>
      <c r="C2" s="4">
        <v>2004</v>
      </c>
      <c r="D2" s="4">
        <v>2005</v>
      </c>
      <c r="E2" s="4">
        <v>2006</v>
      </c>
      <c r="F2" s="4">
        <v>2007</v>
      </c>
      <c r="G2" s="4">
        <v>2008</v>
      </c>
      <c r="H2" s="4">
        <v>2009</v>
      </c>
      <c r="I2" s="4">
        <v>2010</v>
      </c>
      <c r="J2" s="4">
        <v>2011</v>
      </c>
      <c r="K2" s="4">
        <v>2012</v>
      </c>
      <c r="L2" s="4">
        <v>2013</v>
      </c>
      <c r="M2" s="4">
        <v>2014</v>
      </c>
      <c r="N2" s="4">
        <v>2015</v>
      </c>
      <c r="O2" s="4">
        <v>2016</v>
      </c>
      <c r="P2" s="4">
        <v>2017</v>
      </c>
      <c r="Q2" s="4">
        <v>2018</v>
      </c>
      <c r="R2" s="4">
        <v>2019</v>
      </c>
      <c r="S2" s="4">
        <v>2020</v>
      </c>
      <c r="T2" s="4">
        <v>2021</v>
      </c>
    </row>
    <row r="3" spans="1:20" ht="12" customHeight="1">
      <c r="A3" s="6" t="s">
        <v>1</v>
      </c>
    </row>
    <row r="4" spans="1:20" ht="12" customHeight="1">
      <c r="A4" s="7" t="s">
        <v>2</v>
      </c>
      <c r="B4" s="8"/>
      <c r="C4" s="8"/>
      <c r="D4" s="8"/>
      <c r="E4" s="8"/>
      <c r="F4" s="8"/>
      <c r="G4" s="8"/>
      <c r="H4" s="8"/>
      <c r="I4" s="8"/>
      <c r="J4" s="8"/>
      <c r="K4" s="8"/>
      <c r="L4" s="8"/>
      <c r="M4" s="8"/>
      <c r="N4" s="8"/>
      <c r="O4" s="8"/>
      <c r="P4" s="8"/>
      <c r="Q4" s="8"/>
      <c r="R4" s="8"/>
      <c r="S4" s="8"/>
      <c r="T4" s="8"/>
    </row>
    <row r="5" spans="1:20" ht="12" customHeight="1">
      <c r="A5" s="14" t="s">
        <v>3</v>
      </c>
      <c r="B5" s="10">
        <v>0</v>
      </c>
      <c r="C5" s="10">
        <v>0</v>
      </c>
      <c r="D5" s="10">
        <v>0</v>
      </c>
      <c r="E5" s="10">
        <v>0</v>
      </c>
      <c r="F5" s="10">
        <v>0</v>
      </c>
      <c r="G5" s="10">
        <v>0</v>
      </c>
      <c r="H5" s="10">
        <v>0</v>
      </c>
      <c r="I5" s="10">
        <v>0</v>
      </c>
      <c r="J5" s="10">
        <v>0</v>
      </c>
      <c r="K5" s="10">
        <v>0</v>
      </c>
      <c r="L5" s="10">
        <v>0</v>
      </c>
      <c r="M5" s="10">
        <v>0</v>
      </c>
      <c r="N5" s="10">
        <v>0</v>
      </c>
      <c r="O5" s="10">
        <v>0</v>
      </c>
      <c r="P5" s="10">
        <v>0</v>
      </c>
      <c r="Q5" s="10">
        <v>0</v>
      </c>
      <c r="R5" s="10">
        <v>0</v>
      </c>
      <c r="S5" s="10">
        <v>0</v>
      </c>
      <c r="T5" s="10">
        <v>0</v>
      </c>
    </row>
    <row r="6" spans="1:20" ht="12" customHeight="1">
      <c r="A6" s="12" t="s">
        <v>4</v>
      </c>
      <c r="B6" s="8">
        <v>35.022255192878333</v>
      </c>
      <c r="C6" s="8">
        <v>53.929445234708396</v>
      </c>
      <c r="D6" s="8">
        <v>59.528687941445988</v>
      </c>
      <c r="E6" s="8">
        <v>62.555136282662019</v>
      </c>
      <c r="F6" s="8">
        <v>90.262992990979527</v>
      </c>
      <c r="G6" s="8">
        <v>90</v>
      </c>
      <c r="H6" s="8">
        <v>84.913746828305605</v>
      </c>
      <c r="I6" s="8">
        <v>62.78374682830561</v>
      </c>
      <c r="J6" s="8">
        <v>36.6</v>
      </c>
      <c r="K6" s="8">
        <v>0</v>
      </c>
      <c r="L6" s="8">
        <v>0</v>
      </c>
      <c r="M6" s="8">
        <v>0</v>
      </c>
      <c r="N6" s="8">
        <v>0</v>
      </c>
      <c r="O6" s="8">
        <v>0</v>
      </c>
      <c r="P6" s="8">
        <v>0</v>
      </c>
      <c r="Q6" s="8">
        <v>0</v>
      </c>
      <c r="R6" s="8">
        <v>0</v>
      </c>
      <c r="S6" s="8">
        <v>0</v>
      </c>
      <c r="T6" s="8">
        <v>0</v>
      </c>
    </row>
    <row r="7" spans="1:20" ht="12" customHeight="1">
      <c r="A7" s="14" t="s">
        <v>5</v>
      </c>
      <c r="B7" s="10">
        <v>0</v>
      </c>
      <c r="C7" s="10">
        <v>0</v>
      </c>
      <c r="D7" s="10">
        <v>0</v>
      </c>
      <c r="E7" s="10">
        <v>0</v>
      </c>
      <c r="F7" s="10">
        <v>0</v>
      </c>
      <c r="G7" s="10">
        <v>0</v>
      </c>
      <c r="H7" s="10">
        <v>0</v>
      </c>
      <c r="I7" s="10">
        <v>0</v>
      </c>
      <c r="J7" s="10">
        <v>0</v>
      </c>
      <c r="K7" s="10">
        <v>0</v>
      </c>
      <c r="L7" s="10">
        <v>0</v>
      </c>
      <c r="M7" s="10">
        <v>0</v>
      </c>
      <c r="N7" s="10">
        <v>0</v>
      </c>
      <c r="O7" s="10">
        <v>0</v>
      </c>
      <c r="P7" s="10">
        <v>0</v>
      </c>
      <c r="Q7" s="10">
        <v>0</v>
      </c>
      <c r="R7" s="10">
        <v>0</v>
      </c>
      <c r="S7" s="10">
        <v>0</v>
      </c>
      <c r="T7" s="10">
        <v>0</v>
      </c>
    </row>
    <row r="8" spans="1:20" ht="12" customHeight="1">
      <c r="A8" s="618" t="s">
        <v>6</v>
      </c>
      <c r="B8" s="8">
        <v>0</v>
      </c>
      <c r="C8" s="8">
        <v>0</v>
      </c>
      <c r="D8" s="8">
        <v>0</v>
      </c>
      <c r="E8" s="8">
        <v>0</v>
      </c>
      <c r="F8" s="8">
        <v>0</v>
      </c>
      <c r="G8" s="8">
        <v>0</v>
      </c>
      <c r="H8" s="8">
        <v>0</v>
      </c>
      <c r="I8" s="8">
        <v>0</v>
      </c>
      <c r="J8" s="8">
        <v>0</v>
      </c>
      <c r="K8" s="8">
        <v>0</v>
      </c>
      <c r="L8" s="8">
        <v>0</v>
      </c>
      <c r="M8" s="8">
        <v>0</v>
      </c>
      <c r="N8" s="8">
        <v>0</v>
      </c>
      <c r="O8" s="8">
        <v>0</v>
      </c>
      <c r="P8" s="8">
        <v>0</v>
      </c>
      <c r="Q8" s="8">
        <v>0</v>
      </c>
      <c r="R8" s="8">
        <v>0</v>
      </c>
      <c r="S8" s="8">
        <v>0</v>
      </c>
      <c r="T8" s="8">
        <v>0</v>
      </c>
    </row>
    <row r="9" spans="1:20" s="17" customFormat="1" ht="12" customHeight="1">
      <c r="A9" s="619" t="s">
        <v>7</v>
      </c>
      <c r="B9" s="16">
        <f t="shared" ref="B9:Q9" si="0">SUM(B5:B8)</f>
        <v>35.022255192878333</v>
      </c>
      <c r="C9" s="16">
        <f t="shared" si="0"/>
        <v>53.929445234708396</v>
      </c>
      <c r="D9" s="16">
        <f t="shared" si="0"/>
        <v>59.528687941445988</v>
      </c>
      <c r="E9" s="16">
        <f t="shared" si="0"/>
        <v>62.555136282662019</v>
      </c>
      <c r="F9" s="16">
        <f t="shared" si="0"/>
        <v>90.262992990979527</v>
      </c>
      <c r="G9" s="16">
        <f t="shared" si="0"/>
        <v>90</v>
      </c>
      <c r="H9" s="16">
        <f t="shared" si="0"/>
        <v>84.913746828305605</v>
      </c>
      <c r="I9" s="16">
        <f t="shared" si="0"/>
        <v>62.78374682830561</v>
      </c>
      <c r="J9" s="16">
        <f t="shared" si="0"/>
        <v>36.6</v>
      </c>
      <c r="K9" s="16">
        <f t="shared" si="0"/>
        <v>0</v>
      </c>
      <c r="L9" s="16">
        <f t="shared" si="0"/>
        <v>0</v>
      </c>
      <c r="M9" s="16">
        <f t="shared" si="0"/>
        <v>0</v>
      </c>
      <c r="N9" s="16">
        <f t="shared" si="0"/>
        <v>0</v>
      </c>
      <c r="O9" s="16">
        <f t="shared" si="0"/>
        <v>0</v>
      </c>
      <c r="P9" s="16">
        <f t="shared" si="0"/>
        <v>0</v>
      </c>
      <c r="Q9" s="16">
        <f t="shared" si="0"/>
        <v>0</v>
      </c>
      <c r="R9" s="16">
        <f t="shared" ref="R9" si="1">SUM(R5:R8)</f>
        <v>0</v>
      </c>
      <c r="S9" s="16">
        <f t="shared" ref="S9:T9" si="2">SUM(S5:S8)</f>
        <v>0</v>
      </c>
      <c r="T9" s="16">
        <f t="shared" si="2"/>
        <v>0</v>
      </c>
    </row>
    <row r="10" spans="1:20" s="17" customFormat="1" ht="12" customHeight="1">
      <c r="A10" s="619" t="s">
        <v>112</v>
      </c>
      <c r="B10" s="16" t="s">
        <v>34</v>
      </c>
      <c r="C10" s="16" t="s">
        <v>34</v>
      </c>
      <c r="D10" s="16" t="s">
        <v>34</v>
      </c>
      <c r="E10" s="16" t="s">
        <v>34</v>
      </c>
      <c r="F10" s="16" t="s">
        <v>34</v>
      </c>
      <c r="G10" s="16" t="s">
        <v>34</v>
      </c>
      <c r="H10" s="16" t="s">
        <v>34</v>
      </c>
      <c r="I10" s="16" t="s">
        <v>34</v>
      </c>
      <c r="J10" s="16" t="s">
        <v>34</v>
      </c>
      <c r="K10" s="16" t="s">
        <v>34</v>
      </c>
      <c r="L10" s="16" t="s">
        <v>34</v>
      </c>
      <c r="M10" s="16" t="s">
        <v>34</v>
      </c>
      <c r="N10" s="16" t="s">
        <v>34</v>
      </c>
      <c r="O10" s="16" t="s">
        <v>34</v>
      </c>
      <c r="P10" s="16" t="s">
        <v>34</v>
      </c>
      <c r="Q10" s="16" t="s">
        <v>34</v>
      </c>
      <c r="R10" s="16" t="s">
        <v>34</v>
      </c>
      <c r="S10" s="16" t="s">
        <v>34</v>
      </c>
      <c r="T10" s="16" t="s">
        <v>34</v>
      </c>
    </row>
    <row r="11" spans="1:20" ht="12" customHeight="1">
      <c r="A11" s="821"/>
      <c r="B11" s="19"/>
      <c r="C11" s="19"/>
      <c r="D11" s="19"/>
      <c r="E11" s="19"/>
      <c r="F11" s="19"/>
      <c r="G11" s="19"/>
      <c r="H11" s="19"/>
      <c r="I11" s="19"/>
      <c r="J11" s="19"/>
      <c r="K11" s="19"/>
      <c r="L11" s="19"/>
      <c r="M11" s="19"/>
      <c r="N11" s="19"/>
      <c r="O11" s="19"/>
      <c r="P11" s="19"/>
      <c r="Q11" s="19"/>
      <c r="R11" s="19"/>
      <c r="S11" s="19"/>
      <c r="T11" s="19"/>
    </row>
    <row r="12" spans="1:20" ht="12" customHeight="1">
      <c r="A12" s="7" t="s">
        <v>78</v>
      </c>
      <c r="B12" s="8"/>
      <c r="C12" s="8"/>
      <c r="D12" s="8"/>
      <c r="E12" s="8"/>
      <c r="F12" s="8"/>
      <c r="G12" s="8"/>
      <c r="H12" s="8"/>
      <c r="I12" s="8"/>
      <c r="J12" s="8"/>
      <c r="K12" s="8"/>
      <c r="L12" s="8"/>
      <c r="M12" s="8"/>
      <c r="N12" s="8"/>
      <c r="O12" s="8"/>
      <c r="P12" s="8"/>
      <c r="Q12" s="8"/>
      <c r="R12" s="8"/>
      <c r="S12" s="8"/>
      <c r="T12" s="8"/>
    </row>
    <row r="13" spans="1:20" ht="12" customHeight="1">
      <c r="A13" s="9" t="s">
        <v>9</v>
      </c>
      <c r="B13" s="10">
        <v>0</v>
      </c>
      <c r="C13" s="10">
        <v>0</v>
      </c>
      <c r="D13" s="10">
        <v>0</v>
      </c>
      <c r="E13" s="10">
        <v>0</v>
      </c>
      <c r="F13" s="10">
        <v>0</v>
      </c>
      <c r="G13" s="10">
        <v>0</v>
      </c>
      <c r="H13" s="10">
        <v>0</v>
      </c>
      <c r="I13" s="10">
        <v>0</v>
      </c>
      <c r="J13" s="10">
        <v>0</v>
      </c>
      <c r="K13" s="10">
        <v>0</v>
      </c>
      <c r="L13" s="10">
        <v>0</v>
      </c>
      <c r="M13" s="10">
        <v>0</v>
      </c>
      <c r="N13" s="10">
        <v>0</v>
      </c>
      <c r="O13" s="10">
        <v>0</v>
      </c>
      <c r="P13" s="10">
        <v>0</v>
      </c>
      <c r="Q13" s="10">
        <v>0</v>
      </c>
      <c r="R13" s="10">
        <v>0</v>
      </c>
      <c r="S13" s="10">
        <v>0</v>
      </c>
      <c r="T13" s="10">
        <v>0</v>
      </c>
    </row>
    <row r="14" spans="1:20" ht="12" customHeight="1">
      <c r="A14" s="12" t="s">
        <v>10</v>
      </c>
      <c r="B14" s="8">
        <v>0</v>
      </c>
      <c r="C14" s="8">
        <v>0</v>
      </c>
      <c r="D14" s="8">
        <v>0</v>
      </c>
      <c r="E14" s="8">
        <v>0</v>
      </c>
      <c r="F14" s="8">
        <v>0</v>
      </c>
      <c r="G14" s="8">
        <v>0</v>
      </c>
      <c r="H14" s="8">
        <v>0</v>
      </c>
      <c r="I14" s="8">
        <v>0</v>
      </c>
      <c r="J14" s="8">
        <v>0</v>
      </c>
      <c r="K14" s="8">
        <v>0</v>
      </c>
      <c r="L14" s="8">
        <v>0</v>
      </c>
      <c r="M14" s="8">
        <v>0</v>
      </c>
      <c r="N14" s="8">
        <v>0</v>
      </c>
      <c r="O14" s="8">
        <v>0</v>
      </c>
      <c r="P14" s="8">
        <v>0</v>
      </c>
      <c r="Q14" s="8">
        <v>0</v>
      </c>
      <c r="R14" s="8">
        <v>0</v>
      </c>
      <c r="S14" s="8">
        <v>0</v>
      </c>
      <c r="T14" s="8">
        <v>0</v>
      </c>
    </row>
    <row r="15" spans="1:20" ht="12" customHeight="1">
      <c r="A15" s="14" t="s">
        <v>11</v>
      </c>
      <c r="B15" s="10">
        <v>35.022255192878333</v>
      </c>
      <c r="C15" s="10">
        <v>53.929445234708396</v>
      </c>
      <c r="D15" s="10">
        <v>59.528687941445988</v>
      </c>
      <c r="E15" s="10">
        <v>62.555136282662019</v>
      </c>
      <c r="F15" s="10">
        <v>90.262992990979527</v>
      </c>
      <c r="G15" s="10">
        <v>90</v>
      </c>
      <c r="H15" s="10">
        <v>84.913746828305605</v>
      </c>
      <c r="I15" s="10">
        <v>62.78374682830561</v>
      </c>
      <c r="J15" s="10">
        <v>36.6</v>
      </c>
      <c r="K15" s="10">
        <v>0</v>
      </c>
      <c r="L15" s="10">
        <v>0</v>
      </c>
      <c r="M15" s="10">
        <v>0</v>
      </c>
      <c r="N15" s="10">
        <v>0</v>
      </c>
      <c r="O15" s="10">
        <v>0</v>
      </c>
      <c r="P15" s="10">
        <v>0</v>
      </c>
      <c r="Q15" s="10">
        <v>0</v>
      </c>
      <c r="R15" s="10">
        <v>0</v>
      </c>
      <c r="S15" s="10">
        <v>0</v>
      </c>
      <c r="T15" s="10">
        <v>0</v>
      </c>
    </row>
    <row r="16" spans="1:20" ht="12" customHeight="1">
      <c r="A16" s="7" t="s">
        <v>79</v>
      </c>
      <c r="B16" s="8">
        <v>0</v>
      </c>
      <c r="C16" s="8">
        <v>0</v>
      </c>
      <c r="D16" s="8">
        <v>0</v>
      </c>
      <c r="E16" s="8">
        <v>0</v>
      </c>
      <c r="F16" s="8">
        <v>0</v>
      </c>
      <c r="G16" s="8">
        <v>0</v>
      </c>
      <c r="H16" s="8">
        <v>0</v>
      </c>
      <c r="I16" s="8">
        <v>0</v>
      </c>
      <c r="J16" s="8">
        <v>0</v>
      </c>
      <c r="K16" s="8">
        <v>0</v>
      </c>
      <c r="L16" s="8">
        <v>0</v>
      </c>
      <c r="M16" s="8">
        <v>0</v>
      </c>
      <c r="N16" s="8">
        <v>0</v>
      </c>
      <c r="O16" s="8">
        <v>0</v>
      </c>
      <c r="P16" s="8">
        <v>0</v>
      </c>
      <c r="Q16" s="8">
        <v>0</v>
      </c>
      <c r="R16" s="8">
        <v>0</v>
      </c>
      <c r="S16" s="8">
        <v>0</v>
      </c>
      <c r="T16" s="8">
        <v>0</v>
      </c>
    </row>
    <row r="17" spans="1:20" ht="12" customHeight="1">
      <c r="A17" s="15" t="s">
        <v>13</v>
      </c>
      <c r="B17" s="16">
        <f t="shared" ref="B17:Q17" si="3">SUM(B13:B16)</f>
        <v>35.022255192878333</v>
      </c>
      <c r="C17" s="16">
        <f t="shared" si="3"/>
        <v>53.929445234708396</v>
      </c>
      <c r="D17" s="16">
        <f t="shared" si="3"/>
        <v>59.528687941445988</v>
      </c>
      <c r="E17" s="16">
        <f t="shared" si="3"/>
        <v>62.555136282662019</v>
      </c>
      <c r="F17" s="16">
        <f t="shared" si="3"/>
        <v>90.262992990979527</v>
      </c>
      <c r="G17" s="16">
        <f t="shared" si="3"/>
        <v>90</v>
      </c>
      <c r="H17" s="16">
        <f t="shared" si="3"/>
        <v>84.913746828305605</v>
      </c>
      <c r="I17" s="16">
        <f t="shared" si="3"/>
        <v>62.78374682830561</v>
      </c>
      <c r="J17" s="16">
        <f t="shared" si="3"/>
        <v>36.6</v>
      </c>
      <c r="K17" s="16">
        <f t="shared" si="3"/>
        <v>0</v>
      </c>
      <c r="L17" s="16">
        <f t="shared" si="3"/>
        <v>0</v>
      </c>
      <c r="M17" s="16">
        <f t="shared" si="3"/>
        <v>0</v>
      </c>
      <c r="N17" s="16">
        <f t="shared" si="3"/>
        <v>0</v>
      </c>
      <c r="O17" s="16">
        <f t="shared" si="3"/>
        <v>0</v>
      </c>
      <c r="P17" s="16">
        <f t="shared" si="3"/>
        <v>0</v>
      </c>
      <c r="Q17" s="16">
        <f t="shared" si="3"/>
        <v>0</v>
      </c>
      <c r="R17" s="16">
        <f t="shared" ref="R17" si="4">SUM(R13:R16)</f>
        <v>0</v>
      </c>
      <c r="S17" s="16">
        <f t="shared" ref="S17:T17" si="5">SUM(S13:S16)</f>
        <v>0</v>
      </c>
      <c r="T17" s="16">
        <f t="shared" si="5"/>
        <v>0</v>
      </c>
    </row>
    <row r="18" spans="1:20" ht="12" customHeight="1">
      <c r="A18" s="821"/>
      <c r="B18" s="19"/>
      <c r="C18" s="19"/>
      <c r="D18" s="19"/>
      <c r="E18" s="19"/>
      <c r="F18" s="19"/>
      <c r="G18" s="19"/>
      <c r="H18" s="19"/>
      <c r="I18" s="19"/>
      <c r="J18" s="19"/>
      <c r="K18" s="19"/>
      <c r="L18" s="19"/>
      <c r="M18" s="19"/>
      <c r="N18" s="19"/>
      <c r="O18" s="19"/>
      <c r="P18" s="19"/>
      <c r="Q18" s="19"/>
      <c r="R18" s="19"/>
      <c r="S18" s="19"/>
      <c r="T18" s="19"/>
    </row>
    <row r="19" spans="1:20" ht="12" customHeight="1">
      <c r="A19" s="22" t="s">
        <v>80</v>
      </c>
      <c r="B19" s="8">
        <v>0</v>
      </c>
      <c r="C19" s="8">
        <v>0</v>
      </c>
      <c r="D19" s="8">
        <v>0</v>
      </c>
      <c r="E19" s="8">
        <v>20</v>
      </c>
      <c r="F19" s="8">
        <v>55.864999999999995</v>
      </c>
      <c r="G19" s="8">
        <v>68.599999999999994</v>
      </c>
      <c r="H19" s="8">
        <v>63.692089594556279</v>
      </c>
      <c r="I19" s="8">
        <v>44.91607598525659</v>
      </c>
      <c r="J19" s="8">
        <v>25</v>
      </c>
      <c r="K19" s="8">
        <v>0</v>
      </c>
      <c r="L19" s="8">
        <v>0</v>
      </c>
      <c r="M19" s="8">
        <v>0</v>
      </c>
      <c r="N19" s="8">
        <v>0</v>
      </c>
      <c r="O19" s="8">
        <v>0</v>
      </c>
      <c r="P19" s="8">
        <v>0</v>
      </c>
      <c r="Q19" s="8">
        <v>0</v>
      </c>
      <c r="R19" s="8">
        <v>0</v>
      </c>
      <c r="S19" s="8">
        <v>0</v>
      </c>
      <c r="T19" s="8">
        <v>0</v>
      </c>
    </row>
    <row r="20" spans="1:20" ht="12" customHeight="1">
      <c r="A20" s="23" t="s">
        <v>15</v>
      </c>
      <c r="B20" s="10">
        <v>35.022255192878333</v>
      </c>
      <c r="C20" s="10">
        <v>35.579516358463728</v>
      </c>
      <c r="D20" s="10">
        <v>38.434613348814189</v>
      </c>
      <c r="E20" s="10">
        <v>34.165884087170816</v>
      </c>
      <c r="F20" s="10">
        <v>28.24</v>
      </c>
      <c r="G20" s="10">
        <v>17.2</v>
      </c>
      <c r="H20" s="10">
        <v>17.124893677346186</v>
      </c>
      <c r="I20" s="10">
        <v>14.193365466402042</v>
      </c>
      <c r="J20" s="10">
        <v>11.6</v>
      </c>
      <c r="K20" s="10">
        <v>0</v>
      </c>
      <c r="L20" s="10">
        <v>0</v>
      </c>
      <c r="M20" s="10">
        <v>0</v>
      </c>
      <c r="N20" s="10">
        <v>0</v>
      </c>
      <c r="O20" s="10">
        <v>0</v>
      </c>
      <c r="P20" s="10">
        <v>0</v>
      </c>
      <c r="Q20" s="10">
        <v>0</v>
      </c>
      <c r="R20" s="10">
        <v>0</v>
      </c>
      <c r="S20" s="10">
        <v>0</v>
      </c>
      <c r="T20" s="10">
        <v>0</v>
      </c>
    </row>
    <row r="21" spans="1:20" ht="12" customHeight="1">
      <c r="A21" s="22" t="s">
        <v>16</v>
      </c>
      <c r="B21" s="8">
        <v>0</v>
      </c>
      <c r="C21" s="8">
        <v>18.349928876244668</v>
      </c>
      <c r="D21" s="8">
        <v>21.094074592631799</v>
      </c>
      <c r="E21" s="8">
        <v>8.3892521954912045</v>
      </c>
      <c r="F21" s="8">
        <v>6.2258298665901588</v>
      </c>
      <c r="G21" s="8">
        <v>4.28</v>
      </c>
      <c r="H21" s="8">
        <v>4.1593422171817407</v>
      </c>
      <c r="I21" s="8">
        <v>3.7283810603912673</v>
      </c>
      <c r="J21" s="8">
        <v>0</v>
      </c>
      <c r="K21" s="8">
        <v>0</v>
      </c>
      <c r="L21" s="8">
        <v>0</v>
      </c>
      <c r="M21" s="8">
        <v>0</v>
      </c>
      <c r="N21" s="8">
        <v>0</v>
      </c>
      <c r="O21" s="8">
        <v>0</v>
      </c>
      <c r="P21" s="8">
        <v>0</v>
      </c>
      <c r="Q21" s="8">
        <v>0</v>
      </c>
      <c r="R21" s="8">
        <v>0</v>
      </c>
      <c r="S21" s="8">
        <v>0</v>
      </c>
      <c r="T21" s="8">
        <v>0</v>
      </c>
    </row>
    <row r="22" spans="1:20" ht="12" customHeight="1">
      <c r="A22" s="24" t="s">
        <v>13</v>
      </c>
      <c r="B22" s="25">
        <f t="shared" ref="B22:Q22" si="6">SUM(B19:B21)</f>
        <v>35.022255192878333</v>
      </c>
      <c r="C22" s="25">
        <f t="shared" si="6"/>
        <v>53.929445234708396</v>
      </c>
      <c r="D22" s="25">
        <f t="shared" si="6"/>
        <v>59.528687941445988</v>
      </c>
      <c r="E22" s="25">
        <f t="shared" si="6"/>
        <v>62.555136282662019</v>
      </c>
      <c r="F22" s="25">
        <f t="shared" si="6"/>
        <v>90.33082986659015</v>
      </c>
      <c r="G22" s="25">
        <f t="shared" si="6"/>
        <v>90.08</v>
      </c>
      <c r="H22" s="25">
        <f t="shared" si="6"/>
        <v>84.976325489084218</v>
      </c>
      <c r="I22" s="25">
        <f t="shared" si="6"/>
        <v>62.837822512049897</v>
      </c>
      <c r="J22" s="25">
        <f t="shared" si="6"/>
        <v>36.6</v>
      </c>
      <c r="K22" s="25">
        <f t="shared" si="6"/>
        <v>0</v>
      </c>
      <c r="L22" s="25">
        <f t="shared" si="6"/>
        <v>0</v>
      </c>
      <c r="M22" s="25">
        <f t="shared" si="6"/>
        <v>0</v>
      </c>
      <c r="N22" s="25">
        <f t="shared" si="6"/>
        <v>0</v>
      </c>
      <c r="O22" s="25">
        <f t="shared" si="6"/>
        <v>0</v>
      </c>
      <c r="P22" s="25">
        <f t="shared" si="6"/>
        <v>0</v>
      </c>
      <c r="Q22" s="25">
        <f t="shared" si="6"/>
        <v>0</v>
      </c>
      <c r="R22" s="25">
        <f t="shared" ref="R22" si="7">SUM(R19:R21)</f>
        <v>0</v>
      </c>
      <c r="S22" s="25">
        <f t="shared" ref="S22:T22" si="8">SUM(S19:S21)</f>
        <v>0</v>
      </c>
      <c r="T22" s="25">
        <f t="shared" si="8"/>
        <v>0</v>
      </c>
    </row>
    <row r="23" spans="1:20" ht="12" customHeight="1">
      <c r="A23" s="821"/>
      <c r="B23" s="27"/>
      <c r="C23" s="27"/>
      <c r="D23" s="27"/>
      <c r="E23" s="27"/>
      <c r="F23" s="27"/>
      <c r="G23" s="27"/>
      <c r="H23" s="27"/>
      <c r="I23" s="27"/>
      <c r="J23" s="27"/>
      <c r="K23" s="27"/>
      <c r="L23" s="27"/>
      <c r="M23" s="27"/>
      <c r="N23" s="27"/>
      <c r="O23" s="27"/>
      <c r="P23" s="27"/>
      <c r="Q23" s="27"/>
      <c r="R23" s="27"/>
      <c r="S23" s="27"/>
      <c r="T23" s="27"/>
    </row>
    <row r="24" spans="1:20" ht="12" customHeight="1">
      <c r="A24" s="22" t="s">
        <v>17</v>
      </c>
      <c r="B24" s="128" t="s">
        <v>34</v>
      </c>
      <c r="C24" s="128" t="s">
        <v>34</v>
      </c>
      <c r="D24" s="128" t="s">
        <v>34</v>
      </c>
      <c r="E24" s="128" t="s">
        <v>34</v>
      </c>
      <c r="F24" s="128" t="s">
        <v>34</v>
      </c>
      <c r="G24" s="128" t="s">
        <v>34</v>
      </c>
      <c r="H24" s="128" t="s">
        <v>34</v>
      </c>
      <c r="I24" s="128" t="s">
        <v>34</v>
      </c>
      <c r="J24" s="128" t="s">
        <v>34</v>
      </c>
      <c r="K24" s="29">
        <v>0</v>
      </c>
      <c r="L24" s="29">
        <v>0</v>
      </c>
      <c r="M24" s="29">
        <v>0</v>
      </c>
      <c r="N24" s="29">
        <v>0</v>
      </c>
      <c r="O24" s="29">
        <v>0</v>
      </c>
      <c r="P24" s="29">
        <v>0</v>
      </c>
      <c r="Q24" s="29">
        <v>0</v>
      </c>
      <c r="R24" s="29">
        <v>0</v>
      </c>
      <c r="S24" s="29">
        <v>0</v>
      </c>
      <c r="T24" s="29">
        <v>0</v>
      </c>
    </row>
    <row r="25" spans="1:20" ht="12" customHeight="1">
      <c r="A25" s="23" t="s">
        <v>18</v>
      </c>
      <c r="B25" s="129" t="s">
        <v>34</v>
      </c>
      <c r="C25" s="129" t="s">
        <v>34</v>
      </c>
      <c r="D25" s="129" t="s">
        <v>34</v>
      </c>
      <c r="E25" s="129" t="s">
        <v>34</v>
      </c>
      <c r="F25" s="129" t="s">
        <v>34</v>
      </c>
      <c r="G25" s="129" t="s">
        <v>34</v>
      </c>
      <c r="H25" s="129" t="s">
        <v>34</v>
      </c>
      <c r="I25" s="129" t="s">
        <v>34</v>
      </c>
      <c r="J25" s="129" t="s">
        <v>34</v>
      </c>
      <c r="K25" s="30">
        <v>0</v>
      </c>
      <c r="L25" s="30">
        <v>0</v>
      </c>
      <c r="M25" s="30">
        <v>0</v>
      </c>
      <c r="N25" s="30">
        <v>0</v>
      </c>
      <c r="O25" s="30">
        <v>0</v>
      </c>
      <c r="P25" s="30">
        <v>0</v>
      </c>
      <c r="Q25" s="30">
        <v>0</v>
      </c>
      <c r="R25" s="30">
        <v>0</v>
      </c>
      <c r="S25" s="30">
        <v>0</v>
      </c>
      <c r="T25" s="30">
        <v>0</v>
      </c>
    </row>
    <row r="26" spans="1:20" ht="12" customHeight="1">
      <c r="A26" s="22" t="s">
        <v>19</v>
      </c>
      <c r="B26" s="128" t="s">
        <v>34</v>
      </c>
      <c r="C26" s="128" t="s">
        <v>34</v>
      </c>
      <c r="D26" s="128" t="s">
        <v>34</v>
      </c>
      <c r="E26" s="128" t="s">
        <v>34</v>
      </c>
      <c r="F26" s="128" t="s">
        <v>34</v>
      </c>
      <c r="G26" s="128" t="s">
        <v>34</v>
      </c>
      <c r="H26" s="128" t="s">
        <v>34</v>
      </c>
      <c r="I26" s="128" t="s">
        <v>34</v>
      </c>
      <c r="J26" s="128" t="s">
        <v>34</v>
      </c>
      <c r="K26" s="29">
        <v>0</v>
      </c>
      <c r="L26" s="29">
        <v>0</v>
      </c>
      <c r="M26" s="29">
        <v>0</v>
      </c>
      <c r="N26" s="29">
        <v>0</v>
      </c>
      <c r="O26" s="29">
        <v>0</v>
      </c>
      <c r="P26" s="29">
        <v>0</v>
      </c>
      <c r="Q26" s="29">
        <v>0</v>
      </c>
      <c r="R26" s="29">
        <v>0</v>
      </c>
      <c r="S26" s="29">
        <v>0</v>
      </c>
      <c r="T26" s="29">
        <v>0</v>
      </c>
    </row>
    <row r="27" spans="1:20" ht="12" customHeight="1">
      <c r="A27" s="24" t="s">
        <v>13</v>
      </c>
      <c r="B27" s="344" t="s">
        <v>34</v>
      </c>
      <c r="C27" s="344" t="s">
        <v>34</v>
      </c>
      <c r="D27" s="344" t="s">
        <v>34</v>
      </c>
      <c r="E27" s="344" t="s">
        <v>34</v>
      </c>
      <c r="F27" s="344" t="s">
        <v>34</v>
      </c>
      <c r="G27" s="344" t="s">
        <v>34</v>
      </c>
      <c r="H27" s="344" t="s">
        <v>34</v>
      </c>
      <c r="I27" s="344" t="s">
        <v>34</v>
      </c>
      <c r="J27" s="344" t="s">
        <v>34</v>
      </c>
      <c r="K27" s="31">
        <f>SUM(K24:K26)</f>
        <v>0</v>
      </c>
      <c r="L27" s="31">
        <f t="shared" ref="L27:Q27" si="9">SUM(L24:L26)</f>
        <v>0</v>
      </c>
      <c r="M27" s="31">
        <f t="shared" si="9"/>
        <v>0</v>
      </c>
      <c r="N27" s="31">
        <f t="shared" si="9"/>
        <v>0</v>
      </c>
      <c r="O27" s="31">
        <f t="shared" si="9"/>
        <v>0</v>
      </c>
      <c r="P27" s="31">
        <f t="shared" si="9"/>
        <v>0</v>
      </c>
      <c r="Q27" s="31">
        <f t="shared" si="9"/>
        <v>0</v>
      </c>
      <c r="R27" s="31">
        <f t="shared" ref="R27" si="10">SUM(R24:R26)</f>
        <v>0</v>
      </c>
      <c r="S27" s="31">
        <f t="shared" ref="S27:T27" si="11">SUM(S24:S26)</f>
        <v>0</v>
      </c>
      <c r="T27" s="31">
        <f t="shared" si="11"/>
        <v>0</v>
      </c>
    </row>
    <row r="28" spans="1:20" ht="12" customHeight="1">
      <c r="A28" s="821"/>
      <c r="B28" s="27"/>
      <c r="C28" s="27"/>
      <c r="D28" s="27"/>
      <c r="E28" s="27"/>
      <c r="F28" s="27"/>
      <c r="G28" s="27"/>
      <c r="H28" s="27"/>
      <c r="I28" s="27"/>
      <c r="J28" s="27"/>
      <c r="K28" s="27"/>
      <c r="L28" s="27"/>
      <c r="M28" s="27"/>
      <c r="N28" s="27"/>
      <c r="O28" s="27"/>
      <c r="P28" s="27"/>
      <c r="Q28" s="27"/>
      <c r="R28" s="27"/>
      <c r="S28" s="27"/>
      <c r="T28" s="27"/>
    </row>
    <row r="29" spans="1:20" ht="12" customHeight="1">
      <c r="A29" s="22" t="s">
        <v>20</v>
      </c>
      <c r="B29" s="8">
        <v>26.120178041543024</v>
      </c>
      <c r="C29" s="8">
        <v>27.044665718349933</v>
      </c>
      <c r="D29" s="8">
        <v>25.628767053118658</v>
      </c>
      <c r="E29" s="8">
        <v>21.360037791475285</v>
      </c>
      <c r="F29" s="8">
        <v>15.309137856835461</v>
      </c>
      <c r="G29" s="8">
        <v>26</v>
      </c>
      <c r="H29" s="8">
        <v>25.562801247519136</v>
      </c>
      <c r="I29" s="8">
        <v>26.556563651828743</v>
      </c>
      <c r="J29" s="8">
        <v>11.6</v>
      </c>
      <c r="K29" s="8">
        <v>0</v>
      </c>
      <c r="L29" s="8">
        <v>0</v>
      </c>
      <c r="M29" s="8">
        <v>0</v>
      </c>
      <c r="N29" s="8">
        <v>0</v>
      </c>
      <c r="O29" s="8">
        <v>0</v>
      </c>
      <c r="P29" s="8">
        <v>0</v>
      </c>
      <c r="Q29" s="8">
        <v>0</v>
      </c>
      <c r="R29" s="8">
        <v>0</v>
      </c>
      <c r="S29" s="8">
        <v>0</v>
      </c>
      <c r="T29" s="8">
        <v>0</v>
      </c>
    </row>
    <row r="30" spans="1:20" ht="12" customHeight="1">
      <c r="A30" s="23" t="s">
        <v>21</v>
      </c>
      <c r="B30" s="10">
        <v>8.9020771513353107</v>
      </c>
      <c r="C30" s="10">
        <v>26.884779516358464</v>
      </c>
      <c r="D30" s="10">
        <v>33.89992088832733</v>
      </c>
      <c r="E30" s="10">
        <v>41.195098491186734</v>
      </c>
      <c r="F30" s="10">
        <v>74.79874682830561</v>
      </c>
      <c r="G30" s="10">
        <v>64</v>
      </c>
      <c r="H30" s="10">
        <v>59.350945580786473</v>
      </c>
      <c r="I30" s="10">
        <v>36.227183176476871</v>
      </c>
      <c r="J30" s="10">
        <v>25</v>
      </c>
      <c r="K30" s="10">
        <v>0</v>
      </c>
      <c r="L30" s="10">
        <v>0</v>
      </c>
      <c r="M30" s="10">
        <v>0</v>
      </c>
      <c r="N30" s="10">
        <v>0</v>
      </c>
      <c r="O30" s="10">
        <v>0</v>
      </c>
      <c r="P30" s="10">
        <v>0</v>
      </c>
      <c r="Q30" s="10">
        <v>0</v>
      </c>
      <c r="R30" s="10">
        <v>0</v>
      </c>
      <c r="S30" s="10">
        <v>0</v>
      </c>
      <c r="T30" s="10">
        <v>0</v>
      </c>
    </row>
    <row r="31" spans="1:20" ht="12" customHeight="1">
      <c r="A31" s="22" t="s">
        <v>22</v>
      </c>
      <c r="B31" s="8">
        <v>0</v>
      </c>
      <c r="C31" s="8">
        <v>0</v>
      </c>
      <c r="D31" s="8">
        <v>0</v>
      </c>
      <c r="E31" s="8">
        <v>0</v>
      </c>
      <c r="F31" s="8">
        <v>0</v>
      </c>
      <c r="G31" s="8">
        <v>0</v>
      </c>
      <c r="H31" s="8">
        <v>0</v>
      </c>
      <c r="I31" s="8">
        <v>0</v>
      </c>
      <c r="J31" s="8">
        <v>0</v>
      </c>
      <c r="K31" s="8">
        <v>0</v>
      </c>
      <c r="L31" s="8">
        <v>0</v>
      </c>
      <c r="M31" s="8">
        <v>0</v>
      </c>
      <c r="N31" s="8">
        <v>0</v>
      </c>
      <c r="O31" s="8">
        <v>0</v>
      </c>
      <c r="P31" s="8">
        <v>0</v>
      </c>
      <c r="Q31" s="8">
        <v>0</v>
      </c>
      <c r="R31" s="8">
        <v>0</v>
      </c>
      <c r="S31" s="8">
        <v>0</v>
      </c>
      <c r="T31" s="8">
        <v>0</v>
      </c>
    </row>
    <row r="32" spans="1:20" ht="12" customHeight="1">
      <c r="A32" s="24" t="s">
        <v>13</v>
      </c>
      <c r="B32" s="25">
        <f t="shared" ref="B32:P32" si="12">SUM(B29:B31)</f>
        <v>35.022255192878333</v>
      </c>
      <c r="C32" s="25">
        <f t="shared" si="12"/>
        <v>53.929445234708396</v>
      </c>
      <c r="D32" s="25">
        <f t="shared" si="12"/>
        <v>59.528687941445988</v>
      </c>
      <c r="E32" s="25">
        <f t="shared" si="12"/>
        <v>62.555136282662019</v>
      </c>
      <c r="F32" s="25">
        <f t="shared" si="12"/>
        <v>90.107884685141073</v>
      </c>
      <c r="G32" s="25">
        <f t="shared" si="12"/>
        <v>90</v>
      </c>
      <c r="H32" s="25">
        <f t="shared" si="12"/>
        <v>84.913746828305605</v>
      </c>
      <c r="I32" s="25">
        <f t="shared" si="12"/>
        <v>62.78374682830561</v>
      </c>
      <c r="J32" s="25">
        <f t="shared" si="12"/>
        <v>36.6</v>
      </c>
      <c r="K32" s="25">
        <f t="shared" si="12"/>
        <v>0</v>
      </c>
      <c r="L32" s="25">
        <f t="shared" si="12"/>
        <v>0</v>
      </c>
      <c r="M32" s="25">
        <f t="shared" si="12"/>
        <v>0</v>
      </c>
      <c r="N32" s="25">
        <f t="shared" si="12"/>
        <v>0</v>
      </c>
      <c r="O32" s="25">
        <f t="shared" si="12"/>
        <v>0</v>
      </c>
      <c r="P32" s="25">
        <f t="shared" si="12"/>
        <v>0</v>
      </c>
      <c r="Q32" s="25">
        <f t="shared" ref="Q32:R32" si="13">SUM(Q29:Q31)</f>
        <v>0</v>
      </c>
      <c r="R32" s="25">
        <f t="shared" si="13"/>
        <v>0</v>
      </c>
      <c r="S32" s="25">
        <f t="shared" ref="S32:T32" si="14">SUM(S29:S31)</f>
        <v>0</v>
      </c>
      <c r="T32" s="25">
        <f t="shared" si="14"/>
        <v>0</v>
      </c>
    </row>
    <row r="33" spans="1:20" ht="12" customHeight="1">
      <c r="A33" s="821"/>
      <c r="B33" s="27"/>
      <c r="C33" s="27"/>
      <c r="D33" s="27"/>
      <c r="E33" s="27"/>
      <c r="F33" s="27"/>
      <c r="G33" s="27"/>
      <c r="H33" s="27"/>
      <c r="I33" s="27"/>
      <c r="J33" s="27"/>
      <c r="K33" s="27"/>
      <c r="L33" s="27"/>
      <c r="M33" s="27"/>
      <c r="N33" s="27"/>
      <c r="O33" s="27"/>
      <c r="P33" s="27"/>
      <c r="Q33" s="27"/>
      <c r="R33" s="27"/>
      <c r="S33" s="27"/>
      <c r="T33" s="27"/>
    </row>
    <row r="34" spans="1:20" ht="12" customHeight="1">
      <c r="A34" s="621" t="s">
        <v>23</v>
      </c>
      <c r="B34" s="79" t="s">
        <v>34</v>
      </c>
      <c r="C34" s="79" t="s">
        <v>34</v>
      </c>
      <c r="D34" s="79" t="s">
        <v>34</v>
      </c>
      <c r="E34" s="79" t="s">
        <v>34</v>
      </c>
      <c r="F34" s="79" t="s">
        <v>34</v>
      </c>
      <c r="G34" s="79" t="s">
        <v>34</v>
      </c>
      <c r="H34" s="79" t="s">
        <v>34</v>
      </c>
      <c r="I34" s="79" t="s">
        <v>34</v>
      </c>
      <c r="J34" s="79" t="s">
        <v>34</v>
      </c>
      <c r="K34" s="79">
        <v>0</v>
      </c>
      <c r="L34" s="79">
        <v>0</v>
      </c>
      <c r="M34" s="79">
        <v>0</v>
      </c>
      <c r="N34" s="79">
        <v>0</v>
      </c>
      <c r="O34" s="79">
        <v>0</v>
      </c>
      <c r="P34" s="79">
        <v>0</v>
      </c>
      <c r="Q34" s="79">
        <v>0</v>
      </c>
      <c r="R34" s="79">
        <v>0</v>
      </c>
      <c r="S34" s="79">
        <v>0</v>
      </c>
      <c r="T34" s="79">
        <v>0</v>
      </c>
    </row>
    <row r="35" spans="1:20" ht="12" customHeight="1">
      <c r="A35" s="34" t="s">
        <v>24</v>
      </c>
      <c r="B35" s="16">
        <v>1</v>
      </c>
      <c r="C35" s="16">
        <v>1</v>
      </c>
      <c r="D35" s="16">
        <v>1</v>
      </c>
      <c r="E35" s="16">
        <v>4</v>
      </c>
      <c r="F35" s="16">
        <v>5</v>
      </c>
      <c r="G35" s="16">
        <v>5</v>
      </c>
      <c r="H35" s="16">
        <v>5</v>
      </c>
      <c r="I35" s="16">
        <v>4</v>
      </c>
      <c r="J35" s="16">
        <v>2</v>
      </c>
      <c r="K35" s="16">
        <v>0</v>
      </c>
      <c r="L35" s="16">
        <v>0</v>
      </c>
      <c r="M35" s="16">
        <v>0</v>
      </c>
      <c r="N35" s="16">
        <v>0</v>
      </c>
      <c r="O35" s="16">
        <v>0</v>
      </c>
      <c r="P35" s="16">
        <v>0</v>
      </c>
      <c r="Q35" s="16">
        <v>0</v>
      </c>
      <c r="R35" s="16">
        <v>0</v>
      </c>
      <c r="S35" s="16">
        <v>0</v>
      </c>
      <c r="T35" s="16">
        <v>0</v>
      </c>
    </row>
    <row r="36" spans="1:20" ht="12" customHeight="1">
      <c r="A36" s="34" t="s">
        <v>113</v>
      </c>
      <c r="B36" s="16" t="s">
        <v>34</v>
      </c>
      <c r="C36" s="16" t="s">
        <v>34</v>
      </c>
      <c r="D36" s="16" t="s">
        <v>34</v>
      </c>
      <c r="E36" s="16" t="s">
        <v>34</v>
      </c>
      <c r="F36" s="16" t="s">
        <v>34</v>
      </c>
      <c r="G36" s="16" t="s">
        <v>34</v>
      </c>
      <c r="H36" s="16" t="s">
        <v>34</v>
      </c>
      <c r="I36" s="16" t="s">
        <v>34</v>
      </c>
      <c r="J36" s="16" t="s">
        <v>34</v>
      </c>
      <c r="K36" s="16" t="s">
        <v>34</v>
      </c>
      <c r="L36" s="16" t="s">
        <v>34</v>
      </c>
      <c r="M36" s="16" t="s">
        <v>34</v>
      </c>
      <c r="N36" s="16" t="s">
        <v>34</v>
      </c>
      <c r="O36" s="16" t="s">
        <v>34</v>
      </c>
      <c r="P36" s="16" t="s">
        <v>34</v>
      </c>
      <c r="Q36" s="16" t="s">
        <v>34</v>
      </c>
      <c r="R36" s="16" t="s">
        <v>34</v>
      </c>
      <c r="S36" s="16" t="s">
        <v>34</v>
      </c>
      <c r="T36" s="16" t="s">
        <v>34</v>
      </c>
    </row>
    <row r="37" spans="1:20" ht="12" customHeight="1">
      <c r="A37" s="26"/>
      <c r="B37" s="27"/>
      <c r="C37" s="27"/>
      <c r="D37" s="27"/>
      <c r="E37" s="27"/>
      <c r="F37" s="27"/>
      <c r="G37" s="27"/>
      <c r="H37" s="27"/>
      <c r="I37" s="27"/>
      <c r="J37" s="27"/>
      <c r="K37" s="27"/>
      <c r="L37" s="27"/>
      <c r="M37" s="27"/>
      <c r="N37" s="27"/>
      <c r="O37" s="27"/>
      <c r="P37" s="27"/>
      <c r="Q37" s="27"/>
      <c r="R37" s="27"/>
      <c r="S37" s="27"/>
      <c r="T37" s="27"/>
    </row>
    <row r="38" spans="1:20" ht="12" customHeight="1">
      <c r="A38" s="33" t="s">
        <v>25</v>
      </c>
      <c r="B38" s="27"/>
      <c r="C38" s="27"/>
      <c r="D38" s="27"/>
      <c r="E38" s="27"/>
      <c r="F38" s="27"/>
      <c r="G38" s="27"/>
      <c r="H38" s="27"/>
      <c r="I38" s="27"/>
      <c r="J38" s="27"/>
      <c r="K38" s="27"/>
      <c r="L38" s="27"/>
      <c r="M38" s="27"/>
      <c r="N38" s="27"/>
      <c r="O38" s="27"/>
      <c r="P38" s="27"/>
      <c r="Q38" s="27"/>
      <c r="R38" s="27"/>
      <c r="S38" s="27"/>
      <c r="T38" s="27"/>
    </row>
    <row r="39" spans="1:20" ht="12" customHeight="1">
      <c r="A39" s="7" t="s">
        <v>26</v>
      </c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</row>
    <row r="40" spans="1:20" ht="12" customHeight="1">
      <c r="A40" s="14" t="s">
        <v>3</v>
      </c>
      <c r="B40" s="10">
        <v>0</v>
      </c>
      <c r="C40" s="10">
        <v>0</v>
      </c>
      <c r="D40" s="10">
        <v>0</v>
      </c>
      <c r="E40" s="10">
        <v>0</v>
      </c>
      <c r="F40" s="10">
        <v>0</v>
      </c>
      <c r="G40" s="10">
        <v>0</v>
      </c>
      <c r="H40" s="10">
        <v>0</v>
      </c>
      <c r="I40" s="10">
        <v>0</v>
      </c>
      <c r="J40" s="10">
        <v>0</v>
      </c>
      <c r="K40" s="10">
        <v>0</v>
      </c>
      <c r="L40" s="10">
        <v>0</v>
      </c>
      <c r="M40" s="10">
        <v>0</v>
      </c>
      <c r="N40" s="10">
        <v>0</v>
      </c>
      <c r="O40" s="10">
        <v>0</v>
      </c>
      <c r="P40" s="10">
        <v>0</v>
      </c>
      <c r="Q40" s="10">
        <v>0</v>
      </c>
      <c r="R40" s="10">
        <v>0</v>
      </c>
      <c r="S40" s="10">
        <v>0</v>
      </c>
      <c r="T40" s="10">
        <v>0</v>
      </c>
    </row>
    <row r="41" spans="1:20" ht="12" customHeight="1">
      <c r="A41" s="12" t="s">
        <v>4</v>
      </c>
      <c r="B41" s="8">
        <v>11.283382789317507</v>
      </c>
      <c r="C41" s="8">
        <v>21.561877667140827</v>
      </c>
      <c r="D41" s="8">
        <v>4.2686154318985094</v>
      </c>
      <c r="E41" s="8">
        <v>20</v>
      </c>
      <c r="F41" s="8">
        <v>19</v>
      </c>
      <c r="G41" s="8">
        <v>25</v>
      </c>
      <c r="H41" s="8">
        <v>0</v>
      </c>
      <c r="I41" s="8">
        <v>0</v>
      </c>
      <c r="J41" s="8">
        <v>0</v>
      </c>
      <c r="K41" s="8">
        <v>0</v>
      </c>
      <c r="L41" s="8">
        <v>0</v>
      </c>
      <c r="M41" s="8">
        <v>0</v>
      </c>
      <c r="N41" s="8">
        <v>0</v>
      </c>
      <c r="O41" s="8">
        <v>0</v>
      </c>
      <c r="P41" s="8">
        <v>0</v>
      </c>
      <c r="Q41" s="8">
        <v>0</v>
      </c>
      <c r="R41" s="8">
        <v>0</v>
      </c>
      <c r="S41" s="8">
        <v>0</v>
      </c>
      <c r="T41" s="8">
        <v>0</v>
      </c>
    </row>
    <row r="42" spans="1:20" ht="12" customHeight="1">
      <c r="A42" s="14" t="s">
        <v>5</v>
      </c>
      <c r="B42" s="10">
        <v>0</v>
      </c>
      <c r="C42" s="10">
        <v>0</v>
      </c>
      <c r="D42" s="10">
        <v>0</v>
      </c>
      <c r="E42" s="10">
        <v>0</v>
      </c>
      <c r="F42" s="10">
        <v>0</v>
      </c>
      <c r="G42" s="10">
        <v>0</v>
      </c>
      <c r="H42" s="10">
        <v>0</v>
      </c>
      <c r="I42" s="10">
        <v>0</v>
      </c>
      <c r="J42" s="10">
        <v>0</v>
      </c>
      <c r="K42" s="10">
        <v>0</v>
      </c>
      <c r="L42" s="10">
        <v>0</v>
      </c>
      <c r="M42" s="10">
        <v>0</v>
      </c>
      <c r="N42" s="10">
        <v>0</v>
      </c>
      <c r="O42" s="10">
        <v>0</v>
      </c>
      <c r="P42" s="10">
        <v>0</v>
      </c>
      <c r="Q42" s="10">
        <v>0</v>
      </c>
      <c r="R42" s="10">
        <v>0</v>
      </c>
      <c r="S42" s="10">
        <v>0</v>
      </c>
      <c r="T42" s="10">
        <v>0</v>
      </c>
    </row>
    <row r="43" spans="1:20" ht="12" customHeight="1">
      <c r="A43" s="618" t="s">
        <v>6</v>
      </c>
      <c r="B43" s="8">
        <v>0</v>
      </c>
      <c r="C43" s="8">
        <v>0</v>
      </c>
      <c r="D43" s="8">
        <v>0</v>
      </c>
      <c r="E43" s="8">
        <v>0</v>
      </c>
      <c r="F43" s="8">
        <v>0</v>
      </c>
      <c r="G43" s="8">
        <v>0</v>
      </c>
      <c r="H43" s="8">
        <v>0</v>
      </c>
      <c r="I43" s="8">
        <v>0</v>
      </c>
      <c r="J43" s="8">
        <v>0</v>
      </c>
      <c r="K43" s="8">
        <v>0</v>
      </c>
      <c r="L43" s="8">
        <v>0</v>
      </c>
      <c r="M43" s="8">
        <v>0</v>
      </c>
      <c r="N43" s="8">
        <v>0</v>
      </c>
      <c r="O43" s="8">
        <v>0</v>
      </c>
      <c r="P43" s="8">
        <v>0</v>
      </c>
      <c r="Q43" s="8">
        <v>0</v>
      </c>
      <c r="R43" s="8">
        <v>0</v>
      </c>
      <c r="S43" s="8">
        <v>0</v>
      </c>
      <c r="T43" s="8">
        <v>0</v>
      </c>
    </row>
    <row r="44" spans="1:20" ht="12" customHeight="1">
      <c r="A44" s="619" t="s">
        <v>27</v>
      </c>
      <c r="B44" s="16">
        <f t="shared" ref="B44:P44" si="15">SUM(B40:B43)</f>
        <v>11.283382789317507</v>
      </c>
      <c r="C44" s="16">
        <f t="shared" si="15"/>
        <v>21.561877667140827</v>
      </c>
      <c r="D44" s="16">
        <f t="shared" si="15"/>
        <v>4.2686154318985094</v>
      </c>
      <c r="E44" s="16">
        <f t="shared" si="15"/>
        <v>20</v>
      </c>
      <c r="F44" s="16">
        <f t="shared" si="15"/>
        <v>19</v>
      </c>
      <c r="G44" s="16">
        <f t="shared" si="15"/>
        <v>25</v>
      </c>
      <c r="H44" s="16">
        <f t="shared" si="15"/>
        <v>0</v>
      </c>
      <c r="I44" s="16">
        <f t="shared" si="15"/>
        <v>0</v>
      </c>
      <c r="J44" s="16">
        <f t="shared" si="15"/>
        <v>0</v>
      </c>
      <c r="K44" s="16">
        <f t="shared" si="15"/>
        <v>0</v>
      </c>
      <c r="L44" s="16">
        <f t="shared" si="15"/>
        <v>0</v>
      </c>
      <c r="M44" s="16">
        <f t="shared" si="15"/>
        <v>0</v>
      </c>
      <c r="N44" s="16">
        <f t="shared" si="15"/>
        <v>0</v>
      </c>
      <c r="O44" s="16">
        <f t="shared" si="15"/>
        <v>0</v>
      </c>
      <c r="P44" s="16">
        <f t="shared" si="15"/>
        <v>0</v>
      </c>
      <c r="Q44" s="16">
        <f t="shared" ref="Q44:R44" si="16">SUM(Q40:Q43)</f>
        <v>0</v>
      </c>
      <c r="R44" s="16">
        <f t="shared" si="16"/>
        <v>0</v>
      </c>
      <c r="S44" s="16">
        <f t="shared" ref="S44:T44" si="17">SUM(S40:S43)</f>
        <v>0</v>
      </c>
      <c r="T44" s="16">
        <f t="shared" si="17"/>
        <v>0</v>
      </c>
    </row>
    <row r="45" spans="1:20" ht="12" customHeight="1">
      <c r="A45" s="619" t="s">
        <v>114</v>
      </c>
      <c r="B45" s="16" t="s">
        <v>34</v>
      </c>
      <c r="C45" s="16" t="s">
        <v>34</v>
      </c>
      <c r="D45" s="16" t="s">
        <v>34</v>
      </c>
      <c r="E45" s="16" t="s">
        <v>34</v>
      </c>
      <c r="F45" s="16" t="s">
        <v>34</v>
      </c>
      <c r="G45" s="16" t="s">
        <v>34</v>
      </c>
      <c r="H45" s="16" t="s">
        <v>34</v>
      </c>
      <c r="I45" s="16" t="s">
        <v>34</v>
      </c>
      <c r="J45" s="16" t="s">
        <v>34</v>
      </c>
      <c r="K45" s="16" t="s">
        <v>34</v>
      </c>
      <c r="L45" s="16" t="s">
        <v>34</v>
      </c>
      <c r="M45" s="16" t="s">
        <v>34</v>
      </c>
      <c r="N45" s="16" t="s">
        <v>34</v>
      </c>
      <c r="O45" s="16" t="s">
        <v>34</v>
      </c>
      <c r="P45" s="16" t="s">
        <v>34</v>
      </c>
      <c r="Q45" s="16" t="s">
        <v>34</v>
      </c>
      <c r="R45" s="16" t="s">
        <v>34</v>
      </c>
      <c r="S45" s="16" t="s">
        <v>34</v>
      </c>
      <c r="T45" s="16" t="s">
        <v>34</v>
      </c>
    </row>
    <row r="46" spans="1:20" s="17" customFormat="1" ht="12" customHeight="1">
      <c r="A46" s="821"/>
      <c r="B46" s="19"/>
      <c r="C46" s="19"/>
      <c r="D46" s="19"/>
      <c r="E46" s="19"/>
      <c r="F46" s="19"/>
      <c r="G46" s="19"/>
      <c r="H46" s="19"/>
      <c r="I46" s="19"/>
      <c r="J46" s="19"/>
      <c r="K46" s="19"/>
      <c r="L46" s="19"/>
      <c r="M46" s="19"/>
      <c r="N46" s="19"/>
      <c r="O46" s="19"/>
      <c r="P46" s="19"/>
      <c r="Q46" s="19"/>
      <c r="R46" s="19"/>
      <c r="S46" s="19"/>
      <c r="T46" s="19"/>
    </row>
    <row r="47" spans="1:20" ht="12" customHeight="1">
      <c r="A47" s="7" t="s">
        <v>78</v>
      </c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</row>
    <row r="48" spans="1:20" ht="12" customHeight="1">
      <c r="A48" s="9" t="s">
        <v>9</v>
      </c>
      <c r="B48" s="10">
        <v>0</v>
      </c>
      <c r="C48" s="10">
        <v>0</v>
      </c>
      <c r="D48" s="10">
        <v>0</v>
      </c>
      <c r="E48" s="10">
        <v>0</v>
      </c>
      <c r="F48" s="10">
        <v>0</v>
      </c>
      <c r="G48" s="10">
        <v>0</v>
      </c>
      <c r="H48" s="10">
        <v>0</v>
      </c>
      <c r="I48" s="10">
        <v>0</v>
      </c>
      <c r="J48" s="10">
        <v>0</v>
      </c>
      <c r="K48" s="10">
        <v>0</v>
      </c>
      <c r="L48" s="10">
        <v>0</v>
      </c>
      <c r="M48" s="10">
        <v>0</v>
      </c>
      <c r="N48" s="10">
        <v>0</v>
      </c>
      <c r="O48" s="10">
        <v>0</v>
      </c>
      <c r="P48" s="10">
        <v>0</v>
      </c>
      <c r="Q48" s="10">
        <v>0</v>
      </c>
      <c r="R48" s="10">
        <v>0</v>
      </c>
      <c r="S48" s="10">
        <v>0</v>
      </c>
      <c r="T48" s="10">
        <v>0</v>
      </c>
    </row>
    <row r="49" spans="1:20" ht="12" customHeight="1">
      <c r="A49" s="12" t="s">
        <v>10</v>
      </c>
      <c r="B49" s="8">
        <v>0</v>
      </c>
      <c r="C49" s="8">
        <v>0</v>
      </c>
      <c r="D49" s="8">
        <v>0</v>
      </c>
      <c r="E49" s="8">
        <v>0</v>
      </c>
      <c r="F49" s="8">
        <v>0</v>
      </c>
      <c r="G49" s="8">
        <v>0</v>
      </c>
      <c r="H49" s="8">
        <v>0</v>
      </c>
      <c r="I49" s="8">
        <v>0</v>
      </c>
      <c r="J49" s="8">
        <v>0</v>
      </c>
      <c r="K49" s="8">
        <v>0</v>
      </c>
      <c r="L49" s="8">
        <v>0</v>
      </c>
      <c r="M49" s="8">
        <v>0</v>
      </c>
      <c r="N49" s="8">
        <v>0</v>
      </c>
      <c r="O49" s="8">
        <v>0</v>
      </c>
      <c r="P49" s="8">
        <v>0</v>
      </c>
      <c r="Q49" s="8">
        <v>0</v>
      </c>
      <c r="R49" s="8">
        <v>0</v>
      </c>
      <c r="S49" s="8">
        <v>0</v>
      </c>
      <c r="T49" s="8">
        <v>0</v>
      </c>
    </row>
    <row r="50" spans="1:20" ht="12" customHeight="1">
      <c r="A50" s="14" t="s">
        <v>11</v>
      </c>
      <c r="B50" s="10">
        <v>11.283382789317507</v>
      </c>
      <c r="C50" s="10">
        <v>21.561877667140827</v>
      </c>
      <c r="D50" s="10">
        <v>4.2686154318985094</v>
      </c>
      <c r="E50" s="10">
        <v>20</v>
      </c>
      <c r="F50" s="10">
        <v>19</v>
      </c>
      <c r="G50" s="10">
        <v>25</v>
      </c>
      <c r="H50" s="10">
        <v>0</v>
      </c>
      <c r="I50" s="10">
        <v>0</v>
      </c>
      <c r="J50" s="10">
        <v>0</v>
      </c>
      <c r="K50" s="10">
        <v>0</v>
      </c>
      <c r="L50" s="10">
        <v>0</v>
      </c>
      <c r="M50" s="10">
        <v>0</v>
      </c>
      <c r="N50" s="10">
        <v>0</v>
      </c>
      <c r="O50" s="10">
        <v>0</v>
      </c>
      <c r="P50" s="10">
        <v>0</v>
      </c>
      <c r="Q50" s="10">
        <v>0</v>
      </c>
      <c r="R50" s="10">
        <v>0</v>
      </c>
      <c r="S50" s="10">
        <v>0</v>
      </c>
      <c r="T50" s="10">
        <v>0</v>
      </c>
    </row>
    <row r="51" spans="1:20" ht="12" customHeight="1">
      <c r="A51" s="7" t="s">
        <v>79</v>
      </c>
      <c r="B51" s="8">
        <v>0</v>
      </c>
      <c r="C51" s="8">
        <v>0</v>
      </c>
      <c r="D51" s="8">
        <v>0</v>
      </c>
      <c r="E51" s="8">
        <v>0</v>
      </c>
      <c r="F51" s="8">
        <v>0</v>
      </c>
      <c r="G51" s="8">
        <v>0</v>
      </c>
      <c r="H51" s="8">
        <v>0</v>
      </c>
      <c r="I51" s="8">
        <v>0</v>
      </c>
      <c r="J51" s="8">
        <v>0</v>
      </c>
      <c r="K51" s="8">
        <v>0</v>
      </c>
      <c r="L51" s="8">
        <v>0</v>
      </c>
      <c r="M51" s="8">
        <v>0</v>
      </c>
      <c r="N51" s="8">
        <v>0</v>
      </c>
      <c r="O51" s="8">
        <v>0</v>
      </c>
      <c r="P51" s="8">
        <v>0</v>
      </c>
      <c r="Q51" s="8">
        <v>0</v>
      </c>
      <c r="R51" s="8">
        <v>0</v>
      </c>
      <c r="S51" s="8">
        <v>0</v>
      </c>
      <c r="T51" s="8">
        <v>0</v>
      </c>
    </row>
    <row r="52" spans="1:20" ht="12" customHeight="1">
      <c r="A52" s="15" t="s">
        <v>13</v>
      </c>
      <c r="B52" s="16">
        <f t="shared" ref="B52:P52" si="18">SUM(B48:B51)</f>
        <v>11.283382789317507</v>
      </c>
      <c r="C52" s="16">
        <f t="shared" si="18"/>
        <v>21.561877667140827</v>
      </c>
      <c r="D52" s="16">
        <f t="shared" si="18"/>
        <v>4.2686154318985094</v>
      </c>
      <c r="E52" s="16">
        <f t="shared" si="18"/>
        <v>20</v>
      </c>
      <c r="F52" s="16">
        <f t="shared" si="18"/>
        <v>19</v>
      </c>
      <c r="G52" s="16">
        <f t="shared" si="18"/>
        <v>25</v>
      </c>
      <c r="H52" s="16">
        <f t="shared" si="18"/>
        <v>0</v>
      </c>
      <c r="I52" s="16">
        <f t="shared" si="18"/>
        <v>0</v>
      </c>
      <c r="J52" s="16">
        <f t="shared" si="18"/>
        <v>0</v>
      </c>
      <c r="K52" s="16">
        <f t="shared" si="18"/>
        <v>0</v>
      </c>
      <c r="L52" s="16">
        <f t="shared" si="18"/>
        <v>0</v>
      </c>
      <c r="M52" s="16">
        <f t="shared" si="18"/>
        <v>0</v>
      </c>
      <c r="N52" s="16">
        <f t="shared" si="18"/>
        <v>0</v>
      </c>
      <c r="O52" s="16">
        <f t="shared" si="18"/>
        <v>0</v>
      </c>
      <c r="P52" s="16">
        <f t="shared" si="18"/>
        <v>0</v>
      </c>
      <c r="Q52" s="16">
        <f t="shared" ref="Q52:R52" si="19">SUM(Q48:Q51)</f>
        <v>0</v>
      </c>
      <c r="R52" s="16">
        <f t="shared" si="19"/>
        <v>0</v>
      </c>
      <c r="S52" s="16">
        <f t="shared" ref="S52:T52" si="20">SUM(S48:S51)</f>
        <v>0</v>
      </c>
      <c r="T52" s="16">
        <f t="shared" si="20"/>
        <v>0</v>
      </c>
    </row>
    <row r="53" spans="1:20" ht="12" customHeight="1">
      <c r="A53" s="821"/>
      <c r="B53" s="19"/>
      <c r="C53" s="19"/>
      <c r="D53" s="19"/>
      <c r="E53" s="19"/>
      <c r="F53" s="19"/>
      <c r="G53" s="19"/>
      <c r="H53" s="19"/>
      <c r="I53" s="19"/>
      <c r="J53" s="19"/>
      <c r="K53" s="19"/>
      <c r="L53" s="19"/>
      <c r="M53" s="19"/>
      <c r="N53" s="19"/>
      <c r="O53" s="19"/>
      <c r="P53" s="19"/>
      <c r="Q53" s="19"/>
      <c r="R53" s="19"/>
      <c r="S53" s="19"/>
      <c r="T53" s="19"/>
    </row>
    <row r="54" spans="1:20" ht="12" customHeight="1">
      <c r="A54" s="22" t="s">
        <v>80</v>
      </c>
      <c r="B54" s="8">
        <v>0</v>
      </c>
      <c r="C54" s="8">
        <v>0</v>
      </c>
      <c r="D54" s="8">
        <v>0</v>
      </c>
      <c r="E54" s="8">
        <v>20</v>
      </c>
      <c r="F54" s="8">
        <v>19</v>
      </c>
      <c r="G54" s="8">
        <v>25</v>
      </c>
      <c r="H54" s="8">
        <v>0</v>
      </c>
      <c r="I54" s="8">
        <v>0</v>
      </c>
      <c r="J54" s="8">
        <v>0</v>
      </c>
      <c r="K54" s="8">
        <v>0</v>
      </c>
      <c r="L54" s="8">
        <v>0</v>
      </c>
      <c r="M54" s="8">
        <v>0</v>
      </c>
      <c r="N54" s="8">
        <v>0</v>
      </c>
      <c r="O54" s="8">
        <v>0</v>
      </c>
      <c r="P54" s="8">
        <v>0</v>
      </c>
      <c r="Q54" s="8">
        <v>0</v>
      </c>
      <c r="R54" s="8">
        <v>0</v>
      </c>
      <c r="S54" s="8">
        <v>0</v>
      </c>
      <c r="T54" s="8">
        <v>0</v>
      </c>
    </row>
    <row r="55" spans="1:20" ht="12" customHeight="1">
      <c r="A55" s="23" t="s">
        <v>15</v>
      </c>
      <c r="B55" s="10">
        <v>11.283382789317507</v>
      </c>
      <c r="C55" s="10">
        <v>3.2119487908961597</v>
      </c>
      <c r="D55" s="10">
        <v>4.2686154318985094</v>
      </c>
      <c r="E55" s="10">
        <v>0</v>
      </c>
      <c r="F55" s="10">
        <v>0</v>
      </c>
      <c r="G55" s="10">
        <v>0</v>
      </c>
      <c r="H55" s="10">
        <v>0</v>
      </c>
      <c r="I55" s="10">
        <v>0</v>
      </c>
      <c r="J55" s="10">
        <v>0</v>
      </c>
      <c r="K55" s="10">
        <v>0</v>
      </c>
      <c r="L55" s="10">
        <v>0</v>
      </c>
      <c r="M55" s="10">
        <v>0</v>
      </c>
      <c r="N55" s="10">
        <v>0</v>
      </c>
      <c r="O55" s="10">
        <v>0</v>
      </c>
      <c r="P55" s="10">
        <v>0</v>
      </c>
      <c r="Q55" s="10">
        <v>0</v>
      </c>
      <c r="R55" s="10">
        <v>0</v>
      </c>
      <c r="S55" s="10">
        <v>0</v>
      </c>
      <c r="T55" s="10">
        <v>0</v>
      </c>
    </row>
    <row r="56" spans="1:20" ht="12" customHeight="1">
      <c r="A56" s="22" t="s">
        <v>16</v>
      </c>
      <c r="B56" s="8"/>
      <c r="C56" s="8">
        <v>18.349928876244668</v>
      </c>
      <c r="D56" s="8"/>
      <c r="E56" s="8">
        <v>0</v>
      </c>
      <c r="F56" s="8">
        <v>0</v>
      </c>
      <c r="G56" s="8">
        <v>0</v>
      </c>
      <c r="H56" s="8">
        <v>0</v>
      </c>
      <c r="I56" s="8">
        <v>0</v>
      </c>
      <c r="J56" s="8">
        <v>0</v>
      </c>
      <c r="K56" s="8">
        <v>0</v>
      </c>
      <c r="L56" s="8">
        <v>0</v>
      </c>
      <c r="M56" s="8">
        <v>0</v>
      </c>
      <c r="N56" s="8">
        <v>0</v>
      </c>
      <c r="O56" s="8">
        <v>0</v>
      </c>
      <c r="P56" s="8">
        <v>0</v>
      </c>
      <c r="Q56" s="8">
        <v>0</v>
      </c>
      <c r="R56" s="8">
        <v>0</v>
      </c>
      <c r="S56" s="8">
        <v>0</v>
      </c>
      <c r="T56" s="8">
        <v>0</v>
      </c>
    </row>
    <row r="57" spans="1:20" ht="12" customHeight="1">
      <c r="A57" s="24" t="s">
        <v>13</v>
      </c>
      <c r="B57" s="25">
        <f t="shared" ref="B57:P57" si="21">SUM(B54:B56)</f>
        <v>11.283382789317507</v>
      </c>
      <c r="C57" s="25">
        <f t="shared" si="21"/>
        <v>21.561877667140827</v>
      </c>
      <c r="D57" s="25">
        <f t="shared" si="21"/>
        <v>4.2686154318985094</v>
      </c>
      <c r="E57" s="25">
        <f t="shared" si="21"/>
        <v>20</v>
      </c>
      <c r="F57" s="25">
        <f t="shared" si="21"/>
        <v>19</v>
      </c>
      <c r="G57" s="25">
        <f t="shared" si="21"/>
        <v>25</v>
      </c>
      <c r="H57" s="25">
        <f t="shared" si="21"/>
        <v>0</v>
      </c>
      <c r="I57" s="25">
        <f t="shared" si="21"/>
        <v>0</v>
      </c>
      <c r="J57" s="25">
        <f t="shared" si="21"/>
        <v>0</v>
      </c>
      <c r="K57" s="25">
        <f t="shared" si="21"/>
        <v>0</v>
      </c>
      <c r="L57" s="25">
        <f t="shared" si="21"/>
        <v>0</v>
      </c>
      <c r="M57" s="25">
        <f t="shared" si="21"/>
        <v>0</v>
      </c>
      <c r="N57" s="25">
        <f t="shared" si="21"/>
        <v>0</v>
      </c>
      <c r="O57" s="25">
        <f t="shared" si="21"/>
        <v>0</v>
      </c>
      <c r="P57" s="25">
        <f t="shared" si="21"/>
        <v>0</v>
      </c>
      <c r="Q57" s="25">
        <f t="shared" ref="Q57:R57" si="22">SUM(Q54:Q56)</f>
        <v>0</v>
      </c>
      <c r="R57" s="25">
        <f t="shared" si="22"/>
        <v>0</v>
      </c>
      <c r="S57" s="25">
        <f t="shared" ref="S57:T57" si="23">SUM(S54:S56)</f>
        <v>0</v>
      </c>
      <c r="T57" s="25">
        <f t="shared" si="23"/>
        <v>0</v>
      </c>
    </row>
    <row r="58" spans="1:20" ht="12" customHeight="1">
      <c r="A58" s="821"/>
      <c r="B58" s="83"/>
      <c r="C58" s="83"/>
      <c r="D58" s="83"/>
      <c r="E58" s="83"/>
      <c r="F58" s="83"/>
      <c r="G58" s="83"/>
      <c r="H58" s="27"/>
      <c r="I58" s="27"/>
      <c r="J58" s="27"/>
      <c r="K58" s="27"/>
      <c r="L58" s="27"/>
      <c r="M58" s="27"/>
      <c r="N58" s="27"/>
      <c r="O58" s="27"/>
      <c r="P58" s="27"/>
      <c r="Q58" s="27"/>
      <c r="R58" s="27"/>
      <c r="S58" s="27"/>
      <c r="T58" s="27"/>
    </row>
    <row r="59" spans="1:20" ht="12" customHeight="1">
      <c r="A59" s="22" t="s">
        <v>17</v>
      </c>
      <c r="B59" s="128" t="s">
        <v>34</v>
      </c>
      <c r="C59" s="128" t="s">
        <v>34</v>
      </c>
      <c r="D59" s="128" t="s">
        <v>34</v>
      </c>
      <c r="E59" s="128" t="s">
        <v>34</v>
      </c>
      <c r="F59" s="128" t="s">
        <v>34</v>
      </c>
      <c r="G59" s="128" t="s">
        <v>34</v>
      </c>
      <c r="H59" s="29">
        <v>0</v>
      </c>
      <c r="I59" s="29">
        <v>0</v>
      </c>
      <c r="J59" s="29">
        <v>0</v>
      </c>
      <c r="K59" s="29">
        <v>0</v>
      </c>
      <c r="L59" s="29">
        <v>0</v>
      </c>
      <c r="M59" s="29">
        <v>0</v>
      </c>
      <c r="N59" s="29">
        <v>0</v>
      </c>
      <c r="O59" s="29">
        <v>0</v>
      </c>
      <c r="P59" s="29">
        <v>0</v>
      </c>
      <c r="Q59" s="29">
        <v>0</v>
      </c>
      <c r="R59" s="29">
        <v>0</v>
      </c>
      <c r="S59" s="29">
        <v>0</v>
      </c>
      <c r="T59" s="29">
        <v>0</v>
      </c>
    </row>
    <row r="60" spans="1:20" ht="12" customHeight="1">
      <c r="A60" s="23" t="s">
        <v>18</v>
      </c>
      <c r="B60" s="129" t="s">
        <v>34</v>
      </c>
      <c r="C60" s="129" t="s">
        <v>34</v>
      </c>
      <c r="D60" s="129" t="s">
        <v>34</v>
      </c>
      <c r="E60" s="129" t="s">
        <v>34</v>
      </c>
      <c r="F60" s="129" t="s">
        <v>34</v>
      </c>
      <c r="G60" s="129" t="s">
        <v>34</v>
      </c>
      <c r="H60" s="30">
        <v>0</v>
      </c>
      <c r="I60" s="30">
        <v>0</v>
      </c>
      <c r="J60" s="30">
        <v>0</v>
      </c>
      <c r="K60" s="30">
        <v>0</v>
      </c>
      <c r="L60" s="30">
        <v>0</v>
      </c>
      <c r="M60" s="30">
        <v>0</v>
      </c>
      <c r="N60" s="30">
        <v>0</v>
      </c>
      <c r="O60" s="30">
        <v>0</v>
      </c>
      <c r="P60" s="30">
        <v>0</v>
      </c>
      <c r="Q60" s="30">
        <v>0</v>
      </c>
      <c r="R60" s="30">
        <v>0</v>
      </c>
      <c r="S60" s="30">
        <v>0</v>
      </c>
      <c r="T60" s="30">
        <v>0</v>
      </c>
    </row>
    <row r="61" spans="1:20" ht="12" customHeight="1">
      <c r="A61" s="22" t="s">
        <v>19</v>
      </c>
      <c r="B61" s="128" t="s">
        <v>34</v>
      </c>
      <c r="C61" s="128" t="s">
        <v>34</v>
      </c>
      <c r="D61" s="128" t="s">
        <v>34</v>
      </c>
      <c r="E61" s="128" t="s">
        <v>34</v>
      </c>
      <c r="F61" s="128" t="s">
        <v>34</v>
      </c>
      <c r="G61" s="128" t="s">
        <v>34</v>
      </c>
      <c r="H61" s="29">
        <v>0</v>
      </c>
      <c r="I61" s="29">
        <v>0</v>
      </c>
      <c r="J61" s="29">
        <v>0</v>
      </c>
      <c r="K61" s="29">
        <v>0</v>
      </c>
      <c r="L61" s="29">
        <v>0</v>
      </c>
      <c r="M61" s="29">
        <v>0</v>
      </c>
      <c r="N61" s="29">
        <v>0</v>
      </c>
      <c r="O61" s="29">
        <v>0</v>
      </c>
      <c r="P61" s="29">
        <v>0</v>
      </c>
      <c r="Q61" s="29">
        <v>0</v>
      </c>
      <c r="R61" s="29">
        <v>0</v>
      </c>
      <c r="S61" s="29">
        <v>0</v>
      </c>
      <c r="T61" s="29">
        <v>0</v>
      </c>
    </row>
    <row r="62" spans="1:20" ht="12" customHeight="1">
      <c r="A62" s="24" t="s">
        <v>13</v>
      </c>
      <c r="B62" s="344" t="s">
        <v>34</v>
      </c>
      <c r="C62" s="344" t="s">
        <v>34</v>
      </c>
      <c r="D62" s="344" t="s">
        <v>34</v>
      </c>
      <c r="E62" s="344" t="s">
        <v>34</v>
      </c>
      <c r="F62" s="344" t="s">
        <v>34</v>
      </c>
      <c r="G62" s="344" t="s">
        <v>34</v>
      </c>
      <c r="H62" s="31">
        <f t="shared" ref="H62:J62" si="24">SUM(H59:H61)</f>
        <v>0</v>
      </c>
      <c r="I62" s="31">
        <f t="shared" si="24"/>
        <v>0</v>
      </c>
      <c r="J62" s="31">
        <f t="shared" si="24"/>
        <v>0</v>
      </c>
      <c r="K62" s="31">
        <f>SUM(K59:K61)</f>
        <v>0</v>
      </c>
      <c r="L62" s="31">
        <f t="shared" ref="L62:P62" si="25">SUM(L59:L61)</f>
        <v>0</v>
      </c>
      <c r="M62" s="31">
        <f t="shared" si="25"/>
        <v>0</v>
      </c>
      <c r="N62" s="31">
        <f t="shared" si="25"/>
        <v>0</v>
      </c>
      <c r="O62" s="31">
        <f t="shared" si="25"/>
        <v>0</v>
      </c>
      <c r="P62" s="31">
        <f t="shared" si="25"/>
        <v>0</v>
      </c>
      <c r="Q62" s="31">
        <f t="shared" ref="Q62:R62" si="26">SUM(Q59:Q61)</f>
        <v>0</v>
      </c>
      <c r="R62" s="31">
        <f t="shared" si="26"/>
        <v>0</v>
      </c>
      <c r="S62" s="31">
        <f t="shared" ref="S62:T62" si="27">SUM(S59:S61)</f>
        <v>0</v>
      </c>
      <c r="T62" s="31">
        <f t="shared" si="27"/>
        <v>0</v>
      </c>
    </row>
    <row r="63" spans="1:20" ht="12" customHeight="1">
      <c r="A63" s="821"/>
      <c r="B63" s="27"/>
      <c r="C63" s="27"/>
      <c r="D63" s="27"/>
      <c r="E63" s="27"/>
      <c r="F63" s="27"/>
      <c r="G63" s="27"/>
      <c r="H63" s="27"/>
      <c r="I63" s="27"/>
      <c r="J63" s="27"/>
      <c r="K63" s="27"/>
      <c r="L63" s="27"/>
      <c r="M63" s="27"/>
      <c r="N63" s="27"/>
      <c r="O63" s="27"/>
      <c r="P63" s="27"/>
      <c r="Q63" s="27"/>
      <c r="R63" s="27"/>
      <c r="S63" s="27"/>
      <c r="T63" s="27"/>
    </row>
    <row r="64" spans="1:20" ht="12" customHeight="1">
      <c r="A64" s="22" t="s">
        <v>29</v>
      </c>
      <c r="B64" s="8">
        <v>8.9020771513353107</v>
      </c>
      <c r="C64" s="8">
        <v>3.2119487908961597</v>
      </c>
      <c r="D64" s="8">
        <v>0</v>
      </c>
      <c r="E64" s="8">
        <v>0</v>
      </c>
      <c r="F64" s="8">
        <v>0</v>
      </c>
      <c r="G64" s="8">
        <v>25</v>
      </c>
      <c r="H64" s="8">
        <v>0</v>
      </c>
      <c r="I64" s="8">
        <v>0</v>
      </c>
      <c r="J64" s="8">
        <v>0</v>
      </c>
      <c r="K64" s="8">
        <v>0</v>
      </c>
      <c r="L64" s="8">
        <v>0</v>
      </c>
      <c r="M64" s="8">
        <v>0</v>
      </c>
      <c r="N64" s="8">
        <v>0</v>
      </c>
      <c r="O64" s="8">
        <v>0</v>
      </c>
      <c r="P64" s="8">
        <v>0</v>
      </c>
      <c r="Q64" s="8">
        <v>0</v>
      </c>
      <c r="R64" s="8">
        <v>0</v>
      </c>
      <c r="S64" s="8">
        <v>0</v>
      </c>
      <c r="T64" s="8">
        <v>0</v>
      </c>
    </row>
    <row r="65" spans="1:20" ht="12" customHeight="1">
      <c r="A65" s="23" t="s">
        <v>30</v>
      </c>
      <c r="B65" s="10">
        <v>2.3813056379821957</v>
      </c>
      <c r="C65" s="10">
        <v>18.349928876244668</v>
      </c>
      <c r="D65" s="10">
        <v>4.2686154318985094</v>
      </c>
      <c r="E65" s="10">
        <v>20</v>
      </c>
      <c r="F65" s="10">
        <v>19</v>
      </c>
      <c r="G65" s="10">
        <v>0</v>
      </c>
      <c r="H65" s="10">
        <v>0</v>
      </c>
      <c r="I65" s="10">
        <v>0</v>
      </c>
      <c r="J65" s="10">
        <v>0</v>
      </c>
      <c r="K65" s="10">
        <v>0</v>
      </c>
      <c r="L65" s="10">
        <v>0</v>
      </c>
      <c r="M65" s="10">
        <v>0</v>
      </c>
      <c r="N65" s="10">
        <v>0</v>
      </c>
      <c r="O65" s="10">
        <v>0</v>
      </c>
      <c r="P65" s="10">
        <v>0</v>
      </c>
      <c r="Q65" s="10">
        <v>0</v>
      </c>
      <c r="R65" s="10">
        <v>0</v>
      </c>
      <c r="S65" s="10">
        <v>0</v>
      </c>
      <c r="T65" s="10">
        <v>0</v>
      </c>
    </row>
    <row r="66" spans="1:20" ht="12" customHeight="1">
      <c r="A66" s="22" t="s">
        <v>31</v>
      </c>
      <c r="B66" s="8">
        <v>0</v>
      </c>
      <c r="C66" s="8">
        <v>0</v>
      </c>
      <c r="D66" s="8">
        <v>0</v>
      </c>
      <c r="E66" s="8">
        <v>0</v>
      </c>
      <c r="F66" s="8">
        <v>0</v>
      </c>
      <c r="G66" s="8">
        <v>0</v>
      </c>
      <c r="H66" s="8">
        <v>0</v>
      </c>
      <c r="I66" s="8">
        <v>0</v>
      </c>
      <c r="J66" s="8">
        <v>0</v>
      </c>
      <c r="K66" s="8">
        <v>0</v>
      </c>
      <c r="L66" s="8">
        <v>0</v>
      </c>
      <c r="M66" s="8">
        <v>0</v>
      </c>
      <c r="N66" s="8">
        <v>0</v>
      </c>
      <c r="O66" s="8">
        <v>0</v>
      </c>
      <c r="P66" s="8">
        <v>0</v>
      </c>
      <c r="Q66" s="8">
        <v>0</v>
      </c>
      <c r="R66" s="8">
        <v>0</v>
      </c>
      <c r="S66" s="8">
        <v>0</v>
      </c>
      <c r="T66" s="8">
        <v>0</v>
      </c>
    </row>
    <row r="67" spans="1:20" ht="12" customHeight="1">
      <c r="A67" s="24" t="s">
        <v>13</v>
      </c>
      <c r="B67" s="25">
        <f t="shared" ref="B67:Q67" si="28">SUM(B64:B66)</f>
        <v>11.283382789317507</v>
      </c>
      <c r="C67" s="25">
        <f t="shared" si="28"/>
        <v>21.561877667140827</v>
      </c>
      <c r="D67" s="25">
        <f t="shared" si="28"/>
        <v>4.2686154318985094</v>
      </c>
      <c r="E67" s="25">
        <f t="shared" si="28"/>
        <v>20</v>
      </c>
      <c r="F67" s="25">
        <f t="shared" si="28"/>
        <v>19</v>
      </c>
      <c r="G67" s="25">
        <f t="shared" si="28"/>
        <v>25</v>
      </c>
      <c r="H67" s="25">
        <f t="shared" si="28"/>
        <v>0</v>
      </c>
      <c r="I67" s="25">
        <f t="shared" si="28"/>
        <v>0</v>
      </c>
      <c r="J67" s="25">
        <f t="shared" si="28"/>
        <v>0</v>
      </c>
      <c r="K67" s="25">
        <f t="shared" si="28"/>
        <v>0</v>
      </c>
      <c r="L67" s="25">
        <f t="shared" si="28"/>
        <v>0</v>
      </c>
      <c r="M67" s="25">
        <f t="shared" si="28"/>
        <v>0</v>
      </c>
      <c r="N67" s="25">
        <f t="shared" si="28"/>
        <v>0</v>
      </c>
      <c r="O67" s="25">
        <f t="shared" si="28"/>
        <v>0</v>
      </c>
      <c r="P67" s="25">
        <f t="shared" si="28"/>
        <v>0</v>
      </c>
      <c r="Q67" s="25">
        <f t="shared" si="28"/>
        <v>0</v>
      </c>
      <c r="R67" s="25">
        <f t="shared" ref="R67" si="29">SUM(R64:R66)</f>
        <v>0</v>
      </c>
      <c r="S67" s="25">
        <f t="shared" ref="S67:T67" si="30">SUM(S64:S66)</f>
        <v>0</v>
      </c>
      <c r="T67" s="25">
        <f t="shared" si="30"/>
        <v>0</v>
      </c>
    </row>
    <row r="68" spans="1:20" ht="12" customHeight="1">
      <c r="A68" s="821"/>
      <c r="B68" s="27"/>
      <c r="C68" s="27"/>
      <c r="D68" s="27"/>
      <c r="E68" s="27"/>
      <c r="F68" s="27"/>
      <c r="G68" s="27"/>
      <c r="H68" s="27"/>
      <c r="I68" s="27"/>
      <c r="J68" s="27"/>
      <c r="K68" s="27"/>
      <c r="L68" s="27"/>
      <c r="M68" s="27"/>
      <c r="N68" s="27"/>
      <c r="O68" s="27"/>
      <c r="P68" s="27"/>
      <c r="Q68" s="27"/>
      <c r="R68" s="27"/>
      <c r="S68" s="27"/>
      <c r="T68" s="27"/>
    </row>
    <row r="69" spans="1:20" ht="12" customHeight="1">
      <c r="A69" s="34" t="s">
        <v>32</v>
      </c>
      <c r="B69" s="16">
        <v>0</v>
      </c>
      <c r="C69" s="16">
        <v>0</v>
      </c>
      <c r="D69" s="16">
        <v>0</v>
      </c>
      <c r="E69" s="16">
        <v>3</v>
      </c>
      <c r="F69" s="16">
        <v>1</v>
      </c>
      <c r="G69" s="16">
        <v>0</v>
      </c>
      <c r="H69" s="16">
        <v>0</v>
      </c>
      <c r="I69" s="16">
        <v>0</v>
      </c>
      <c r="J69" s="16">
        <v>0</v>
      </c>
      <c r="K69" s="16">
        <v>0</v>
      </c>
      <c r="L69" s="16">
        <v>0</v>
      </c>
      <c r="M69" s="16">
        <v>0</v>
      </c>
      <c r="N69" s="16">
        <v>0</v>
      </c>
      <c r="O69" s="16">
        <v>0</v>
      </c>
      <c r="P69" s="16">
        <v>0</v>
      </c>
      <c r="Q69" s="16">
        <v>0</v>
      </c>
      <c r="R69" s="16">
        <v>0</v>
      </c>
      <c r="S69" s="16">
        <v>0</v>
      </c>
      <c r="T69" s="16">
        <v>0</v>
      </c>
    </row>
    <row r="70" spans="1:20" ht="12" customHeight="1">
      <c r="A70" s="34" t="s">
        <v>115</v>
      </c>
      <c r="B70" s="16" t="s">
        <v>34</v>
      </c>
      <c r="C70" s="16" t="s">
        <v>34</v>
      </c>
      <c r="D70" s="16" t="s">
        <v>34</v>
      </c>
      <c r="E70" s="16" t="s">
        <v>34</v>
      </c>
      <c r="F70" s="16" t="s">
        <v>34</v>
      </c>
      <c r="G70" s="16" t="s">
        <v>34</v>
      </c>
      <c r="H70" s="16" t="s">
        <v>34</v>
      </c>
      <c r="I70" s="16" t="s">
        <v>34</v>
      </c>
      <c r="J70" s="16" t="s">
        <v>34</v>
      </c>
      <c r="K70" s="16" t="s">
        <v>34</v>
      </c>
      <c r="L70" s="16" t="s">
        <v>34</v>
      </c>
      <c r="M70" s="16" t="s">
        <v>34</v>
      </c>
      <c r="N70" s="16" t="s">
        <v>34</v>
      </c>
      <c r="O70" s="16" t="s">
        <v>34</v>
      </c>
      <c r="P70" s="16" t="s">
        <v>34</v>
      </c>
      <c r="Q70" s="16" t="s">
        <v>34</v>
      </c>
      <c r="R70" s="16" t="s">
        <v>34</v>
      </c>
      <c r="S70" s="16" t="s">
        <v>34</v>
      </c>
      <c r="T70" s="16" t="s">
        <v>34</v>
      </c>
    </row>
    <row r="71" spans="1:20">
      <c r="A71" s="26"/>
      <c r="B71" s="36"/>
      <c r="C71" s="36"/>
      <c r="D71" s="36"/>
      <c r="E71" s="36"/>
      <c r="F71" s="36"/>
      <c r="G71" s="36"/>
      <c r="H71" s="36"/>
      <c r="I71" s="36"/>
      <c r="J71" s="36"/>
      <c r="K71" s="36"/>
      <c r="L71" s="36"/>
      <c r="M71" s="36"/>
      <c r="N71" s="36"/>
    </row>
    <row r="72" spans="1:20">
      <c r="A72" s="26"/>
    </row>
    <row r="74" spans="1:20">
      <c r="A74" s="623" t="s">
        <v>117</v>
      </c>
      <c r="B74" s="624"/>
      <c r="C74" s="624"/>
      <c r="D74" s="624"/>
      <c r="E74" s="624"/>
      <c r="F74" s="625"/>
      <c r="G74" s="625"/>
      <c r="H74" s="625"/>
      <c r="I74" s="625"/>
      <c r="J74" s="625"/>
      <c r="K74" s="625"/>
      <c r="L74" s="625"/>
      <c r="M74" s="625"/>
      <c r="N74" s="625"/>
      <c r="O74" s="625"/>
      <c r="P74" s="625"/>
      <c r="Q74" s="625"/>
      <c r="R74" s="625"/>
      <c r="S74" s="625"/>
      <c r="T74" s="625"/>
    </row>
    <row r="75" spans="1:20">
      <c r="A75" s="627" t="s">
        <v>3</v>
      </c>
      <c r="B75" s="628">
        <v>0</v>
      </c>
      <c r="C75" s="628">
        <v>0</v>
      </c>
      <c r="D75" s="628">
        <v>0</v>
      </c>
      <c r="E75" s="628">
        <v>0</v>
      </c>
      <c r="F75" s="628">
        <v>0</v>
      </c>
      <c r="G75" s="628">
        <v>0</v>
      </c>
      <c r="H75" s="628">
        <v>0</v>
      </c>
      <c r="I75" s="628">
        <v>0</v>
      </c>
      <c r="J75" s="628">
        <v>0</v>
      </c>
      <c r="K75" s="628">
        <v>0</v>
      </c>
      <c r="L75" s="628">
        <v>0</v>
      </c>
      <c r="M75" s="628">
        <v>0</v>
      </c>
      <c r="N75" s="628">
        <v>0</v>
      </c>
      <c r="O75" s="628">
        <v>0</v>
      </c>
      <c r="P75" s="628">
        <v>0</v>
      </c>
      <c r="Q75" s="628">
        <v>0</v>
      </c>
      <c r="R75" s="628">
        <v>0</v>
      </c>
      <c r="S75" s="628">
        <v>0</v>
      </c>
      <c r="T75" s="628">
        <v>0</v>
      </c>
    </row>
    <row r="76" spans="1:20">
      <c r="A76" s="631" t="s">
        <v>4</v>
      </c>
      <c r="B76" s="632">
        <v>0</v>
      </c>
      <c r="C76" s="632">
        <v>0</v>
      </c>
      <c r="D76" s="632">
        <v>0</v>
      </c>
      <c r="E76" s="632">
        <v>0</v>
      </c>
      <c r="F76" s="632">
        <v>0</v>
      </c>
      <c r="G76" s="632">
        <v>0</v>
      </c>
      <c r="H76" s="632">
        <v>0</v>
      </c>
      <c r="I76" s="632">
        <v>0</v>
      </c>
      <c r="J76" s="632">
        <v>0</v>
      </c>
      <c r="K76" s="632">
        <v>0</v>
      </c>
      <c r="L76" s="632">
        <v>0</v>
      </c>
      <c r="M76" s="632">
        <v>0</v>
      </c>
      <c r="N76" s="632">
        <v>0</v>
      </c>
      <c r="O76" s="632">
        <v>0</v>
      </c>
      <c r="P76" s="632">
        <v>0</v>
      </c>
      <c r="Q76" s="632">
        <v>0</v>
      </c>
      <c r="R76" s="632">
        <v>0</v>
      </c>
      <c r="S76" s="632">
        <v>0</v>
      </c>
      <c r="T76" s="632">
        <v>0</v>
      </c>
    </row>
    <row r="77" spans="1:20">
      <c r="A77" s="635" t="s">
        <v>5</v>
      </c>
      <c r="B77" s="628">
        <v>0</v>
      </c>
      <c r="C77" s="628">
        <v>0</v>
      </c>
      <c r="D77" s="628">
        <v>0</v>
      </c>
      <c r="E77" s="628">
        <v>0</v>
      </c>
      <c r="F77" s="628">
        <v>0</v>
      </c>
      <c r="G77" s="628">
        <v>0</v>
      </c>
      <c r="H77" s="628">
        <v>0</v>
      </c>
      <c r="I77" s="628">
        <v>0</v>
      </c>
      <c r="J77" s="628">
        <v>0</v>
      </c>
      <c r="K77" s="628">
        <v>0</v>
      </c>
      <c r="L77" s="628">
        <v>0</v>
      </c>
      <c r="M77" s="628">
        <v>0</v>
      </c>
      <c r="N77" s="628">
        <v>0</v>
      </c>
      <c r="O77" s="628">
        <v>0</v>
      </c>
      <c r="P77" s="628">
        <v>0</v>
      </c>
      <c r="Q77" s="628">
        <v>0</v>
      </c>
      <c r="R77" s="628">
        <v>0</v>
      </c>
      <c r="S77" s="628">
        <v>0</v>
      </c>
      <c r="T77" s="628">
        <v>0</v>
      </c>
    </row>
    <row r="78" spans="1:20" ht="12" customHeight="1">
      <c r="A78" s="631" t="s">
        <v>6</v>
      </c>
      <c r="B78" s="632">
        <v>0</v>
      </c>
      <c r="C78" s="632">
        <v>0</v>
      </c>
      <c r="D78" s="632">
        <v>0</v>
      </c>
      <c r="E78" s="632">
        <v>0</v>
      </c>
      <c r="F78" s="632">
        <v>0</v>
      </c>
      <c r="G78" s="632">
        <v>0</v>
      </c>
      <c r="H78" s="632">
        <v>0</v>
      </c>
      <c r="I78" s="632">
        <v>0</v>
      </c>
      <c r="J78" s="632">
        <v>0</v>
      </c>
      <c r="K78" s="632">
        <v>0</v>
      </c>
      <c r="L78" s="632">
        <v>0</v>
      </c>
      <c r="M78" s="632">
        <v>0</v>
      </c>
      <c r="N78" s="632">
        <v>0</v>
      </c>
      <c r="O78" s="632">
        <v>0</v>
      </c>
      <c r="P78" s="632">
        <v>0</v>
      </c>
      <c r="Q78" s="632">
        <v>0</v>
      </c>
      <c r="R78" s="632">
        <v>0</v>
      </c>
      <c r="S78" s="632">
        <v>0</v>
      </c>
      <c r="T78" s="632">
        <v>0</v>
      </c>
    </row>
    <row r="79" spans="1:20" ht="12" customHeight="1">
      <c r="A79" s="639" t="s">
        <v>118</v>
      </c>
      <c r="B79" s="640">
        <v>0</v>
      </c>
      <c r="C79" s="640">
        <v>0</v>
      </c>
      <c r="D79" s="640">
        <v>0</v>
      </c>
      <c r="E79" s="640">
        <v>0</v>
      </c>
      <c r="F79" s="640">
        <v>0</v>
      </c>
      <c r="G79" s="640">
        <v>0</v>
      </c>
      <c r="H79" s="640">
        <v>0</v>
      </c>
      <c r="I79" s="640">
        <v>0</v>
      </c>
      <c r="J79" s="640">
        <v>0</v>
      </c>
      <c r="K79" s="640">
        <v>0</v>
      </c>
      <c r="L79" s="640">
        <v>0</v>
      </c>
      <c r="M79" s="640">
        <v>0</v>
      </c>
      <c r="N79" s="640">
        <v>0</v>
      </c>
      <c r="O79" s="640">
        <v>0</v>
      </c>
      <c r="P79" s="640">
        <v>0</v>
      </c>
      <c r="Q79" s="640">
        <v>0</v>
      </c>
      <c r="R79" s="640">
        <v>0</v>
      </c>
      <c r="S79" s="640">
        <v>0</v>
      </c>
      <c r="T79" s="640">
        <v>0</v>
      </c>
    </row>
    <row r="80" spans="1:20" ht="12" customHeight="1">
      <c r="A80" s="641"/>
      <c r="B80" s="641"/>
      <c r="C80" s="641"/>
      <c r="D80" s="641"/>
      <c r="E80" s="641"/>
      <c r="F80" s="641"/>
      <c r="G80" s="641"/>
      <c r="H80" s="641"/>
      <c r="I80" s="641"/>
      <c r="J80" s="641"/>
      <c r="K80" s="641"/>
      <c r="L80" s="641"/>
      <c r="M80" s="641"/>
      <c r="N80" s="641"/>
      <c r="O80" s="641"/>
      <c r="P80" s="641"/>
      <c r="Q80" s="641"/>
      <c r="R80" s="641"/>
      <c r="S80" s="641"/>
      <c r="T80" s="641"/>
    </row>
    <row r="81" spans="1:20" ht="12" customHeight="1">
      <c r="A81" s="642" t="s">
        <v>119</v>
      </c>
      <c r="B81" s="632">
        <v>0</v>
      </c>
      <c r="C81" s="632">
        <v>0</v>
      </c>
      <c r="D81" s="632">
        <v>0</v>
      </c>
      <c r="E81" s="632">
        <v>0</v>
      </c>
      <c r="F81" s="632">
        <v>0</v>
      </c>
      <c r="G81" s="632">
        <v>0</v>
      </c>
      <c r="H81" s="632">
        <v>0</v>
      </c>
      <c r="I81" s="632">
        <v>0</v>
      </c>
      <c r="J81" s="632">
        <v>0</v>
      </c>
      <c r="K81" s="632">
        <v>0</v>
      </c>
      <c r="L81" s="632">
        <v>0</v>
      </c>
      <c r="M81" s="632">
        <v>0</v>
      </c>
      <c r="N81" s="632">
        <v>0</v>
      </c>
      <c r="O81" s="632">
        <v>0</v>
      </c>
      <c r="P81" s="632">
        <v>0</v>
      </c>
      <c r="Q81" s="632">
        <v>0</v>
      </c>
      <c r="R81" s="632">
        <v>0</v>
      </c>
      <c r="S81" s="632">
        <v>0</v>
      </c>
      <c r="T81" s="632">
        <v>0</v>
      </c>
    </row>
    <row r="82" spans="1:20" ht="12" customHeight="1">
      <c r="A82" s="639" t="s">
        <v>120</v>
      </c>
      <c r="B82" s="644">
        <v>0</v>
      </c>
      <c r="C82" s="644">
        <v>0</v>
      </c>
      <c r="D82" s="644">
        <v>0</v>
      </c>
      <c r="E82" s="644">
        <v>0</v>
      </c>
      <c r="F82" s="644">
        <v>0</v>
      </c>
      <c r="G82" s="644">
        <v>0</v>
      </c>
      <c r="H82" s="644">
        <v>0</v>
      </c>
      <c r="I82" s="644">
        <v>0</v>
      </c>
      <c r="J82" s="644">
        <v>0</v>
      </c>
      <c r="K82" s="644">
        <v>0</v>
      </c>
      <c r="L82" s="644">
        <v>0</v>
      </c>
      <c r="M82" s="644">
        <v>0</v>
      </c>
      <c r="N82" s="644">
        <v>0</v>
      </c>
      <c r="O82" s="644">
        <v>0</v>
      </c>
      <c r="P82" s="644">
        <v>0</v>
      </c>
      <c r="Q82" s="644">
        <v>0</v>
      </c>
      <c r="R82" s="644">
        <v>0</v>
      </c>
      <c r="S82" s="644">
        <v>0</v>
      </c>
      <c r="T82" s="644">
        <v>0</v>
      </c>
    </row>
    <row r="83" spans="1:20" ht="12" customHeight="1">
      <c r="A83" s="641"/>
      <c r="B83" s="641"/>
      <c r="C83" s="641"/>
      <c r="D83" s="641"/>
      <c r="E83" s="641"/>
      <c r="F83" s="641"/>
      <c r="G83" s="641"/>
      <c r="H83" s="641"/>
      <c r="I83" s="641"/>
      <c r="J83" s="641"/>
      <c r="K83" s="641"/>
      <c r="L83" s="641"/>
      <c r="M83" s="641"/>
      <c r="N83" s="641"/>
      <c r="O83" s="641"/>
      <c r="P83" s="641"/>
      <c r="Q83" s="641"/>
      <c r="R83" s="641"/>
      <c r="S83" s="641"/>
      <c r="T83" s="641"/>
    </row>
    <row r="84" spans="1:20" ht="12" customHeight="1">
      <c r="A84" s="623" t="s">
        <v>121</v>
      </c>
      <c r="B84" s="647"/>
      <c r="C84" s="647"/>
      <c r="D84" s="647"/>
      <c r="E84" s="647"/>
      <c r="F84" s="632"/>
      <c r="G84" s="632"/>
      <c r="H84" s="632"/>
      <c r="I84" s="632"/>
      <c r="J84" s="632"/>
      <c r="K84" s="632"/>
      <c r="L84" s="632"/>
      <c r="M84" s="632"/>
      <c r="N84" s="632"/>
      <c r="O84" s="632"/>
      <c r="P84" s="632"/>
      <c r="Q84" s="632"/>
      <c r="R84" s="632"/>
      <c r="S84" s="632"/>
      <c r="T84" s="632"/>
    </row>
    <row r="85" spans="1:20" ht="12" customHeight="1">
      <c r="A85" s="627" t="s">
        <v>3</v>
      </c>
      <c r="B85" s="628">
        <v>0</v>
      </c>
      <c r="C85" s="628">
        <v>0</v>
      </c>
      <c r="D85" s="628">
        <v>0</v>
      </c>
      <c r="E85" s="628">
        <v>0</v>
      </c>
      <c r="F85" s="628">
        <v>0</v>
      </c>
      <c r="G85" s="628">
        <v>0</v>
      </c>
      <c r="H85" s="628">
        <v>0</v>
      </c>
      <c r="I85" s="628">
        <v>0</v>
      </c>
      <c r="J85" s="628">
        <v>0</v>
      </c>
      <c r="K85" s="628">
        <v>0</v>
      </c>
      <c r="L85" s="628">
        <v>0</v>
      </c>
      <c r="M85" s="628">
        <v>0</v>
      </c>
      <c r="N85" s="628">
        <v>0</v>
      </c>
      <c r="O85" s="628">
        <v>0</v>
      </c>
      <c r="P85" s="628">
        <v>0</v>
      </c>
      <c r="Q85" s="628">
        <v>0</v>
      </c>
      <c r="R85" s="628">
        <v>0</v>
      </c>
      <c r="S85" s="628">
        <v>0</v>
      </c>
      <c r="T85" s="628">
        <v>0</v>
      </c>
    </row>
    <row r="86" spans="1:20" ht="12" customHeight="1">
      <c r="A86" s="631" t="s">
        <v>4</v>
      </c>
      <c r="B86" s="632">
        <v>0</v>
      </c>
      <c r="C86" s="632">
        <v>0</v>
      </c>
      <c r="D86" s="632">
        <v>0</v>
      </c>
      <c r="E86" s="632">
        <v>0</v>
      </c>
      <c r="F86" s="632">
        <v>0</v>
      </c>
      <c r="G86" s="632">
        <v>0</v>
      </c>
      <c r="H86" s="632">
        <v>0</v>
      </c>
      <c r="I86" s="632">
        <v>0</v>
      </c>
      <c r="J86" s="632">
        <v>0</v>
      </c>
      <c r="K86" s="632">
        <v>0</v>
      </c>
      <c r="L86" s="632">
        <v>0</v>
      </c>
      <c r="M86" s="632">
        <v>0</v>
      </c>
      <c r="N86" s="632">
        <v>0</v>
      </c>
      <c r="O86" s="632">
        <v>0</v>
      </c>
      <c r="P86" s="632">
        <v>0</v>
      </c>
      <c r="Q86" s="632">
        <v>0</v>
      </c>
      <c r="R86" s="632">
        <v>0</v>
      </c>
      <c r="S86" s="632">
        <v>0</v>
      </c>
      <c r="T86" s="632">
        <v>0</v>
      </c>
    </row>
    <row r="87" spans="1:20" ht="12" customHeight="1">
      <c r="A87" s="635" t="s">
        <v>83</v>
      </c>
      <c r="B87" s="628">
        <v>0</v>
      </c>
      <c r="C87" s="628">
        <v>0</v>
      </c>
      <c r="D87" s="628">
        <v>0</v>
      </c>
      <c r="E87" s="628">
        <v>0</v>
      </c>
      <c r="F87" s="628">
        <v>0</v>
      </c>
      <c r="G87" s="628">
        <v>0</v>
      </c>
      <c r="H87" s="628">
        <v>0</v>
      </c>
      <c r="I87" s="628">
        <v>0</v>
      </c>
      <c r="J87" s="628">
        <v>0</v>
      </c>
      <c r="K87" s="628">
        <v>0</v>
      </c>
      <c r="L87" s="628">
        <v>0</v>
      </c>
      <c r="M87" s="628">
        <v>0</v>
      </c>
      <c r="N87" s="628">
        <v>0</v>
      </c>
      <c r="O87" s="628">
        <v>0</v>
      </c>
      <c r="P87" s="628">
        <v>0</v>
      </c>
      <c r="Q87" s="628">
        <v>0</v>
      </c>
      <c r="R87" s="628">
        <v>0</v>
      </c>
      <c r="S87" s="628">
        <v>0</v>
      </c>
      <c r="T87" s="628">
        <v>0</v>
      </c>
    </row>
    <row r="88" spans="1:20" ht="12" customHeight="1">
      <c r="A88" s="631" t="s">
        <v>6</v>
      </c>
      <c r="B88" s="632">
        <v>0</v>
      </c>
      <c r="C88" s="632">
        <v>0</v>
      </c>
      <c r="D88" s="632">
        <v>0</v>
      </c>
      <c r="E88" s="632">
        <v>0</v>
      </c>
      <c r="F88" s="632">
        <v>0</v>
      </c>
      <c r="G88" s="632">
        <v>0</v>
      </c>
      <c r="H88" s="632">
        <v>0</v>
      </c>
      <c r="I88" s="632">
        <v>0</v>
      </c>
      <c r="J88" s="632">
        <v>0</v>
      </c>
      <c r="K88" s="632">
        <v>0</v>
      </c>
      <c r="L88" s="632">
        <v>0</v>
      </c>
      <c r="M88" s="632">
        <v>0</v>
      </c>
      <c r="N88" s="632">
        <v>0</v>
      </c>
      <c r="O88" s="632">
        <v>0</v>
      </c>
      <c r="P88" s="632">
        <v>0</v>
      </c>
      <c r="Q88" s="632">
        <v>0</v>
      </c>
      <c r="R88" s="632">
        <v>0</v>
      </c>
      <c r="S88" s="632">
        <v>0</v>
      </c>
      <c r="T88" s="632">
        <v>0</v>
      </c>
    </row>
    <row r="89" spans="1:20" ht="12" customHeight="1">
      <c r="A89" s="639" t="s">
        <v>118</v>
      </c>
      <c r="B89" s="640">
        <v>0</v>
      </c>
      <c r="C89" s="640">
        <v>0</v>
      </c>
      <c r="D89" s="640">
        <v>0</v>
      </c>
      <c r="E89" s="640">
        <v>0</v>
      </c>
      <c r="F89" s="640">
        <v>0</v>
      </c>
      <c r="G89" s="640">
        <v>0</v>
      </c>
      <c r="H89" s="640">
        <v>0</v>
      </c>
      <c r="I89" s="640">
        <v>0</v>
      </c>
      <c r="J89" s="640">
        <v>0</v>
      </c>
      <c r="K89" s="640">
        <v>0</v>
      </c>
      <c r="L89" s="640">
        <v>0</v>
      </c>
      <c r="M89" s="640">
        <v>0</v>
      </c>
      <c r="N89" s="640">
        <v>0</v>
      </c>
      <c r="O89" s="640">
        <v>0</v>
      </c>
      <c r="P89" s="640">
        <v>0</v>
      </c>
      <c r="Q89" s="640">
        <v>0</v>
      </c>
      <c r="R89" s="640">
        <v>0</v>
      </c>
      <c r="S89" s="640">
        <v>0</v>
      </c>
      <c r="T89" s="640">
        <v>0</v>
      </c>
    </row>
    <row r="90" spans="1:20" ht="12" customHeight="1">
      <c r="A90" s="648"/>
      <c r="B90" s="117"/>
      <c r="C90" s="117"/>
      <c r="D90" s="117"/>
      <c r="E90" s="117"/>
      <c r="F90" s="649"/>
      <c r="G90" s="649"/>
      <c r="H90" s="649"/>
      <c r="I90" s="649"/>
      <c r="J90" s="649"/>
      <c r="K90" s="649"/>
      <c r="L90" s="649"/>
      <c r="M90" s="649"/>
      <c r="N90" s="649"/>
      <c r="O90" s="649"/>
      <c r="P90" s="649"/>
      <c r="Q90" s="649"/>
      <c r="R90" s="649"/>
      <c r="S90" s="649"/>
      <c r="T90" s="649"/>
    </row>
    <row r="91" spans="1:20" ht="12" customHeight="1">
      <c r="A91" s="642" t="s">
        <v>122</v>
      </c>
      <c r="B91" s="632">
        <v>0</v>
      </c>
      <c r="C91" s="632">
        <v>0</v>
      </c>
      <c r="D91" s="632">
        <v>0</v>
      </c>
      <c r="E91" s="632">
        <v>0</v>
      </c>
      <c r="F91" s="632">
        <v>0</v>
      </c>
      <c r="G91" s="632">
        <v>0</v>
      </c>
      <c r="H91" s="632">
        <v>0</v>
      </c>
      <c r="I91" s="632">
        <v>0</v>
      </c>
      <c r="J91" s="632">
        <v>0</v>
      </c>
      <c r="K91" s="632">
        <v>0</v>
      </c>
      <c r="L91" s="632">
        <v>0</v>
      </c>
      <c r="M91" s="632">
        <v>0</v>
      </c>
      <c r="N91" s="632">
        <v>0</v>
      </c>
      <c r="O91" s="632">
        <v>0</v>
      </c>
      <c r="P91" s="632">
        <v>0</v>
      </c>
      <c r="Q91" s="632">
        <v>0</v>
      </c>
      <c r="R91" s="632">
        <v>0</v>
      </c>
      <c r="S91" s="632">
        <v>0</v>
      </c>
      <c r="T91" s="632">
        <v>0</v>
      </c>
    </row>
    <row r="92" spans="1:20" ht="12" customHeight="1"/>
    <row r="93" spans="1:20" ht="12" customHeight="1"/>
    <row r="94" spans="1:20" ht="12" customHeight="1"/>
    <row r="95" spans="1:20" ht="12" customHeight="1"/>
    <row r="96" spans="1:20" ht="12" customHeight="1"/>
    <row r="97" ht="12" customHeight="1"/>
    <row r="98" ht="12" customHeight="1"/>
    <row r="99" ht="12" customHeight="1"/>
    <row r="100" ht="12" customHeight="1"/>
    <row r="101" ht="12" customHeight="1"/>
    <row r="102" ht="12" customHeight="1"/>
    <row r="103" ht="12" customHeight="1"/>
    <row r="104" ht="12" customHeight="1"/>
    <row r="105" ht="12" customHeight="1"/>
    <row r="106" ht="12" customHeight="1"/>
    <row r="107" ht="12" customHeight="1"/>
    <row r="108" ht="12" customHeight="1"/>
    <row r="109" ht="12" customHeight="1"/>
    <row r="110" ht="12" customHeight="1"/>
    <row r="111" ht="12" customHeight="1"/>
    <row r="112" ht="12" customHeight="1"/>
    <row r="113" ht="12" customHeight="1"/>
    <row r="114" ht="12" customHeight="1"/>
    <row r="115" ht="12" customHeight="1"/>
    <row r="116" ht="12" customHeight="1"/>
    <row r="117" ht="12" customHeight="1"/>
    <row r="118" ht="12" customHeight="1"/>
    <row r="119" ht="12" customHeight="1"/>
    <row r="120" ht="12" customHeight="1"/>
    <row r="121" ht="12" customHeight="1"/>
    <row r="122" ht="12" customHeight="1"/>
    <row r="123" ht="12" customHeight="1"/>
    <row r="124" ht="12" customHeight="1"/>
    <row r="125" ht="12" customHeight="1"/>
    <row r="126" ht="12" customHeight="1"/>
    <row r="127" ht="12" customHeight="1"/>
    <row r="128" ht="12" customHeight="1"/>
    <row r="129" ht="12" customHeight="1"/>
    <row r="130" ht="12" customHeight="1"/>
    <row r="131" ht="12" customHeight="1"/>
    <row r="132" ht="12" customHeight="1"/>
    <row r="133" ht="12" customHeight="1"/>
    <row r="134" ht="12" customHeight="1"/>
    <row r="135" ht="12" customHeight="1"/>
    <row r="136" ht="12" customHeight="1"/>
    <row r="137" ht="12" customHeight="1"/>
    <row r="138" ht="12" customHeight="1"/>
    <row r="139" ht="12" customHeight="1"/>
    <row r="140" ht="12" customHeight="1"/>
    <row r="141" ht="12" customHeight="1"/>
    <row r="142" ht="12" customHeight="1"/>
    <row r="143" ht="12" customHeight="1"/>
    <row r="144" ht="12" customHeight="1"/>
    <row r="145" ht="12" customHeight="1"/>
    <row r="146" ht="12" customHeight="1"/>
    <row r="147" ht="12" customHeight="1"/>
    <row r="148" ht="12" customHeight="1"/>
    <row r="149" ht="12" customHeight="1"/>
    <row r="150" ht="12" customHeight="1"/>
    <row r="151" ht="12" customHeight="1"/>
    <row r="152" ht="12" customHeight="1"/>
    <row r="153" ht="12" customHeight="1"/>
    <row r="154" ht="12" customHeight="1"/>
    <row r="155" ht="12" customHeight="1"/>
    <row r="156" ht="12" customHeight="1"/>
    <row r="157" ht="12" customHeight="1"/>
    <row r="158" ht="12" customHeight="1"/>
    <row r="159" ht="12" customHeight="1"/>
    <row r="160" ht="12" customHeight="1"/>
    <row r="161" ht="12" customHeight="1"/>
    <row r="162" ht="12" customHeight="1"/>
    <row r="163" ht="12" customHeight="1"/>
    <row r="164" ht="12" customHeight="1"/>
    <row r="165" ht="12" customHeight="1"/>
    <row r="166" ht="12" customHeight="1"/>
    <row r="167" ht="12" customHeight="1"/>
    <row r="168" ht="12" customHeight="1"/>
    <row r="169" ht="12" customHeight="1"/>
    <row r="170" ht="12" customHeight="1"/>
    <row r="171" ht="12" customHeight="1"/>
    <row r="172" ht="12" customHeight="1"/>
    <row r="173" ht="12" customHeight="1"/>
    <row r="174" ht="12" customHeight="1"/>
    <row r="175" ht="12" customHeight="1"/>
    <row r="176" ht="12" customHeight="1"/>
    <row r="177" ht="12" customHeight="1"/>
    <row r="178" ht="12" customHeight="1"/>
    <row r="179" ht="12" customHeight="1"/>
    <row r="180" ht="12" customHeight="1"/>
    <row r="181" ht="12" customHeight="1"/>
    <row r="182" ht="12" customHeight="1"/>
    <row r="183" ht="12" customHeight="1"/>
    <row r="184" ht="12" customHeight="1"/>
    <row r="185" ht="12" customHeight="1"/>
    <row r="186" ht="12" customHeight="1"/>
    <row r="187" ht="12" customHeight="1"/>
    <row r="188" ht="12" customHeight="1"/>
    <row r="189" ht="12" customHeight="1"/>
    <row r="190" ht="12" customHeight="1"/>
    <row r="191" ht="12" customHeight="1"/>
    <row r="192" ht="12" customHeight="1"/>
    <row r="193" ht="12" customHeight="1"/>
    <row r="194" ht="12" customHeight="1"/>
    <row r="195" ht="12" customHeight="1"/>
    <row r="196" ht="12" customHeight="1"/>
    <row r="197" ht="12" customHeight="1"/>
    <row r="198" ht="12" customHeight="1"/>
    <row r="199" ht="12" customHeight="1"/>
    <row r="200" ht="12" customHeight="1"/>
    <row r="201" ht="12" customHeight="1"/>
    <row r="202" ht="12" customHeight="1"/>
    <row r="203" ht="12" customHeight="1"/>
    <row r="204" ht="12" customHeight="1"/>
    <row r="205" ht="12" customHeight="1"/>
    <row r="206" ht="12" customHeight="1"/>
    <row r="207" ht="12" customHeight="1"/>
    <row r="208" ht="12" customHeight="1"/>
    <row r="209" s="2" customFormat="1" ht="12" customHeight="1"/>
    <row r="210" s="2" customFormat="1" ht="12" customHeight="1"/>
    <row r="211" s="2" customFormat="1" ht="12" customHeight="1"/>
    <row r="212" s="2" customFormat="1" ht="12" customHeight="1"/>
    <row r="213" s="2" customFormat="1" ht="12" customHeight="1"/>
    <row r="214" s="2" customFormat="1" ht="12" customHeight="1"/>
    <row r="215" s="2" customFormat="1" ht="12" customHeight="1"/>
    <row r="216" s="2" customFormat="1" ht="12" customHeight="1"/>
    <row r="217" s="2" customFormat="1" ht="12" customHeight="1"/>
    <row r="218" s="2" customFormat="1" ht="12" customHeight="1"/>
    <row r="219" s="2" customFormat="1" ht="12" customHeight="1"/>
    <row r="220" s="2" customFormat="1" ht="12" customHeight="1"/>
    <row r="221" s="2" customFormat="1" ht="12" customHeight="1"/>
    <row r="222" s="2" customFormat="1" ht="12" customHeight="1"/>
    <row r="223" s="2" customFormat="1" ht="12" customHeight="1"/>
    <row r="224" s="2" customFormat="1" ht="12" customHeight="1"/>
    <row r="225" s="2" customFormat="1" ht="12" customHeight="1"/>
    <row r="226" s="2" customFormat="1" ht="12" customHeight="1"/>
    <row r="227" s="2" customFormat="1" ht="12" customHeight="1"/>
    <row r="228" s="2" customFormat="1" ht="12" customHeight="1"/>
    <row r="229" s="2" customFormat="1" ht="12" customHeight="1"/>
    <row r="230" s="2" customFormat="1" ht="12" customHeight="1"/>
    <row r="231" s="2" customFormat="1" ht="12" customHeight="1"/>
    <row r="232" s="2" customFormat="1" ht="12" customHeight="1"/>
    <row r="233" s="2" customFormat="1" ht="12" customHeight="1"/>
    <row r="234" s="2" customFormat="1" ht="12" customHeight="1"/>
    <row r="235" s="2" customFormat="1" ht="12" customHeight="1"/>
    <row r="236" s="2" customFormat="1" ht="12" customHeight="1"/>
    <row r="237" s="2" customFormat="1" ht="12" customHeight="1"/>
    <row r="238" s="2" customFormat="1" ht="12" customHeight="1"/>
    <row r="239" s="2" customFormat="1" ht="12" customHeight="1"/>
    <row r="240" s="2" customFormat="1" ht="12" customHeight="1"/>
    <row r="241" s="2" customFormat="1" ht="12" customHeight="1"/>
    <row r="242" s="2" customFormat="1" ht="12" customHeight="1"/>
    <row r="243" s="2" customFormat="1" ht="12" customHeight="1"/>
    <row r="244" s="2" customFormat="1" ht="12" customHeight="1"/>
    <row r="245" s="2" customFormat="1" ht="12" customHeight="1"/>
    <row r="246" s="2" customFormat="1" ht="12" customHeight="1"/>
    <row r="247" s="2" customFormat="1" ht="12" customHeight="1"/>
    <row r="248" s="2" customFormat="1" ht="12" customHeight="1"/>
    <row r="249" s="2" customFormat="1" ht="12" customHeight="1"/>
    <row r="250" s="2" customFormat="1" ht="12" customHeight="1"/>
    <row r="251" s="2" customFormat="1" ht="12" customHeight="1"/>
    <row r="252" s="2" customFormat="1" ht="12" customHeight="1"/>
    <row r="253" s="2" customFormat="1" ht="12" customHeight="1"/>
    <row r="254" s="2" customFormat="1" ht="12" customHeight="1"/>
    <row r="255" s="2" customFormat="1" ht="12" customHeight="1"/>
    <row r="256" s="2" customFormat="1" ht="12" customHeight="1"/>
    <row r="257" s="2" customFormat="1" ht="12" customHeight="1"/>
    <row r="258" s="2" customFormat="1" ht="12" customHeight="1"/>
    <row r="259" s="2" customFormat="1" ht="12" customHeight="1"/>
    <row r="260" s="2" customFormat="1" ht="12" customHeight="1"/>
    <row r="261" s="2" customFormat="1" ht="12" customHeight="1"/>
    <row r="262" s="2" customFormat="1" ht="12" customHeight="1"/>
    <row r="263" s="2" customFormat="1" ht="12" customHeight="1"/>
    <row r="264" s="2" customFormat="1" ht="12" customHeight="1"/>
    <row r="265" s="2" customFormat="1" ht="12" customHeight="1"/>
    <row r="266" s="2" customFormat="1" ht="12" customHeight="1"/>
    <row r="267" s="2" customFormat="1" ht="12" customHeight="1"/>
    <row r="268" s="2" customFormat="1" ht="12" customHeight="1"/>
    <row r="269" s="2" customFormat="1" ht="12" customHeight="1"/>
    <row r="270" s="2" customFormat="1" ht="12" customHeight="1"/>
    <row r="271" s="2" customFormat="1" ht="12" customHeight="1"/>
    <row r="272" s="2" customFormat="1" ht="12" customHeight="1"/>
    <row r="273" s="2" customFormat="1" ht="12" customHeight="1"/>
    <row r="274" s="2" customFormat="1" ht="12" customHeight="1"/>
    <row r="275" s="2" customFormat="1" ht="12" customHeight="1"/>
    <row r="276" s="2" customFormat="1" ht="12" customHeight="1"/>
    <row r="277" s="2" customFormat="1" ht="12" customHeight="1"/>
    <row r="278" s="2" customFormat="1" ht="12" customHeight="1"/>
    <row r="279" s="2" customFormat="1" ht="12" customHeight="1"/>
    <row r="280" s="2" customFormat="1" ht="12" customHeight="1"/>
    <row r="281" s="2" customFormat="1" ht="12" customHeight="1"/>
    <row r="282" s="2" customFormat="1" ht="12" customHeight="1"/>
    <row r="283" s="2" customFormat="1" ht="12" customHeight="1"/>
    <row r="284" s="2" customFormat="1" ht="12" customHeight="1"/>
    <row r="285" s="2" customFormat="1" ht="12" customHeight="1"/>
    <row r="286" s="2" customFormat="1" ht="12" customHeight="1"/>
    <row r="287" s="2" customFormat="1" ht="12" customHeight="1"/>
    <row r="288" s="2" customFormat="1" ht="12" customHeight="1"/>
    <row r="289" s="2" customFormat="1" ht="12" customHeight="1"/>
    <row r="290" s="2" customFormat="1" ht="12" customHeight="1"/>
    <row r="291" s="2" customFormat="1" ht="12" customHeight="1"/>
    <row r="292" s="2" customFormat="1" ht="12" customHeight="1"/>
    <row r="293" s="2" customFormat="1" ht="12" customHeight="1"/>
    <row r="294" s="2" customFormat="1" ht="12" customHeight="1"/>
    <row r="295" s="2" customFormat="1" ht="12" customHeight="1"/>
    <row r="296" s="2" customFormat="1" ht="12" customHeight="1"/>
    <row r="297" s="2" customFormat="1" ht="12" customHeight="1"/>
    <row r="298" s="2" customFormat="1" ht="12" customHeight="1"/>
    <row r="299" s="2" customFormat="1" ht="12" customHeight="1"/>
    <row r="300" s="2" customFormat="1" ht="12" customHeight="1"/>
    <row r="301" s="2" customFormat="1" ht="12" customHeight="1"/>
    <row r="302" s="2" customFormat="1" ht="12" customHeight="1"/>
    <row r="303" s="2" customFormat="1" ht="12" customHeight="1"/>
    <row r="304" s="2" customFormat="1" ht="12" customHeight="1"/>
    <row r="305" s="2" customFormat="1" ht="12" customHeight="1"/>
    <row r="306" s="2" customFormat="1" ht="12" customHeight="1"/>
    <row r="307" s="2" customFormat="1" ht="12" customHeight="1"/>
    <row r="308" s="2" customFormat="1" ht="12" customHeight="1"/>
    <row r="309" s="2" customFormat="1" ht="12" customHeight="1"/>
    <row r="310" s="2" customFormat="1" ht="12" customHeight="1"/>
    <row r="311" s="2" customFormat="1" ht="12" customHeight="1"/>
    <row r="312" s="2" customFormat="1" ht="12" customHeight="1"/>
    <row r="313" s="2" customFormat="1" ht="12" customHeight="1"/>
    <row r="314" s="2" customFormat="1" ht="12" customHeight="1"/>
    <row r="315" s="2" customFormat="1" ht="12" customHeight="1"/>
    <row r="316" s="2" customFormat="1" ht="12" customHeight="1"/>
    <row r="317" s="2" customFormat="1" ht="12" customHeight="1"/>
    <row r="318" s="2" customFormat="1" ht="12" customHeight="1"/>
    <row r="319" s="2" customFormat="1" ht="12" customHeight="1"/>
    <row r="320" s="2" customFormat="1" ht="12" customHeight="1"/>
    <row r="321" spans="1:13" ht="12" customHeight="1"/>
    <row r="322" spans="1:13" ht="12" customHeight="1"/>
    <row r="323" spans="1:13" ht="12" customHeight="1"/>
    <row r="324" spans="1:13" ht="12" customHeight="1"/>
    <row r="325" spans="1:13" ht="12" customHeight="1"/>
    <row r="326" spans="1:13" ht="12" customHeight="1"/>
    <row r="327" spans="1:13" ht="12" customHeight="1"/>
    <row r="328" spans="1:13" ht="12" customHeight="1"/>
    <row r="329" spans="1:13" ht="12" customHeight="1"/>
    <row r="330" spans="1:13" ht="12" customHeight="1"/>
    <row r="331" spans="1:13" ht="12" customHeight="1"/>
    <row r="332" spans="1:13" ht="12" customHeight="1"/>
    <row r="333" spans="1:13" ht="12" customHeight="1">
      <c r="B333" s="37"/>
      <c r="C333" s="37"/>
      <c r="D333" s="37"/>
      <c r="E333" s="37"/>
      <c r="F333" s="37"/>
      <c r="G333" s="37"/>
      <c r="H333" s="37"/>
      <c r="I333" s="37"/>
      <c r="J333" s="37"/>
      <c r="K333" s="37"/>
      <c r="L333" s="37"/>
      <c r="M333" s="37"/>
    </row>
    <row r="334" spans="1:13" ht="12" customHeight="1">
      <c r="A334" s="37"/>
      <c r="B334" s="37"/>
      <c r="C334" s="37"/>
      <c r="D334" s="37"/>
      <c r="E334" s="37"/>
      <c r="F334" s="37"/>
      <c r="G334" s="37"/>
      <c r="H334" s="37"/>
      <c r="I334" s="37"/>
      <c r="J334" s="37"/>
      <c r="K334" s="37"/>
      <c r="L334" s="37"/>
      <c r="M334" s="37"/>
    </row>
    <row r="335" spans="1:13" ht="12" customHeight="1">
      <c r="A335" s="37"/>
      <c r="B335" s="37"/>
      <c r="C335" s="37"/>
      <c r="D335" s="37"/>
      <c r="E335" s="37"/>
      <c r="F335" s="37"/>
      <c r="G335" s="37"/>
      <c r="H335" s="37"/>
      <c r="I335" s="37"/>
      <c r="J335" s="37"/>
      <c r="K335" s="37"/>
      <c r="L335" s="37"/>
      <c r="M335" s="37"/>
    </row>
    <row r="336" spans="1:13" ht="12" customHeight="1">
      <c r="A336" s="37"/>
      <c r="B336" s="37"/>
      <c r="C336" s="37"/>
      <c r="D336" s="37"/>
      <c r="E336" s="37"/>
      <c r="F336" s="37"/>
      <c r="G336" s="37"/>
      <c r="H336" s="37"/>
      <c r="I336" s="37"/>
      <c r="J336" s="37"/>
      <c r="K336" s="37"/>
      <c r="L336" s="37"/>
      <c r="M336" s="37"/>
    </row>
    <row r="337" spans="1:13" ht="12" customHeight="1">
      <c r="A337" s="37"/>
      <c r="B337" s="37"/>
      <c r="C337" s="37"/>
      <c r="D337" s="37"/>
      <c r="E337" s="37"/>
      <c r="F337" s="37"/>
      <c r="G337" s="37"/>
      <c r="H337" s="37"/>
      <c r="I337" s="37"/>
      <c r="J337" s="37"/>
      <c r="K337" s="37"/>
      <c r="L337" s="37"/>
      <c r="M337" s="37"/>
    </row>
    <row r="338" spans="1:13" ht="12" customHeight="1">
      <c r="A338" s="37"/>
      <c r="B338" s="37"/>
      <c r="C338" s="37"/>
      <c r="D338" s="37"/>
      <c r="E338" s="37"/>
      <c r="F338" s="37"/>
      <c r="G338" s="37"/>
      <c r="H338" s="37"/>
      <c r="I338" s="37"/>
      <c r="J338" s="37"/>
      <c r="K338" s="37"/>
      <c r="L338" s="37"/>
      <c r="M338" s="37"/>
    </row>
    <row r="339" spans="1:13" ht="12" customHeight="1">
      <c r="A339" s="37"/>
      <c r="B339" s="37"/>
      <c r="C339" s="37"/>
      <c r="D339" s="37"/>
      <c r="E339" s="37"/>
      <c r="F339" s="37"/>
      <c r="G339" s="37"/>
      <c r="H339" s="37"/>
      <c r="I339" s="37"/>
      <c r="J339" s="37"/>
      <c r="K339" s="37"/>
      <c r="L339" s="37"/>
      <c r="M339" s="37"/>
    </row>
    <row r="340" spans="1:13" ht="12" customHeight="1">
      <c r="A340" s="37"/>
      <c r="B340" s="37"/>
      <c r="C340" s="37"/>
      <c r="D340" s="37"/>
      <c r="E340" s="37"/>
      <c r="F340" s="37"/>
      <c r="G340" s="37"/>
      <c r="H340" s="37"/>
      <c r="I340" s="37"/>
      <c r="J340" s="37"/>
      <c r="K340" s="37"/>
      <c r="L340" s="37"/>
      <c r="M340" s="37"/>
    </row>
    <row r="341" spans="1:13" ht="12" customHeight="1">
      <c r="A341" s="37"/>
      <c r="B341" s="37"/>
      <c r="C341" s="37"/>
      <c r="D341" s="37"/>
      <c r="E341" s="37"/>
      <c r="F341" s="37"/>
      <c r="G341" s="37"/>
      <c r="H341" s="37"/>
      <c r="I341" s="37"/>
      <c r="J341" s="37"/>
      <c r="K341" s="37"/>
      <c r="L341" s="37"/>
      <c r="M341" s="37"/>
    </row>
    <row r="342" spans="1:13" ht="12" customHeight="1">
      <c r="A342" s="37"/>
      <c r="B342" s="37"/>
      <c r="C342" s="37"/>
      <c r="D342" s="37"/>
      <c r="E342" s="37"/>
      <c r="F342" s="37"/>
      <c r="G342" s="37"/>
      <c r="H342" s="37"/>
      <c r="I342" s="37"/>
      <c r="J342" s="37"/>
      <c r="K342" s="37"/>
      <c r="L342" s="37"/>
      <c r="M342" s="37"/>
    </row>
    <row r="343" spans="1:13" ht="12" customHeight="1">
      <c r="A343" s="37"/>
      <c r="B343" s="37"/>
      <c r="C343" s="37"/>
      <c r="D343" s="37"/>
      <c r="E343" s="37"/>
      <c r="F343" s="37"/>
      <c r="G343" s="37"/>
      <c r="H343" s="37"/>
      <c r="I343" s="37"/>
      <c r="J343" s="37"/>
      <c r="K343" s="37"/>
      <c r="L343" s="37"/>
      <c r="M343" s="37"/>
    </row>
    <row r="344" spans="1:13" ht="12" customHeight="1">
      <c r="A344" s="37"/>
      <c r="B344" s="37"/>
      <c r="C344" s="37"/>
      <c r="D344" s="37"/>
      <c r="E344" s="37"/>
      <c r="F344" s="37"/>
      <c r="G344" s="37"/>
      <c r="H344" s="37"/>
      <c r="I344" s="37"/>
      <c r="J344" s="37"/>
      <c r="K344" s="37"/>
      <c r="L344" s="37"/>
      <c r="M344" s="37"/>
    </row>
    <row r="345" spans="1:13" ht="12" customHeight="1">
      <c r="A345" s="37"/>
      <c r="B345" s="37"/>
      <c r="C345" s="37"/>
      <c r="D345" s="37"/>
      <c r="E345" s="37"/>
      <c r="F345" s="37"/>
      <c r="G345" s="37"/>
      <c r="H345" s="37"/>
      <c r="I345" s="37"/>
      <c r="J345" s="37"/>
      <c r="K345" s="37"/>
      <c r="L345" s="37"/>
      <c r="M345" s="37"/>
    </row>
    <row r="346" spans="1:13" ht="12" customHeight="1">
      <c r="A346" s="37"/>
      <c r="B346" s="37"/>
      <c r="C346" s="37"/>
      <c r="D346" s="37"/>
      <c r="E346" s="37"/>
      <c r="F346" s="37"/>
      <c r="G346" s="37"/>
      <c r="H346" s="37"/>
      <c r="I346" s="37"/>
      <c r="J346" s="37"/>
      <c r="K346" s="37"/>
      <c r="L346" s="37"/>
      <c r="M346" s="37"/>
    </row>
    <row r="347" spans="1:13" ht="12" customHeight="1">
      <c r="A347" s="37"/>
      <c r="B347" s="37"/>
      <c r="C347" s="37"/>
      <c r="D347" s="37"/>
      <c r="E347" s="37"/>
      <c r="F347" s="37"/>
      <c r="G347" s="37"/>
      <c r="H347" s="37"/>
      <c r="I347" s="37"/>
      <c r="J347" s="37"/>
      <c r="K347" s="37"/>
      <c r="L347" s="37"/>
      <c r="M347" s="37"/>
    </row>
    <row r="348" spans="1:13" ht="12" customHeight="1">
      <c r="A348" s="37"/>
      <c r="B348" s="37"/>
      <c r="C348" s="37"/>
      <c r="D348" s="37"/>
      <c r="E348" s="37"/>
      <c r="F348" s="37"/>
      <c r="G348" s="37"/>
      <c r="H348" s="37"/>
      <c r="I348" s="37"/>
      <c r="J348" s="37"/>
      <c r="K348" s="37"/>
      <c r="L348" s="37"/>
      <c r="M348" s="37"/>
    </row>
    <row r="349" spans="1:13" ht="12" customHeight="1">
      <c r="A349" s="37"/>
      <c r="B349" s="37"/>
      <c r="C349" s="37"/>
      <c r="D349" s="37"/>
      <c r="E349" s="37"/>
      <c r="F349" s="37"/>
      <c r="G349" s="37"/>
      <c r="H349" s="37"/>
      <c r="I349" s="37"/>
      <c r="J349" s="37"/>
      <c r="K349" s="37"/>
      <c r="L349" s="37"/>
      <c r="M349" s="37"/>
    </row>
    <row r="350" spans="1:13" ht="12" customHeight="1">
      <c r="A350" s="37"/>
      <c r="B350" s="37"/>
      <c r="C350" s="37"/>
      <c r="D350" s="37"/>
      <c r="E350" s="37"/>
      <c r="F350" s="37"/>
      <c r="G350" s="37"/>
      <c r="H350" s="37"/>
      <c r="I350" s="37"/>
      <c r="J350" s="37"/>
      <c r="K350" s="37"/>
      <c r="L350" s="37"/>
      <c r="M350" s="37"/>
    </row>
    <row r="351" spans="1:13" ht="12" customHeight="1">
      <c r="A351" s="37"/>
      <c r="B351" s="37"/>
      <c r="C351" s="37"/>
      <c r="D351" s="37"/>
      <c r="E351" s="37"/>
      <c r="F351" s="37"/>
      <c r="G351" s="37"/>
      <c r="H351" s="37"/>
      <c r="I351" s="37"/>
      <c r="J351" s="37"/>
      <c r="K351" s="37"/>
      <c r="L351" s="37"/>
      <c r="M351" s="37"/>
    </row>
    <row r="352" spans="1:13" ht="12" customHeight="1">
      <c r="A352" s="37"/>
      <c r="B352" s="37"/>
      <c r="C352" s="37"/>
      <c r="D352" s="37"/>
      <c r="E352" s="37"/>
      <c r="F352" s="37"/>
      <c r="G352" s="37"/>
      <c r="H352" s="37"/>
      <c r="I352" s="37"/>
      <c r="J352" s="37"/>
      <c r="K352" s="37"/>
      <c r="L352" s="37"/>
      <c r="M352" s="37"/>
    </row>
    <row r="353" spans="1:13" ht="12" customHeight="1">
      <c r="A353" s="37"/>
      <c r="B353" s="37"/>
      <c r="C353" s="37"/>
      <c r="D353" s="37"/>
      <c r="E353" s="37"/>
      <c r="F353" s="37"/>
      <c r="G353" s="37"/>
      <c r="H353" s="37"/>
      <c r="I353" s="37"/>
      <c r="J353" s="37"/>
      <c r="K353" s="37"/>
      <c r="L353" s="37"/>
      <c r="M353" s="37"/>
    </row>
    <row r="354" spans="1:13" ht="12" customHeight="1">
      <c r="A354" s="37"/>
      <c r="B354" s="37"/>
      <c r="C354" s="37"/>
      <c r="D354" s="37"/>
      <c r="E354" s="37"/>
      <c r="F354" s="37"/>
      <c r="G354" s="37"/>
      <c r="H354" s="37"/>
      <c r="I354" s="37"/>
      <c r="J354" s="37"/>
      <c r="K354" s="37"/>
      <c r="L354" s="37"/>
      <c r="M354" s="37"/>
    </row>
    <row r="355" spans="1:13" ht="12" customHeight="1">
      <c r="A355" s="37"/>
      <c r="B355" s="37"/>
      <c r="C355" s="37"/>
      <c r="D355" s="37"/>
      <c r="E355" s="37"/>
      <c r="F355" s="37"/>
      <c r="G355" s="37"/>
      <c r="H355" s="37"/>
      <c r="I355" s="37"/>
      <c r="J355" s="37"/>
      <c r="K355" s="37"/>
      <c r="L355" s="37"/>
      <c r="M355" s="37"/>
    </row>
    <row r="356" spans="1:13" ht="12" customHeight="1">
      <c r="A356" s="37"/>
      <c r="B356" s="37"/>
      <c r="C356" s="37"/>
      <c r="D356" s="37"/>
      <c r="E356" s="37"/>
      <c r="F356" s="37"/>
      <c r="G356" s="37"/>
      <c r="H356" s="37"/>
      <c r="I356" s="37"/>
      <c r="J356" s="37"/>
      <c r="K356" s="37"/>
      <c r="L356" s="37"/>
      <c r="M356" s="37"/>
    </row>
    <row r="357" spans="1:13" ht="12" customHeight="1">
      <c r="A357" s="37"/>
      <c r="B357" s="37"/>
      <c r="C357" s="37"/>
      <c r="D357" s="37"/>
      <c r="E357" s="37"/>
      <c r="F357" s="37"/>
      <c r="G357" s="37"/>
      <c r="H357" s="37"/>
      <c r="I357" s="37"/>
      <c r="J357" s="37"/>
      <c r="K357" s="37"/>
      <c r="L357" s="37"/>
      <c r="M357" s="37"/>
    </row>
    <row r="358" spans="1:13" ht="12" customHeight="1">
      <c r="A358" s="37"/>
      <c r="B358" s="37"/>
      <c r="C358" s="37"/>
      <c r="D358" s="37"/>
      <c r="E358" s="37"/>
      <c r="F358" s="37"/>
      <c r="G358" s="37"/>
      <c r="H358" s="37"/>
      <c r="I358" s="37"/>
      <c r="J358" s="37"/>
      <c r="K358" s="37"/>
      <c r="L358" s="37"/>
      <c r="M358" s="37"/>
    </row>
    <row r="359" spans="1:13" ht="12" customHeight="1">
      <c r="A359" s="37"/>
      <c r="B359" s="37"/>
      <c r="C359" s="37"/>
      <c r="D359" s="37"/>
      <c r="E359" s="37"/>
      <c r="F359" s="37"/>
      <c r="G359" s="37"/>
      <c r="H359" s="37"/>
      <c r="I359" s="37"/>
      <c r="J359" s="37"/>
      <c r="K359" s="37"/>
      <c r="L359" s="37"/>
      <c r="M359" s="37"/>
    </row>
    <row r="360" spans="1:13" ht="12" customHeight="1">
      <c r="A360" s="37"/>
      <c r="B360" s="37"/>
      <c r="C360" s="37"/>
      <c r="D360" s="37"/>
      <c r="E360" s="37"/>
      <c r="F360" s="37"/>
      <c r="G360" s="37"/>
      <c r="H360" s="37"/>
      <c r="I360" s="37"/>
      <c r="J360" s="37"/>
      <c r="K360" s="37"/>
      <c r="L360" s="37"/>
      <c r="M360" s="37"/>
    </row>
    <row r="361" spans="1:13" ht="12" customHeight="1">
      <c r="A361" s="37"/>
      <c r="B361" s="37"/>
      <c r="C361" s="37"/>
      <c r="D361" s="37"/>
      <c r="E361" s="37"/>
      <c r="F361" s="37"/>
      <c r="G361" s="37"/>
      <c r="H361" s="37"/>
      <c r="I361" s="37"/>
      <c r="J361" s="37"/>
      <c r="K361" s="37"/>
      <c r="L361" s="37"/>
      <c r="M361" s="37"/>
    </row>
    <row r="362" spans="1:13" ht="12" customHeight="1">
      <c r="A362" s="37"/>
      <c r="B362" s="37"/>
      <c r="C362" s="37"/>
      <c r="D362" s="37"/>
      <c r="E362" s="37"/>
      <c r="F362" s="37"/>
      <c r="G362" s="37"/>
      <c r="H362" s="37"/>
      <c r="I362" s="37"/>
      <c r="J362" s="37"/>
      <c r="K362" s="37"/>
      <c r="L362" s="37"/>
      <c r="M362" s="37"/>
    </row>
    <row r="363" spans="1:13" ht="12" customHeight="1">
      <c r="A363" s="37"/>
      <c r="B363" s="37"/>
      <c r="C363" s="37"/>
      <c r="D363" s="37"/>
      <c r="E363" s="37"/>
      <c r="F363" s="37"/>
      <c r="G363" s="37"/>
      <c r="H363" s="37"/>
      <c r="I363" s="37"/>
      <c r="J363" s="37"/>
      <c r="K363" s="37"/>
      <c r="L363" s="37"/>
      <c r="M363" s="37"/>
    </row>
    <row r="364" spans="1:13" ht="12" customHeight="1">
      <c r="A364" s="37"/>
      <c r="B364" s="37"/>
      <c r="C364" s="37"/>
      <c r="D364" s="37"/>
      <c r="E364" s="37"/>
      <c r="F364" s="37"/>
      <c r="G364" s="37"/>
      <c r="H364" s="37"/>
      <c r="I364" s="37"/>
      <c r="J364" s="37"/>
      <c r="K364" s="37"/>
      <c r="L364" s="37"/>
      <c r="M364" s="37"/>
    </row>
    <row r="365" spans="1:13" ht="12" customHeight="1">
      <c r="A365" s="37"/>
      <c r="B365" s="37"/>
      <c r="C365" s="37"/>
      <c r="D365" s="37"/>
      <c r="E365" s="37"/>
      <c r="F365" s="37"/>
      <c r="G365" s="37"/>
      <c r="H365" s="37"/>
      <c r="I365" s="37"/>
      <c r="J365" s="37"/>
      <c r="K365" s="37"/>
      <c r="L365" s="37"/>
      <c r="M365" s="37"/>
    </row>
    <row r="366" spans="1:13" ht="12" customHeight="1">
      <c r="A366" s="37"/>
      <c r="B366" s="37"/>
      <c r="C366" s="37"/>
      <c r="D366" s="37"/>
      <c r="E366" s="37"/>
      <c r="F366" s="37"/>
      <c r="G366" s="37"/>
      <c r="H366" s="37"/>
      <c r="I366" s="37"/>
      <c r="J366" s="37"/>
      <c r="K366" s="37"/>
      <c r="L366" s="37"/>
      <c r="M366" s="37"/>
    </row>
    <row r="367" spans="1:13" ht="12" customHeight="1">
      <c r="A367" s="37"/>
      <c r="B367" s="37"/>
      <c r="C367" s="37"/>
      <c r="D367" s="37"/>
      <c r="E367" s="37"/>
      <c r="F367" s="37"/>
      <c r="G367" s="37"/>
      <c r="H367" s="37"/>
      <c r="I367" s="37"/>
      <c r="J367" s="37"/>
      <c r="K367" s="37"/>
      <c r="L367" s="37"/>
      <c r="M367" s="37"/>
    </row>
    <row r="368" spans="1:13" ht="12" customHeight="1">
      <c r="A368" s="37"/>
      <c r="B368" s="37"/>
      <c r="C368" s="37"/>
      <c r="D368" s="37"/>
      <c r="E368" s="37"/>
      <c r="F368" s="37"/>
      <c r="G368" s="37"/>
      <c r="H368" s="37"/>
      <c r="I368" s="37"/>
      <c r="J368" s="37"/>
      <c r="K368" s="37"/>
      <c r="L368" s="37"/>
      <c r="M368" s="37"/>
    </row>
    <row r="369" spans="1:13" ht="12" customHeight="1">
      <c r="A369" s="37"/>
      <c r="B369" s="37"/>
      <c r="C369" s="37"/>
      <c r="D369" s="37"/>
      <c r="E369" s="37"/>
      <c r="F369" s="37"/>
      <c r="G369" s="37"/>
      <c r="H369" s="37"/>
      <c r="I369" s="37"/>
      <c r="J369" s="37"/>
      <c r="K369" s="37"/>
      <c r="L369" s="37"/>
      <c r="M369" s="37"/>
    </row>
    <row r="370" spans="1:13" ht="12" customHeight="1">
      <c r="A370" s="37"/>
      <c r="B370" s="37"/>
      <c r="C370" s="37"/>
      <c r="D370" s="37"/>
      <c r="E370" s="37"/>
      <c r="F370" s="37"/>
      <c r="G370" s="37"/>
      <c r="H370" s="37"/>
      <c r="I370" s="37"/>
      <c r="J370" s="37"/>
      <c r="K370" s="37"/>
      <c r="L370" s="37"/>
      <c r="M370" s="37"/>
    </row>
    <row r="371" spans="1:13" ht="12" customHeight="1">
      <c r="A371" s="37"/>
      <c r="B371" s="37"/>
      <c r="C371" s="37"/>
      <c r="D371" s="37"/>
      <c r="E371" s="37"/>
      <c r="F371" s="37"/>
      <c r="G371" s="37"/>
      <c r="H371" s="37"/>
      <c r="I371" s="37"/>
      <c r="J371" s="37"/>
      <c r="K371" s="37"/>
      <c r="L371" s="37"/>
      <c r="M371" s="37"/>
    </row>
    <row r="372" spans="1:13" ht="12" customHeight="1">
      <c r="A372" s="37"/>
      <c r="B372" s="37"/>
      <c r="C372" s="37"/>
      <c r="D372" s="37"/>
      <c r="E372" s="37"/>
      <c r="F372" s="37"/>
      <c r="G372" s="37"/>
      <c r="H372" s="37"/>
      <c r="I372" s="37"/>
      <c r="J372" s="37"/>
      <c r="K372" s="37"/>
      <c r="L372" s="37"/>
      <c r="M372" s="37"/>
    </row>
    <row r="373" spans="1:13" ht="12" customHeight="1">
      <c r="A373" s="37"/>
      <c r="B373" s="37"/>
      <c r="C373" s="37"/>
      <c r="D373" s="37"/>
      <c r="E373" s="37"/>
      <c r="F373" s="37"/>
      <c r="G373" s="37"/>
      <c r="H373" s="37"/>
      <c r="I373" s="37"/>
      <c r="J373" s="37"/>
      <c r="K373" s="37"/>
      <c r="L373" s="37"/>
      <c r="M373" s="37"/>
    </row>
    <row r="374" spans="1:13" ht="12" customHeight="1">
      <c r="A374" s="37"/>
      <c r="B374" s="37"/>
      <c r="C374" s="37"/>
      <c r="D374" s="37"/>
      <c r="E374" s="37"/>
      <c r="F374" s="37"/>
      <c r="G374" s="37"/>
      <c r="H374" s="37"/>
      <c r="I374" s="37"/>
      <c r="J374" s="37"/>
      <c r="K374" s="37"/>
      <c r="L374" s="37"/>
      <c r="M374" s="37"/>
    </row>
    <row r="375" spans="1:13" ht="12" customHeight="1">
      <c r="A375" s="37"/>
      <c r="B375" s="37"/>
      <c r="C375" s="37"/>
      <c r="D375" s="37"/>
      <c r="E375" s="37"/>
      <c r="F375" s="37"/>
      <c r="G375" s="37"/>
      <c r="H375" s="37"/>
      <c r="I375" s="37"/>
      <c r="J375" s="37"/>
      <c r="K375" s="37"/>
      <c r="L375" s="37"/>
      <c r="M375" s="37"/>
    </row>
    <row r="376" spans="1:13" ht="12" customHeight="1">
      <c r="A376" s="37"/>
      <c r="B376" s="37"/>
      <c r="C376" s="37"/>
      <c r="D376" s="37"/>
      <c r="E376" s="37"/>
      <c r="F376" s="37"/>
      <c r="G376" s="37"/>
      <c r="H376" s="37"/>
      <c r="I376" s="37"/>
      <c r="J376" s="37"/>
      <c r="K376" s="37"/>
      <c r="L376" s="37"/>
      <c r="M376" s="37"/>
    </row>
    <row r="377" spans="1:13" ht="12" customHeight="1">
      <c r="A377" s="37"/>
      <c r="B377" s="37"/>
      <c r="C377" s="37"/>
      <c r="D377" s="37"/>
      <c r="E377" s="37"/>
      <c r="F377" s="37"/>
      <c r="G377" s="37"/>
      <c r="H377" s="37"/>
      <c r="I377" s="37"/>
      <c r="J377" s="37"/>
      <c r="K377" s="37"/>
      <c r="L377" s="37"/>
      <c r="M377" s="37"/>
    </row>
    <row r="378" spans="1:13" ht="12" customHeight="1">
      <c r="A378" s="37"/>
      <c r="B378" s="37"/>
      <c r="C378" s="37"/>
      <c r="D378" s="37"/>
      <c r="E378" s="37"/>
      <c r="F378" s="37"/>
      <c r="G378" s="37"/>
      <c r="H378" s="37"/>
      <c r="I378" s="37"/>
      <c r="J378" s="37"/>
      <c r="K378" s="37"/>
      <c r="L378" s="37"/>
      <c r="M378" s="37"/>
    </row>
    <row r="379" spans="1:13" ht="12" customHeight="1">
      <c r="A379" s="37"/>
      <c r="B379" s="37"/>
      <c r="C379" s="37"/>
      <c r="D379" s="37"/>
      <c r="E379" s="37"/>
      <c r="F379" s="37"/>
      <c r="G379" s="37"/>
      <c r="H379" s="37"/>
      <c r="I379" s="37"/>
      <c r="J379" s="37"/>
      <c r="K379" s="37"/>
      <c r="L379" s="37"/>
      <c r="M379" s="37"/>
    </row>
    <row r="380" spans="1:13" ht="12" customHeight="1">
      <c r="A380" s="37"/>
      <c r="B380" s="37"/>
      <c r="C380" s="37"/>
      <c r="D380" s="37"/>
      <c r="E380" s="37"/>
      <c r="F380" s="37"/>
      <c r="G380" s="37"/>
      <c r="H380" s="37"/>
      <c r="I380" s="37"/>
      <c r="J380" s="37"/>
      <c r="K380" s="37"/>
      <c r="L380" s="37"/>
      <c r="M380" s="37"/>
    </row>
    <row r="381" spans="1:13" ht="12" customHeight="1">
      <c r="A381" s="37"/>
      <c r="B381" s="37"/>
      <c r="C381" s="37"/>
      <c r="D381" s="37"/>
      <c r="E381" s="37"/>
      <c r="F381" s="37"/>
      <c r="G381" s="37"/>
      <c r="H381" s="37"/>
      <c r="I381" s="37"/>
      <c r="J381" s="37"/>
      <c r="K381" s="37"/>
      <c r="L381" s="37"/>
      <c r="M381" s="37"/>
    </row>
    <row r="382" spans="1:13" ht="12" customHeight="1">
      <c r="A382" s="37"/>
      <c r="B382" s="37"/>
      <c r="C382" s="37"/>
      <c r="D382" s="37"/>
      <c r="E382" s="37"/>
      <c r="F382" s="37"/>
      <c r="G382" s="37"/>
      <c r="H382" s="37"/>
      <c r="I382" s="37"/>
      <c r="J382" s="37"/>
      <c r="K382" s="37"/>
      <c r="L382" s="37"/>
      <c r="M382" s="37"/>
    </row>
    <row r="383" spans="1:13" ht="12" customHeight="1">
      <c r="A383" s="37"/>
      <c r="B383" s="37"/>
      <c r="C383" s="37"/>
      <c r="D383" s="37"/>
      <c r="E383" s="37"/>
      <c r="F383" s="37"/>
      <c r="G383" s="37"/>
      <c r="H383" s="37"/>
      <c r="I383" s="37"/>
      <c r="J383" s="37"/>
      <c r="K383" s="37"/>
      <c r="L383" s="37"/>
      <c r="M383" s="37"/>
    </row>
    <row r="384" spans="1:13" ht="12" customHeight="1">
      <c r="A384" s="37"/>
      <c r="B384" s="37"/>
      <c r="C384" s="37"/>
      <c r="D384" s="37"/>
      <c r="E384" s="37"/>
      <c r="F384" s="37"/>
      <c r="G384" s="37"/>
      <c r="H384" s="37"/>
      <c r="I384" s="37"/>
      <c r="J384" s="37"/>
      <c r="K384" s="37"/>
      <c r="L384" s="37"/>
      <c r="M384" s="37"/>
    </row>
    <row r="385" spans="1:13" ht="12" customHeight="1">
      <c r="A385" s="37"/>
      <c r="B385" s="37"/>
      <c r="C385" s="37"/>
      <c r="D385" s="37"/>
      <c r="E385" s="37"/>
      <c r="F385" s="37"/>
      <c r="G385" s="37"/>
      <c r="H385" s="37"/>
      <c r="I385" s="37"/>
      <c r="J385" s="37"/>
      <c r="K385" s="37"/>
      <c r="L385" s="37"/>
      <c r="M385" s="37"/>
    </row>
    <row r="386" spans="1:13" ht="12" customHeight="1">
      <c r="A386" s="37"/>
      <c r="B386" s="37"/>
      <c r="C386" s="37"/>
      <c r="D386" s="37"/>
      <c r="E386" s="37"/>
      <c r="F386" s="37"/>
      <c r="G386" s="37"/>
      <c r="H386" s="37"/>
      <c r="I386" s="37"/>
      <c r="J386" s="37"/>
      <c r="K386" s="37"/>
      <c r="L386" s="37"/>
      <c r="M386" s="37"/>
    </row>
    <row r="387" spans="1:13" ht="12" customHeight="1">
      <c r="A387" s="37"/>
      <c r="B387" s="37"/>
      <c r="C387" s="37"/>
      <c r="D387" s="37"/>
      <c r="E387" s="37"/>
      <c r="F387" s="37"/>
      <c r="G387" s="37"/>
      <c r="H387" s="37"/>
      <c r="I387" s="37"/>
      <c r="J387" s="37"/>
      <c r="K387" s="37"/>
      <c r="L387" s="37"/>
      <c r="M387" s="37"/>
    </row>
    <row r="388" spans="1:13" ht="12" customHeight="1">
      <c r="A388" s="37"/>
      <c r="B388" s="37"/>
      <c r="C388" s="37"/>
      <c r="D388" s="37"/>
      <c r="E388" s="37"/>
      <c r="F388" s="37"/>
      <c r="G388" s="37"/>
      <c r="H388" s="37"/>
      <c r="I388" s="37"/>
      <c r="J388" s="37"/>
      <c r="K388" s="37"/>
      <c r="L388" s="37"/>
      <c r="M388" s="37"/>
    </row>
    <row r="389" spans="1:13" ht="12" customHeight="1">
      <c r="A389" s="37"/>
      <c r="B389" s="37"/>
      <c r="C389" s="37"/>
      <c r="D389" s="37"/>
      <c r="E389" s="37"/>
      <c r="F389" s="37"/>
      <c r="G389" s="37"/>
      <c r="H389" s="37"/>
      <c r="I389" s="37"/>
      <c r="J389" s="37"/>
      <c r="K389" s="37"/>
      <c r="L389" s="37"/>
      <c r="M389" s="37"/>
    </row>
    <row r="390" spans="1:13" ht="12" customHeight="1">
      <c r="A390" s="37"/>
      <c r="B390" s="37"/>
      <c r="C390" s="37"/>
      <c r="D390" s="37"/>
      <c r="E390" s="37"/>
      <c r="F390" s="37"/>
      <c r="G390" s="37"/>
      <c r="H390" s="37"/>
      <c r="I390" s="37"/>
      <c r="J390" s="37"/>
      <c r="K390" s="37"/>
      <c r="L390" s="37"/>
      <c r="M390" s="37"/>
    </row>
    <row r="391" spans="1:13" ht="12" customHeight="1">
      <c r="A391" s="37"/>
      <c r="B391" s="37"/>
      <c r="C391" s="37"/>
      <c r="D391" s="37"/>
      <c r="E391" s="37"/>
      <c r="F391" s="37"/>
      <c r="G391" s="37"/>
      <c r="H391" s="37"/>
      <c r="I391" s="37"/>
      <c r="J391" s="37"/>
      <c r="K391" s="37"/>
      <c r="L391" s="37"/>
      <c r="M391" s="37"/>
    </row>
    <row r="392" spans="1:13" ht="12" customHeight="1">
      <c r="A392" s="37"/>
      <c r="B392" s="37"/>
      <c r="C392" s="37"/>
      <c r="D392" s="37"/>
      <c r="E392" s="37"/>
      <c r="F392" s="37"/>
      <c r="G392" s="37"/>
      <c r="H392" s="37"/>
      <c r="I392" s="37"/>
      <c r="J392" s="37"/>
      <c r="K392" s="37"/>
      <c r="L392" s="37"/>
      <c r="M392" s="37"/>
    </row>
    <row r="393" spans="1:13" ht="12" customHeight="1">
      <c r="A393" s="37"/>
      <c r="B393" s="37"/>
      <c r="C393" s="37"/>
      <c r="D393" s="37"/>
      <c r="E393" s="37"/>
      <c r="F393" s="37"/>
      <c r="G393" s="37"/>
      <c r="H393" s="37"/>
      <c r="I393" s="37"/>
      <c r="J393" s="37"/>
      <c r="K393" s="37"/>
      <c r="L393" s="37"/>
      <c r="M393" s="37"/>
    </row>
    <row r="394" spans="1:13" ht="12" customHeight="1">
      <c r="A394" s="37"/>
      <c r="B394" s="37"/>
      <c r="C394" s="37"/>
      <c r="D394" s="37"/>
      <c r="E394" s="37"/>
      <c r="F394" s="37"/>
      <c r="G394" s="37"/>
      <c r="H394" s="37"/>
      <c r="I394" s="37"/>
      <c r="J394" s="37"/>
      <c r="K394" s="37"/>
      <c r="L394" s="37"/>
      <c r="M394" s="37"/>
    </row>
    <row r="395" spans="1:13" ht="12" customHeight="1">
      <c r="A395" s="37"/>
      <c r="B395" s="37"/>
      <c r="C395" s="37"/>
      <c r="D395" s="37"/>
      <c r="E395" s="37"/>
      <c r="F395" s="37"/>
      <c r="G395" s="37"/>
      <c r="H395" s="37"/>
      <c r="I395" s="37"/>
      <c r="J395" s="37"/>
      <c r="K395" s="37"/>
      <c r="L395" s="37"/>
      <c r="M395" s="37"/>
    </row>
    <row r="396" spans="1:13" ht="12" customHeight="1">
      <c r="A396" s="37"/>
      <c r="B396" s="37"/>
      <c r="C396" s="37"/>
      <c r="D396" s="37"/>
      <c r="E396" s="37"/>
      <c r="F396" s="37"/>
      <c r="G396" s="37"/>
      <c r="H396" s="37"/>
      <c r="I396" s="37"/>
      <c r="J396" s="37"/>
      <c r="K396" s="37"/>
      <c r="L396" s="37"/>
      <c r="M396" s="37"/>
    </row>
    <row r="397" spans="1:13" ht="12" customHeight="1">
      <c r="A397" s="37"/>
      <c r="B397" s="37"/>
      <c r="C397" s="37"/>
      <c r="D397" s="37"/>
      <c r="E397" s="37"/>
      <c r="F397" s="37"/>
      <c r="G397" s="37"/>
      <c r="H397" s="37"/>
      <c r="I397" s="37"/>
      <c r="J397" s="37"/>
      <c r="K397" s="37"/>
      <c r="L397" s="37"/>
      <c r="M397" s="37"/>
    </row>
    <row r="398" spans="1:13" ht="12" customHeight="1">
      <c r="A398" s="37"/>
      <c r="B398" s="37"/>
      <c r="C398" s="37"/>
      <c r="D398" s="37"/>
      <c r="E398" s="37"/>
      <c r="F398" s="37"/>
      <c r="G398" s="37"/>
      <c r="H398" s="37"/>
      <c r="I398" s="37"/>
      <c r="J398" s="37"/>
      <c r="K398" s="37"/>
      <c r="L398" s="37"/>
      <c r="M398" s="37"/>
    </row>
    <row r="399" spans="1:13" ht="12" customHeight="1">
      <c r="A399" s="37"/>
    </row>
    <row r="400" spans="1:13" ht="12" customHeight="1">
      <c r="A400" s="37"/>
    </row>
    <row r="401" spans="1:1" ht="12" customHeight="1">
      <c r="A401" s="37"/>
    </row>
    <row r="402" spans="1:1" ht="12" customHeight="1">
      <c r="A402" s="37"/>
    </row>
    <row r="403" spans="1:1" ht="12" customHeight="1">
      <c r="A403" s="37"/>
    </row>
    <row r="404" spans="1:1" ht="12" customHeight="1">
      <c r="A404" s="37"/>
    </row>
    <row r="405" spans="1:1" ht="12" customHeight="1">
      <c r="A405" s="37"/>
    </row>
    <row r="406" spans="1:1" ht="12" customHeight="1">
      <c r="A406" s="37"/>
    </row>
    <row r="407" spans="1:1" ht="12" customHeight="1">
      <c r="A407" s="37"/>
    </row>
    <row r="408" spans="1:1" ht="12" customHeight="1">
      <c r="A408" s="37"/>
    </row>
    <row r="409" spans="1:1" ht="12" customHeight="1">
      <c r="A409" s="37"/>
    </row>
    <row r="410" spans="1:1" ht="12" customHeight="1">
      <c r="A410" s="37"/>
    </row>
    <row r="411" spans="1:1" ht="12" customHeight="1">
      <c r="A411" s="37"/>
    </row>
    <row r="412" spans="1:1" ht="12" customHeight="1">
      <c r="A412" s="37"/>
    </row>
    <row r="413" spans="1:1" ht="12" customHeight="1">
      <c r="A413" s="37"/>
    </row>
    <row r="414" spans="1:1" ht="12" customHeight="1">
      <c r="A414" s="37"/>
    </row>
    <row r="415" spans="1:1" ht="12" customHeight="1">
      <c r="A415" s="37"/>
    </row>
    <row r="416" spans="1:1" ht="12" customHeight="1">
      <c r="A416" s="37"/>
    </row>
    <row r="417" spans="1:1" ht="12" customHeight="1">
      <c r="A417" s="37"/>
    </row>
    <row r="418" spans="1:1" ht="12" customHeight="1">
      <c r="A418" s="37"/>
    </row>
    <row r="419" spans="1:1" ht="12" customHeight="1">
      <c r="A419" s="37"/>
    </row>
    <row r="420" spans="1:1" ht="12" customHeight="1">
      <c r="A420" s="37"/>
    </row>
    <row r="421" spans="1:1" ht="12" customHeight="1">
      <c r="A421" s="37"/>
    </row>
    <row r="422" spans="1:1" ht="12" customHeight="1">
      <c r="A422" s="37"/>
    </row>
    <row r="423" spans="1:1" ht="12" customHeight="1">
      <c r="A423" s="37"/>
    </row>
    <row r="424" spans="1:1" ht="12" customHeight="1">
      <c r="A424" s="37"/>
    </row>
    <row r="425" spans="1:1" ht="12" customHeight="1">
      <c r="A425" s="37"/>
    </row>
    <row r="426" spans="1:1" ht="12" customHeight="1">
      <c r="A426" s="37"/>
    </row>
    <row r="427" spans="1:1" ht="12" customHeight="1">
      <c r="A427" s="37"/>
    </row>
    <row r="428" spans="1:1" ht="12" customHeight="1">
      <c r="A428" s="37"/>
    </row>
    <row r="429" spans="1:1" ht="12" customHeight="1">
      <c r="A429" s="37"/>
    </row>
    <row r="430" spans="1:1" ht="12" customHeight="1">
      <c r="A430" s="37"/>
    </row>
    <row r="431" spans="1:1" ht="12" customHeight="1">
      <c r="A431" s="37"/>
    </row>
    <row r="432" spans="1:1" ht="12" customHeight="1">
      <c r="A432" s="37"/>
    </row>
    <row r="433" spans="1:1" ht="12" customHeight="1">
      <c r="A433" s="37"/>
    </row>
    <row r="434" spans="1:1" ht="12" customHeight="1">
      <c r="A434" s="37"/>
    </row>
    <row r="435" spans="1:1" ht="12" customHeight="1">
      <c r="A435" s="37"/>
    </row>
    <row r="436" spans="1:1" ht="12" customHeight="1">
      <c r="A436" s="37"/>
    </row>
    <row r="437" spans="1:1" ht="12" customHeight="1">
      <c r="A437" s="37"/>
    </row>
    <row r="438" spans="1:1" ht="12" customHeight="1">
      <c r="A438" s="37"/>
    </row>
    <row r="439" spans="1:1" ht="12" customHeight="1">
      <c r="A439" s="37"/>
    </row>
    <row r="440" spans="1:1" ht="12" customHeight="1">
      <c r="A440" s="37"/>
    </row>
    <row r="441" spans="1:1" ht="12" customHeight="1">
      <c r="A441" s="37"/>
    </row>
    <row r="442" spans="1:1" ht="12" customHeight="1">
      <c r="A442" s="37"/>
    </row>
    <row r="443" spans="1:1" ht="12" customHeight="1"/>
    <row r="444" spans="1:1" ht="12" customHeight="1"/>
    <row r="445" spans="1:1" ht="12" customHeight="1"/>
    <row r="446" spans="1:1" ht="12" customHeight="1"/>
    <row r="447" spans="1:1" ht="12" customHeight="1"/>
    <row r="448" spans="1:1" ht="12" customHeight="1"/>
    <row r="449" ht="12" customHeight="1"/>
    <row r="450" ht="12" customHeight="1"/>
    <row r="451" ht="12" customHeight="1"/>
    <row r="452" ht="12" customHeight="1"/>
    <row r="453" ht="12" customHeight="1"/>
    <row r="454" ht="12" customHeight="1"/>
    <row r="455" ht="12" customHeight="1"/>
    <row r="456" ht="12" customHeight="1"/>
    <row r="457" ht="12" customHeight="1"/>
  </sheetData>
  <pageMargins left="0.7" right="0.7" top="0.75" bottom="0.75" header="0.3" footer="0.3"/>
  <pageSetup paperSize="9" orientation="portrait" horizontalDpi="1200" verticalDpi="1200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EA26C3-CE84-479A-B316-7D63698A7137}">
  <dimension ref="A1:AA91"/>
  <sheetViews>
    <sheetView topLeftCell="J1" workbookViewId="0">
      <selection activeCell="C18" sqref="C18"/>
    </sheetView>
  </sheetViews>
  <sheetFormatPr defaultColWidth="9.1796875" defaultRowHeight="12" customHeight="1"/>
  <cols>
    <col min="1" max="1" width="52.1796875" style="315" bestFit="1" customWidth="1"/>
    <col min="2" max="13" width="9.1796875" style="315" customWidth="1"/>
    <col min="14" max="17" width="9.1796875" style="315"/>
    <col min="18" max="18" width="9.54296875" style="315" bestFit="1" customWidth="1"/>
    <col min="19" max="16384" width="9.1796875" style="315"/>
  </cols>
  <sheetData>
    <row r="1" spans="1:27" ht="19.5" customHeight="1">
      <c r="A1" s="1" t="s">
        <v>76</v>
      </c>
      <c r="B1" s="2"/>
      <c r="C1" s="2"/>
      <c r="D1" s="2"/>
      <c r="E1" s="2"/>
      <c r="F1" s="2"/>
      <c r="G1" s="2"/>
      <c r="H1" s="2"/>
      <c r="I1" s="2"/>
      <c r="J1" s="2"/>
      <c r="K1" s="2"/>
      <c r="L1" s="2"/>
      <c r="M1" s="2"/>
      <c r="Q1" s="304"/>
      <c r="V1" s="2"/>
      <c r="W1" s="2"/>
      <c r="X1" s="2"/>
      <c r="Y1" s="2"/>
      <c r="Z1" s="2"/>
      <c r="AA1" s="2"/>
    </row>
    <row r="2" spans="1:27" ht="14.25" customHeight="1">
      <c r="A2" s="3"/>
      <c r="B2" s="4">
        <v>2003</v>
      </c>
      <c r="C2" s="4">
        <v>2004</v>
      </c>
      <c r="D2" s="4">
        <v>2005</v>
      </c>
      <c r="E2" s="4">
        <v>2006</v>
      </c>
      <c r="F2" s="4">
        <v>2007</v>
      </c>
      <c r="G2" s="4">
        <v>2008</v>
      </c>
      <c r="H2" s="4">
        <v>2009</v>
      </c>
      <c r="I2" s="4">
        <v>2010</v>
      </c>
      <c r="J2" s="4">
        <v>2011</v>
      </c>
      <c r="K2" s="4">
        <v>2012</v>
      </c>
      <c r="L2" s="4">
        <v>2013</v>
      </c>
      <c r="M2" s="4">
        <v>2014</v>
      </c>
      <c r="N2" s="4">
        <v>2015</v>
      </c>
      <c r="O2" s="4">
        <v>2016</v>
      </c>
      <c r="P2" s="4">
        <v>2017</v>
      </c>
      <c r="Q2" s="47">
        <v>2018</v>
      </c>
      <c r="R2" s="47">
        <v>2019</v>
      </c>
      <c r="S2" s="47">
        <v>2020</v>
      </c>
      <c r="T2" s="47">
        <v>2021</v>
      </c>
      <c r="V2" s="5"/>
      <c r="W2" s="854"/>
      <c r="X2" s="854"/>
      <c r="Y2" s="854"/>
      <c r="Z2" s="854"/>
      <c r="AA2" s="854"/>
    </row>
    <row r="3" spans="1:27" ht="15" customHeight="1">
      <c r="A3" s="6" t="s">
        <v>1</v>
      </c>
      <c r="B3" s="2"/>
      <c r="C3" s="2"/>
      <c r="D3" s="2"/>
      <c r="E3" s="2"/>
      <c r="F3" s="2"/>
      <c r="G3" s="2"/>
      <c r="H3" s="2"/>
      <c r="I3" s="2"/>
      <c r="J3" s="2"/>
      <c r="K3" s="2"/>
      <c r="L3" s="2"/>
      <c r="M3" s="2"/>
      <c r="O3" s="2"/>
      <c r="P3" s="2"/>
      <c r="Q3" s="46"/>
      <c r="R3" s="46"/>
      <c r="S3" s="46"/>
      <c r="T3" s="46"/>
      <c r="V3" s="2"/>
      <c r="W3" s="142"/>
      <c r="X3" s="142"/>
      <c r="Y3" s="142"/>
      <c r="Z3" s="142"/>
      <c r="AA3" s="142"/>
    </row>
    <row r="4" spans="1:27" ht="12" customHeight="1">
      <c r="A4" s="7" t="s">
        <v>2</v>
      </c>
      <c r="B4" s="8"/>
      <c r="C4" s="8"/>
      <c r="D4" s="8"/>
      <c r="E4" s="8"/>
      <c r="F4" s="8"/>
      <c r="G4" s="8"/>
      <c r="H4" s="8"/>
      <c r="I4" s="8"/>
      <c r="J4" s="8"/>
      <c r="K4" s="8"/>
      <c r="L4" s="8"/>
      <c r="M4" s="8"/>
      <c r="N4" s="105"/>
      <c r="O4" s="8"/>
      <c r="P4" s="8"/>
      <c r="Q4" s="269"/>
      <c r="R4" s="269"/>
      <c r="S4" s="269"/>
      <c r="T4" s="269"/>
      <c r="V4" s="2"/>
      <c r="W4" s="2"/>
      <c r="X4" s="2"/>
      <c r="Y4" s="2"/>
      <c r="Z4" s="2"/>
      <c r="AA4" s="2"/>
    </row>
    <row r="5" spans="1:27" ht="12" customHeight="1">
      <c r="A5" s="14" t="s">
        <v>3</v>
      </c>
      <c r="B5" s="10">
        <v>16870</v>
      </c>
      <c r="C5" s="10">
        <v>19627</v>
      </c>
      <c r="D5" s="10">
        <v>24968</v>
      </c>
      <c r="E5" s="10">
        <v>28360</v>
      </c>
      <c r="F5" s="10">
        <v>33741</v>
      </c>
      <c r="G5" s="10">
        <v>35467</v>
      </c>
      <c r="H5" s="10">
        <v>31645</v>
      </c>
      <c r="I5" s="10">
        <v>28889</v>
      </c>
      <c r="J5" s="10">
        <v>26700</v>
      </c>
      <c r="K5" s="10">
        <v>24858.5</v>
      </c>
      <c r="L5" s="10">
        <v>21707.9</v>
      </c>
      <c r="M5" s="10">
        <v>16001.550933</v>
      </c>
      <c r="N5" s="181">
        <v>10166.285565490422</v>
      </c>
      <c r="O5" s="10">
        <v>7864.3789999999999</v>
      </c>
      <c r="P5" s="10">
        <v>6905</v>
      </c>
      <c r="Q5" s="271">
        <v>6102.88</v>
      </c>
      <c r="R5" s="271">
        <v>6290</v>
      </c>
      <c r="S5" s="271">
        <v>5767</v>
      </c>
      <c r="T5" s="271">
        <v>5022</v>
      </c>
      <c r="V5" s="2"/>
      <c r="W5" s="2"/>
      <c r="X5" s="2"/>
      <c r="Y5" s="2"/>
      <c r="Z5" s="2"/>
      <c r="AA5" s="2"/>
    </row>
    <row r="6" spans="1:27" ht="12" customHeight="1">
      <c r="A6" s="12" t="s">
        <v>4</v>
      </c>
      <c r="B6" s="8">
        <v>0</v>
      </c>
      <c r="C6" s="8">
        <v>0</v>
      </c>
      <c r="D6" s="8">
        <v>0</v>
      </c>
      <c r="E6" s="8">
        <v>150</v>
      </c>
      <c r="F6" s="8">
        <v>150</v>
      </c>
      <c r="G6" s="8">
        <v>150</v>
      </c>
      <c r="H6" s="8">
        <v>0</v>
      </c>
      <c r="I6" s="8">
        <v>0</v>
      </c>
      <c r="J6" s="8">
        <v>0</v>
      </c>
      <c r="K6" s="8">
        <v>0</v>
      </c>
      <c r="L6" s="8">
        <v>0</v>
      </c>
      <c r="M6" s="8">
        <v>0</v>
      </c>
      <c r="N6" s="109">
        <v>0</v>
      </c>
      <c r="O6" s="8">
        <v>0</v>
      </c>
      <c r="P6" s="8">
        <v>0</v>
      </c>
      <c r="Q6" s="269">
        <v>0</v>
      </c>
      <c r="R6" s="269">
        <v>0</v>
      </c>
      <c r="S6" s="269">
        <v>0</v>
      </c>
      <c r="T6" s="269">
        <v>0</v>
      </c>
      <c r="V6" s="2"/>
      <c r="W6" s="142"/>
      <c r="X6" s="142"/>
      <c r="Y6" s="142"/>
      <c r="Z6" s="142"/>
      <c r="AA6" s="142"/>
    </row>
    <row r="7" spans="1:27" ht="12" customHeight="1">
      <c r="A7" s="14" t="s">
        <v>5</v>
      </c>
      <c r="B7" s="10">
        <v>0</v>
      </c>
      <c r="C7" s="10">
        <v>0</v>
      </c>
      <c r="D7" s="10">
        <v>0</v>
      </c>
      <c r="E7" s="10">
        <v>0</v>
      </c>
      <c r="F7" s="10">
        <v>0</v>
      </c>
      <c r="G7" s="10">
        <v>0</v>
      </c>
      <c r="H7" s="10">
        <v>0</v>
      </c>
      <c r="I7" s="10">
        <v>0</v>
      </c>
      <c r="J7" s="10">
        <v>0</v>
      </c>
      <c r="K7" s="10">
        <v>0</v>
      </c>
      <c r="L7" s="10">
        <v>0</v>
      </c>
      <c r="M7" s="10">
        <v>0</v>
      </c>
      <c r="N7" s="181">
        <v>0</v>
      </c>
      <c r="O7" s="10">
        <v>0</v>
      </c>
      <c r="P7" s="10">
        <v>0</v>
      </c>
      <c r="Q7" s="271">
        <v>0</v>
      </c>
      <c r="R7" s="271">
        <v>0</v>
      </c>
      <c r="S7" s="271">
        <v>0</v>
      </c>
      <c r="T7" s="271">
        <v>0</v>
      </c>
      <c r="V7" s="2"/>
      <c r="W7" s="142"/>
      <c r="X7" s="142"/>
      <c r="Y7" s="142"/>
      <c r="Z7" s="142"/>
      <c r="AA7" s="142"/>
    </row>
    <row r="8" spans="1:27" ht="12" customHeight="1">
      <c r="A8" s="618" t="s">
        <v>6</v>
      </c>
      <c r="B8" s="8">
        <v>0</v>
      </c>
      <c r="C8" s="8">
        <v>0</v>
      </c>
      <c r="D8" s="8">
        <v>0</v>
      </c>
      <c r="E8" s="8">
        <v>0</v>
      </c>
      <c r="F8" s="8">
        <v>0</v>
      </c>
      <c r="G8" s="8">
        <v>0</v>
      </c>
      <c r="H8" s="8">
        <v>0</v>
      </c>
      <c r="I8" s="8">
        <v>0</v>
      </c>
      <c r="J8" s="8">
        <v>0</v>
      </c>
      <c r="K8" s="8">
        <v>0</v>
      </c>
      <c r="L8" s="8">
        <v>0</v>
      </c>
      <c r="M8" s="8">
        <v>0</v>
      </c>
      <c r="N8" s="109">
        <v>0</v>
      </c>
      <c r="O8" s="8">
        <v>0</v>
      </c>
      <c r="P8" s="8">
        <v>0</v>
      </c>
      <c r="Q8" s="269">
        <v>0</v>
      </c>
      <c r="R8" s="269">
        <v>0</v>
      </c>
      <c r="S8" s="269">
        <v>300</v>
      </c>
      <c r="T8" s="269">
        <v>300</v>
      </c>
    </row>
    <row r="9" spans="1:27" ht="12" customHeight="1">
      <c r="A9" s="619" t="s">
        <v>7</v>
      </c>
      <c r="B9" s="16">
        <f t="shared" ref="B9:Q9" si="0">SUM(B5:B8)</f>
        <v>16870</v>
      </c>
      <c r="C9" s="16">
        <f t="shared" si="0"/>
        <v>19627</v>
      </c>
      <c r="D9" s="16">
        <f t="shared" si="0"/>
        <v>24968</v>
      </c>
      <c r="E9" s="16">
        <f t="shared" si="0"/>
        <v>28510</v>
      </c>
      <c r="F9" s="16">
        <f t="shared" si="0"/>
        <v>33891</v>
      </c>
      <c r="G9" s="16">
        <f t="shared" si="0"/>
        <v>35617</v>
      </c>
      <c r="H9" s="16">
        <f t="shared" si="0"/>
        <v>31645</v>
      </c>
      <c r="I9" s="16">
        <f t="shared" si="0"/>
        <v>28889</v>
      </c>
      <c r="J9" s="16">
        <f t="shared" si="0"/>
        <v>26700</v>
      </c>
      <c r="K9" s="16">
        <f t="shared" si="0"/>
        <v>24858.5</v>
      </c>
      <c r="L9" s="16">
        <f t="shared" si="0"/>
        <v>21707.9</v>
      </c>
      <c r="M9" s="16">
        <f t="shared" si="0"/>
        <v>16001.550933</v>
      </c>
      <c r="N9" s="16">
        <f t="shared" si="0"/>
        <v>10166.285565490422</v>
      </c>
      <c r="O9" s="16">
        <f t="shared" si="0"/>
        <v>7864.3789999999999</v>
      </c>
      <c r="P9" s="16">
        <f t="shared" si="0"/>
        <v>6905</v>
      </c>
      <c r="Q9" s="16">
        <f t="shared" si="0"/>
        <v>6102.88</v>
      </c>
      <c r="R9" s="16">
        <v>6290</v>
      </c>
      <c r="S9" s="16">
        <v>6067</v>
      </c>
      <c r="T9" s="16">
        <v>5322</v>
      </c>
    </row>
    <row r="10" spans="1:27" ht="12" customHeight="1">
      <c r="A10" s="619" t="s">
        <v>112</v>
      </c>
      <c r="B10" s="16" t="s">
        <v>34</v>
      </c>
      <c r="C10" s="16" t="s">
        <v>34</v>
      </c>
      <c r="D10" s="16" t="s">
        <v>34</v>
      </c>
      <c r="E10" s="16" t="s">
        <v>34</v>
      </c>
      <c r="F10" s="16" t="s">
        <v>34</v>
      </c>
      <c r="G10" s="16" t="s">
        <v>34</v>
      </c>
      <c r="H10" s="16" t="s">
        <v>34</v>
      </c>
      <c r="I10" s="16" t="s">
        <v>34</v>
      </c>
      <c r="J10" s="16" t="s">
        <v>34</v>
      </c>
      <c r="K10" s="16" t="s">
        <v>34</v>
      </c>
      <c r="L10" s="16" t="s">
        <v>34</v>
      </c>
      <c r="M10" s="16" t="s">
        <v>34</v>
      </c>
      <c r="N10" s="16" t="s">
        <v>34</v>
      </c>
      <c r="O10" s="16" t="s">
        <v>34</v>
      </c>
      <c r="P10" s="16" t="s">
        <v>34</v>
      </c>
      <c r="Q10" s="16" t="s">
        <v>34</v>
      </c>
      <c r="R10" s="16" t="s">
        <v>34</v>
      </c>
      <c r="S10" s="16">
        <v>300</v>
      </c>
      <c r="T10" s="16">
        <v>300</v>
      </c>
    </row>
    <row r="11" spans="1:27" ht="12" customHeight="1">
      <c r="A11" s="821"/>
      <c r="B11" s="19"/>
      <c r="C11" s="19"/>
      <c r="D11" s="19"/>
      <c r="E11" s="19"/>
      <c r="F11" s="19"/>
      <c r="G11" s="19"/>
      <c r="H11" s="19"/>
      <c r="I11" s="19"/>
      <c r="J11" s="19"/>
      <c r="K11" s="19"/>
      <c r="L11" s="19"/>
      <c r="M11" s="19"/>
      <c r="N11" s="231"/>
      <c r="O11" s="19"/>
      <c r="P11" s="19"/>
      <c r="Q11" s="276"/>
      <c r="R11" s="276"/>
      <c r="S11" s="276"/>
      <c r="T11" s="276"/>
    </row>
    <row r="12" spans="1:27" ht="12" customHeight="1">
      <c r="A12" s="7" t="s">
        <v>78</v>
      </c>
      <c r="B12" s="8"/>
      <c r="C12" s="8"/>
      <c r="D12" s="8"/>
      <c r="E12" s="8"/>
      <c r="F12" s="8"/>
      <c r="G12" s="8"/>
      <c r="H12" s="8"/>
      <c r="I12" s="8"/>
      <c r="J12" s="8"/>
      <c r="K12" s="8"/>
      <c r="L12" s="8"/>
      <c r="M12" s="8"/>
      <c r="N12" s="105"/>
      <c r="O12" s="8"/>
      <c r="P12" s="8"/>
      <c r="Q12" s="269"/>
      <c r="R12" s="269"/>
      <c r="S12" s="269"/>
      <c r="T12" s="269"/>
    </row>
    <row r="13" spans="1:27" ht="12" customHeight="1">
      <c r="A13" s="9" t="s">
        <v>9</v>
      </c>
      <c r="B13" s="80" t="s">
        <v>34</v>
      </c>
      <c r="C13" s="80" t="s">
        <v>34</v>
      </c>
      <c r="D13" s="80" t="s">
        <v>34</v>
      </c>
      <c r="E13" s="80" t="s">
        <v>34</v>
      </c>
      <c r="F13" s="80" t="s">
        <v>34</v>
      </c>
      <c r="G13" s="80" t="s">
        <v>34</v>
      </c>
      <c r="H13" s="80" t="s">
        <v>34</v>
      </c>
      <c r="I13" s="80" t="s">
        <v>34</v>
      </c>
      <c r="J13" s="80" t="s">
        <v>34</v>
      </c>
      <c r="K13" s="80">
        <v>1768</v>
      </c>
      <c r="L13" s="80">
        <v>1000</v>
      </c>
      <c r="M13" s="80">
        <v>0</v>
      </c>
      <c r="N13" s="181">
        <v>0</v>
      </c>
      <c r="O13" s="80">
        <v>0</v>
      </c>
      <c r="P13" s="80">
        <v>0</v>
      </c>
      <c r="Q13" s="271">
        <v>0</v>
      </c>
      <c r="R13" s="271">
        <v>0</v>
      </c>
      <c r="S13" s="271">
        <v>0</v>
      </c>
      <c r="T13" s="271">
        <v>0</v>
      </c>
    </row>
    <row r="14" spans="1:27" ht="12" customHeight="1">
      <c r="A14" s="12" t="s">
        <v>10</v>
      </c>
      <c r="B14" s="79" t="s">
        <v>34</v>
      </c>
      <c r="C14" s="79" t="s">
        <v>34</v>
      </c>
      <c r="D14" s="79" t="s">
        <v>34</v>
      </c>
      <c r="E14" s="79" t="s">
        <v>34</v>
      </c>
      <c r="F14" s="79" t="s">
        <v>34</v>
      </c>
      <c r="G14" s="79" t="s">
        <v>34</v>
      </c>
      <c r="H14" s="79" t="s">
        <v>34</v>
      </c>
      <c r="I14" s="79" t="s">
        <v>34</v>
      </c>
      <c r="J14" s="79" t="s">
        <v>34</v>
      </c>
      <c r="K14" s="79">
        <v>0</v>
      </c>
      <c r="L14" s="79">
        <v>0</v>
      </c>
      <c r="M14" s="79">
        <v>973</v>
      </c>
      <c r="N14" s="109">
        <v>2781.3119814457614</v>
      </c>
      <c r="O14" s="79">
        <v>2310</v>
      </c>
      <c r="P14" s="79">
        <v>2810</v>
      </c>
      <c r="Q14" s="269">
        <v>2068</v>
      </c>
      <c r="R14" s="269">
        <v>2579</v>
      </c>
      <c r="S14" s="269">
        <v>2530</v>
      </c>
      <c r="T14" s="269">
        <v>1500</v>
      </c>
    </row>
    <row r="15" spans="1:27" ht="12" customHeight="1">
      <c r="A15" s="14" t="s">
        <v>11</v>
      </c>
      <c r="B15" s="80" t="s">
        <v>34</v>
      </c>
      <c r="C15" s="80" t="s">
        <v>34</v>
      </c>
      <c r="D15" s="80" t="s">
        <v>34</v>
      </c>
      <c r="E15" s="80" t="s">
        <v>34</v>
      </c>
      <c r="F15" s="80" t="s">
        <v>34</v>
      </c>
      <c r="G15" s="80" t="s">
        <v>34</v>
      </c>
      <c r="H15" s="80" t="s">
        <v>34</v>
      </c>
      <c r="I15" s="80" t="s">
        <v>34</v>
      </c>
      <c r="J15" s="80" t="s">
        <v>34</v>
      </c>
      <c r="K15" s="80">
        <v>9696</v>
      </c>
      <c r="L15" s="80">
        <v>10051.799999999999</v>
      </c>
      <c r="M15" s="80">
        <v>8041.4542719999999</v>
      </c>
      <c r="N15" s="181">
        <f>439.550797217157+710</f>
        <v>1149.550797217157</v>
      </c>
      <c r="O15" s="80">
        <v>810.28</v>
      </c>
      <c r="P15" s="80">
        <v>440</v>
      </c>
      <c r="Q15" s="271">
        <v>374.7</v>
      </c>
      <c r="R15" s="271">
        <v>438</v>
      </c>
      <c r="S15" s="271">
        <v>583</v>
      </c>
      <c r="T15" s="271">
        <v>525</v>
      </c>
    </row>
    <row r="16" spans="1:27" ht="12" customHeight="1">
      <c r="A16" s="7" t="s">
        <v>79</v>
      </c>
      <c r="B16" s="79" t="s">
        <v>34</v>
      </c>
      <c r="C16" s="79" t="s">
        <v>34</v>
      </c>
      <c r="D16" s="79" t="s">
        <v>34</v>
      </c>
      <c r="E16" s="79" t="s">
        <v>34</v>
      </c>
      <c r="F16" s="79" t="s">
        <v>34</v>
      </c>
      <c r="G16" s="79" t="s">
        <v>34</v>
      </c>
      <c r="H16" s="79" t="s">
        <v>34</v>
      </c>
      <c r="I16" s="79" t="s">
        <v>34</v>
      </c>
      <c r="J16" s="79" t="s">
        <v>34</v>
      </c>
      <c r="K16" s="79">
        <v>13394.5</v>
      </c>
      <c r="L16" s="79">
        <v>10656.1</v>
      </c>
      <c r="M16" s="79">
        <v>6987.0966609999996</v>
      </c>
      <c r="N16" s="109">
        <f>6945.42278682751-710</f>
        <v>6235.4227868275102</v>
      </c>
      <c r="O16" s="79">
        <v>4744.09</v>
      </c>
      <c r="P16" s="79">
        <v>3655</v>
      </c>
      <c r="Q16" s="269">
        <v>3660.1800000000003</v>
      </c>
      <c r="R16" s="269">
        <v>3273</v>
      </c>
      <c r="S16" s="269">
        <v>2954</v>
      </c>
      <c r="T16" s="269">
        <v>3297</v>
      </c>
    </row>
    <row r="17" spans="1:20" ht="12" customHeight="1">
      <c r="A17" s="15" t="s">
        <v>13</v>
      </c>
      <c r="B17" s="16">
        <v>16870</v>
      </c>
      <c r="C17" s="16">
        <v>19627</v>
      </c>
      <c r="D17" s="16">
        <v>24968</v>
      </c>
      <c r="E17" s="16">
        <v>28510</v>
      </c>
      <c r="F17" s="16">
        <v>33891</v>
      </c>
      <c r="G17" s="16">
        <v>35617</v>
      </c>
      <c r="H17" s="16">
        <v>31645</v>
      </c>
      <c r="I17" s="16">
        <v>28889</v>
      </c>
      <c r="J17" s="16">
        <v>26700</v>
      </c>
      <c r="K17" s="16">
        <f t="shared" ref="K17:Q17" si="1">SUM(K13:K16)</f>
        <v>24858.5</v>
      </c>
      <c r="L17" s="16">
        <f t="shared" si="1"/>
        <v>21707.9</v>
      </c>
      <c r="M17" s="16">
        <f t="shared" si="1"/>
        <v>16001.550932999999</v>
      </c>
      <c r="N17" s="16">
        <f t="shared" si="1"/>
        <v>10166.285565490429</v>
      </c>
      <c r="O17" s="16">
        <f t="shared" si="1"/>
        <v>7864.37</v>
      </c>
      <c r="P17" s="16">
        <f t="shared" si="1"/>
        <v>6905</v>
      </c>
      <c r="Q17" s="16">
        <f t="shared" si="1"/>
        <v>6102.88</v>
      </c>
      <c r="R17" s="16">
        <v>6290</v>
      </c>
      <c r="S17" s="16">
        <v>6067</v>
      </c>
      <c r="T17" s="16">
        <v>5322</v>
      </c>
    </row>
    <row r="18" spans="1:20" ht="12" customHeight="1">
      <c r="A18" s="821"/>
      <c r="B18" s="19"/>
      <c r="C18" s="19"/>
      <c r="D18" s="19"/>
      <c r="E18" s="19"/>
      <c r="F18" s="19"/>
      <c r="G18" s="19"/>
      <c r="H18" s="19"/>
      <c r="I18" s="19"/>
      <c r="J18" s="19"/>
      <c r="K18" s="19"/>
      <c r="L18" s="19"/>
      <c r="M18" s="19"/>
      <c r="N18" s="231"/>
      <c r="O18" s="19"/>
      <c r="P18" s="19"/>
      <c r="Q18" s="276"/>
      <c r="R18" s="276"/>
      <c r="S18" s="276"/>
      <c r="T18" s="276"/>
    </row>
    <row r="19" spans="1:20" ht="12" customHeight="1">
      <c r="A19" s="22" t="s">
        <v>80</v>
      </c>
      <c r="B19" s="8">
        <v>9473.2000000000007</v>
      </c>
      <c r="C19" s="8">
        <v>11031.5</v>
      </c>
      <c r="D19" s="8">
        <v>10909.4</v>
      </c>
      <c r="E19" s="8">
        <v>12319</v>
      </c>
      <c r="F19" s="8">
        <v>16172</v>
      </c>
      <c r="G19" s="8">
        <v>18147</v>
      </c>
      <c r="H19" s="8">
        <v>16592</v>
      </c>
      <c r="I19" s="8">
        <v>15826.088686374751</v>
      </c>
      <c r="J19" s="8">
        <v>15496</v>
      </c>
      <c r="K19" s="8">
        <v>14994.2</v>
      </c>
      <c r="L19" s="8">
        <v>12924.7</v>
      </c>
      <c r="M19" s="8">
        <v>8226.09</v>
      </c>
      <c r="N19" s="109">
        <v>5577.6963591399999</v>
      </c>
      <c r="O19" s="8">
        <v>5360.0959999999995</v>
      </c>
      <c r="P19" s="8">
        <v>4267</v>
      </c>
      <c r="Q19" s="269">
        <v>4056.8</v>
      </c>
      <c r="R19" s="269">
        <v>4350</v>
      </c>
      <c r="S19" s="269">
        <v>4532.58</v>
      </c>
      <c r="T19" s="269">
        <v>3988</v>
      </c>
    </row>
    <row r="20" spans="1:20" ht="12" customHeight="1">
      <c r="A20" s="23" t="s">
        <v>15</v>
      </c>
      <c r="B20" s="10">
        <v>0</v>
      </c>
      <c r="C20" s="10">
        <v>0</v>
      </c>
      <c r="D20" s="10">
        <v>0</v>
      </c>
      <c r="E20" s="10">
        <v>0</v>
      </c>
      <c r="F20" s="10">
        <v>0</v>
      </c>
      <c r="G20" s="10">
        <v>0</v>
      </c>
      <c r="H20" s="10">
        <v>0</v>
      </c>
      <c r="I20" s="10">
        <v>0</v>
      </c>
      <c r="J20" s="10">
        <v>0</v>
      </c>
      <c r="K20" s="10">
        <v>0</v>
      </c>
      <c r="L20" s="10">
        <v>0</v>
      </c>
      <c r="M20" s="10">
        <v>0</v>
      </c>
      <c r="N20" s="181">
        <v>0</v>
      </c>
      <c r="O20" s="10">
        <v>0</v>
      </c>
      <c r="P20" s="10">
        <v>0</v>
      </c>
      <c r="Q20" s="271">
        <v>0</v>
      </c>
      <c r="R20" s="271">
        <v>0</v>
      </c>
      <c r="S20" s="271">
        <v>0</v>
      </c>
      <c r="T20" s="271">
        <v>0</v>
      </c>
    </row>
    <row r="21" spans="1:20" ht="12" customHeight="1">
      <c r="A21" s="22" t="s">
        <v>16</v>
      </c>
      <c r="B21" s="8">
        <v>7397</v>
      </c>
      <c r="C21" s="8">
        <v>8595</v>
      </c>
      <c r="D21" s="8">
        <v>14058.6</v>
      </c>
      <c r="E21" s="8">
        <v>16191</v>
      </c>
      <c r="F21" s="8">
        <v>17719</v>
      </c>
      <c r="G21" s="8">
        <v>17470</v>
      </c>
      <c r="H21" s="8">
        <v>15053</v>
      </c>
      <c r="I21" s="8">
        <v>13062.911313625251</v>
      </c>
      <c r="J21" s="8">
        <v>11204</v>
      </c>
      <c r="K21" s="8">
        <v>9864.2999999999993</v>
      </c>
      <c r="L21" s="8">
        <v>8783.2000000000007</v>
      </c>
      <c r="M21" s="8">
        <v>7775.4609330000003</v>
      </c>
      <c r="N21" s="109">
        <v>4588.5892063504234</v>
      </c>
      <c r="O21" s="8">
        <v>2504</v>
      </c>
      <c r="P21" s="8">
        <v>2638</v>
      </c>
      <c r="Q21" s="269">
        <v>2046.0800000000002</v>
      </c>
      <c r="R21" s="269">
        <v>1939.7</v>
      </c>
      <c r="S21" s="269">
        <v>1533.8600000000001</v>
      </c>
      <c r="T21" s="269">
        <v>1334</v>
      </c>
    </row>
    <row r="22" spans="1:20" ht="12" customHeight="1">
      <c r="A22" s="24" t="s">
        <v>13</v>
      </c>
      <c r="B22" s="25">
        <f t="shared" ref="B22:Q22" si="2">SUM(B19:B21)</f>
        <v>16870.2</v>
      </c>
      <c r="C22" s="25">
        <f t="shared" si="2"/>
        <v>19626.5</v>
      </c>
      <c r="D22" s="25">
        <f t="shared" si="2"/>
        <v>24968</v>
      </c>
      <c r="E22" s="25">
        <f t="shared" si="2"/>
        <v>28510</v>
      </c>
      <c r="F22" s="25">
        <f t="shared" si="2"/>
        <v>33891</v>
      </c>
      <c r="G22" s="25">
        <f t="shared" si="2"/>
        <v>35617</v>
      </c>
      <c r="H22" s="25">
        <f t="shared" si="2"/>
        <v>31645</v>
      </c>
      <c r="I22" s="25">
        <f t="shared" si="2"/>
        <v>28889</v>
      </c>
      <c r="J22" s="25">
        <f t="shared" si="2"/>
        <v>26700</v>
      </c>
      <c r="K22" s="25">
        <f t="shared" si="2"/>
        <v>24858.5</v>
      </c>
      <c r="L22" s="25">
        <f t="shared" si="2"/>
        <v>21707.9</v>
      </c>
      <c r="M22" s="25">
        <f t="shared" si="2"/>
        <v>16001.550933</v>
      </c>
      <c r="N22" s="25">
        <f t="shared" si="2"/>
        <v>10166.285565490423</v>
      </c>
      <c r="O22" s="25">
        <f t="shared" si="2"/>
        <v>7864.0959999999995</v>
      </c>
      <c r="P22" s="25">
        <f t="shared" si="2"/>
        <v>6905</v>
      </c>
      <c r="Q22" s="25">
        <f t="shared" si="2"/>
        <v>6102.88</v>
      </c>
      <c r="R22" s="25">
        <v>6289.7</v>
      </c>
      <c r="S22" s="25">
        <v>6066.44</v>
      </c>
      <c r="T22" s="25">
        <v>5322</v>
      </c>
    </row>
    <row r="23" spans="1:20" ht="12" customHeight="1">
      <c r="A23" s="821"/>
      <c r="B23" s="27"/>
      <c r="C23" s="27"/>
      <c r="D23" s="27"/>
      <c r="E23" s="27"/>
      <c r="F23" s="27"/>
      <c r="G23" s="27"/>
      <c r="H23" s="27"/>
      <c r="I23" s="27"/>
      <c r="J23" s="19"/>
      <c r="K23" s="19"/>
      <c r="L23" s="19"/>
      <c r="M23" s="19"/>
      <c r="N23" s="232"/>
      <c r="O23" s="19"/>
      <c r="P23" s="19"/>
      <c r="Q23" s="276"/>
      <c r="R23" s="276"/>
      <c r="S23" s="276"/>
      <c r="T23" s="276"/>
    </row>
    <row r="24" spans="1:20" ht="12" customHeight="1">
      <c r="A24" s="22" t="s">
        <v>17</v>
      </c>
      <c r="B24" s="29">
        <v>16870.2</v>
      </c>
      <c r="C24" s="29">
        <v>19626.5</v>
      </c>
      <c r="D24" s="29">
        <v>24968</v>
      </c>
      <c r="E24" s="29">
        <v>28510</v>
      </c>
      <c r="F24" s="29">
        <v>33891</v>
      </c>
      <c r="G24" s="29">
        <v>35617</v>
      </c>
      <c r="H24" s="29">
        <v>31645</v>
      </c>
      <c r="I24" s="29">
        <v>28889</v>
      </c>
      <c r="J24" s="29">
        <v>26700</v>
      </c>
      <c r="K24" s="29">
        <v>24858.5</v>
      </c>
      <c r="L24" s="29">
        <v>21707.9</v>
      </c>
      <c r="M24" s="29">
        <v>16001.550933</v>
      </c>
      <c r="N24" s="29">
        <v>10166.285565490423</v>
      </c>
      <c r="O24" s="29">
        <v>7864</v>
      </c>
      <c r="P24" s="29">
        <v>6905</v>
      </c>
      <c r="Q24" s="285">
        <v>6102.88</v>
      </c>
      <c r="R24" s="285">
        <v>6290</v>
      </c>
      <c r="S24" s="285">
        <v>5767</v>
      </c>
      <c r="T24" s="285">
        <v>5022</v>
      </c>
    </row>
    <row r="25" spans="1:20" ht="12" customHeight="1">
      <c r="A25" s="23" t="s">
        <v>18</v>
      </c>
      <c r="B25" s="30">
        <v>0</v>
      </c>
      <c r="C25" s="30">
        <v>0</v>
      </c>
      <c r="D25" s="30">
        <v>0</v>
      </c>
      <c r="E25" s="30">
        <v>0</v>
      </c>
      <c r="F25" s="30">
        <v>0</v>
      </c>
      <c r="G25" s="30">
        <v>0</v>
      </c>
      <c r="H25" s="30">
        <v>0</v>
      </c>
      <c r="I25" s="30">
        <v>0</v>
      </c>
      <c r="J25" s="30">
        <v>0</v>
      </c>
      <c r="K25" s="30">
        <v>0</v>
      </c>
      <c r="L25" s="30">
        <v>0</v>
      </c>
      <c r="M25" s="30">
        <v>0</v>
      </c>
      <c r="N25" s="30">
        <v>0</v>
      </c>
      <c r="O25" s="30">
        <v>0</v>
      </c>
      <c r="P25" s="30">
        <v>0</v>
      </c>
      <c r="Q25" s="287">
        <v>0</v>
      </c>
      <c r="R25" s="287">
        <v>0</v>
      </c>
      <c r="S25" s="287">
        <v>300</v>
      </c>
      <c r="T25" s="287">
        <v>300</v>
      </c>
    </row>
    <row r="26" spans="1:20" ht="12" customHeight="1">
      <c r="A26" s="22" t="s">
        <v>19</v>
      </c>
      <c r="B26" s="29">
        <v>0</v>
      </c>
      <c r="C26" s="29">
        <v>0</v>
      </c>
      <c r="D26" s="29">
        <v>0</v>
      </c>
      <c r="E26" s="29">
        <v>0</v>
      </c>
      <c r="F26" s="29">
        <v>0</v>
      </c>
      <c r="G26" s="29">
        <v>0</v>
      </c>
      <c r="H26" s="29">
        <v>0</v>
      </c>
      <c r="I26" s="29">
        <v>0</v>
      </c>
      <c r="J26" s="29">
        <v>0</v>
      </c>
      <c r="K26" s="29">
        <v>0</v>
      </c>
      <c r="L26" s="29">
        <v>0</v>
      </c>
      <c r="M26" s="29">
        <v>0</v>
      </c>
      <c r="N26" s="29">
        <v>0</v>
      </c>
      <c r="O26" s="29">
        <v>0</v>
      </c>
      <c r="P26" s="29">
        <v>0</v>
      </c>
      <c r="Q26" s="285">
        <v>0</v>
      </c>
      <c r="R26" s="285">
        <v>0</v>
      </c>
      <c r="S26" s="285">
        <v>0</v>
      </c>
      <c r="T26" s="285">
        <v>0</v>
      </c>
    </row>
    <row r="27" spans="1:20" ht="12" customHeight="1">
      <c r="A27" s="24" t="s">
        <v>13</v>
      </c>
      <c r="B27" s="25">
        <f t="shared" ref="B27:Q27" si="3">SUM(B24:B26)</f>
        <v>16870.2</v>
      </c>
      <c r="C27" s="25">
        <f t="shared" si="3"/>
        <v>19626.5</v>
      </c>
      <c r="D27" s="25">
        <f t="shared" si="3"/>
        <v>24968</v>
      </c>
      <c r="E27" s="25">
        <f t="shared" si="3"/>
        <v>28510</v>
      </c>
      <c r="F27" s="25">
        <f t="shared" si="3"/>
        <v>33891</v>
      </c>
      <c r="G27" s="25">
        <f t="shared" si="3"/>
        <v>35617</v>
      </c>
      <c r="H27" s="25">
        <f t="shared" si="3"/>
        <v>31645</v>
      </c>
      <c r="I27" s="25">
        <f t="shared" si="3"/>
        <v>28889</v>
      </c>
      <c r="J27" s="25">
        <f t="shared" si="3"/>
        <v>26700</v>
      </c>
      <c r="K27" s="25">
        <f t="shared" si="3"/>
        <v>24858.5</v>
      </c>
      <c r="L27" s="25">
        <f t="shared" si="3"/>
        <v>21707.9</v>
      </c>
      <c r="M27" s="25">
        <f t="shared" si="3"/>
        <v>16001.550933</v>
      </c>
      <c r="N27" s="25">
        <f t="shared" si="3"/>
        <v>10166.285565490423</v>
      </c>
      <c r="O27" s="25">
        <f t="shared" si="3"/>
        <v>7864</v>
      </c>
      <c r="P27" s="25">
        <f t="shared" si="3"/>
        <v>6905</v>
      </c>
      <c r="Q27" s="25">
        <f t="shared" si="3"/>
        <v>6102.88</v>
      </c>
      <c r="R27" s="25">
        <v>6290</v>
      </c>
      <c r="S27" s="25">
        <v>6067</v>
      </c>
      <c r="T27" s="25">
        <v>5322</v>
      </c>
    </row>
    <row r="28" spans="1:20" ht="12" customHeight="1">
      <c r="A28" s="821"/>
      <c r="B28" s="27"/>
      <c r="C28" s="27"/>
      <c r="D28" s="27"/>
      <c r="E28" s="27"/>
      <c r="F28" s="27"/>
      <c r="G28" s="27"/>
      <c r="H28" s="27"/>
      <c r="I28" s="27"/>
      <c r="J28" s="19"/>
      <c r="K28" s="19"/>
      <c r="L28" s="19"/>
      <c r="M28" s="19"/>
      <c r="N28" s="232"/>
      <c r="O28" s="19"/>
      <c r="P28" s="19"/>
      <c r="Q28" s="276"/>
      <c r="R28" s="276"/>
      <c r="S28" s="276">
        <v>0</v>
      </c>
      <c r="T28" s="276"/>
    </row>
    <row r="29" spans="1:20" ht="12" customHeight="1">
      <c r="A29" s="22" t="s">
        <v>20</v>
      </c>
      <c r="B29" s="8">
        <v>11631</v>
      </c>
      <c r="C29" s="8">
        <v>12236</v>
      </c>
      <c r="D29" s="8">
        <v>15427</v>
      </c>
      <c r="E29" s="8">
        <v>19077</v>
      </c>
      <c r="F29" s="8">
        <v>22573</v>
      </c>
      <c r="G29" s="8">
        <v>22267</v>
      </c>
      <c r="H29" s="8">
        <v>21126</v>
      </c>
      <c r="I29" s="8">
        <v>20390</v>
      </c>
      <c r="J29" s="8">
        <v>16547</v>
      </c>
      <c r="K29" s="8">
        <v>14766.1</v>
      </c>
      <c r="L29" s="8">
        <v>13182.4</v>
      </c>
      <c r="M29" s="8">
        <v>11416.83</v>
      </c>
      <c r="N29" s="109">
        <v>8250.4100745652613</v>
      </c>
      <c r="O29" s="8">
        <v>6588.7820000000002</v>
      </c>
      <c r="P29" s="8">
        <v>6509.11</v>
      </c>
      <c r="Q29" s="269">
        <v>5972.6</v>
      </c>
      <c r="R29" s="269">
        <v>6044</v>
      </c>
      <c r="S29" s="269">
        <v>5831</v>
      </c>
      <c r="T29" s="269">
        <v>4598</v>
      </c>
    </row>
    <row r="30" spans="1:20" ht="12" customHeight="1">
      <c r="A30" s="23" t="s">
        <v>21</v>
      </c>
      <c r="B30" s="10">
        <v>4465</v>
      </c>
      <c r="C30" s="10">
        <v>5489</v>
      </c>
      <c r="D30" s="10">
        <v>7376</v>
      </c>
      <c r="E30" s="10">
        <v>7217</v>
      </c>
      <c r="F30" s="10">
        <v>9210</v>
      </c>
      <c r="G30" s="10">
        <v>11270</v>
      </c>
      <c r="H30" s="10">
        <v>9355.1790000000001</v>
      </c>
      <c r="I30" s="10">
        <v>7710</v>
      </c>
      <c r="J30" s="10">
        <v>9377</v>
      </c>
      <c r="K30" s="10">
        <v>8507</v>
      </c>
      <c r="L30" s="10">
        <v>7080.1</v>
      </c>
      <c r="M30" s="10">
        <v>3802.1179999999999</v>
      </c>
      <c r="N30" s="181">
        <v>1710.13883447644</v>
      </c>
      <c r="O30" s="10">
        <v>816</v>
      </c>
      <c r="P30" s="10">
        <v>141.69999999999999</v>
      </c>
      <c r="Q30" s="271">
        <v>116.2838</v>
      </c>
      <c r="R30" s="271">
        <v>118</v>
      </c>
      <c r="S30" s="271">
        <v>222</v>
      </c>
      <c r="T30" s="271">
        <v>131</v>
      </c>
    </row>
    <row r="31" spans="1:20" ht="12" customHeight="1">
      <c r="A31" s="22" t="s">
        <v>22</v>
      </c>
      <c r="B31" s="8">
        <v>774</v>
      </c>
      <c r="C31" s="8">
        <v>1902</v>
      </c>
      <c r="D31" s="8">
        <v>2165</v>
      </c>
      <c r="E31" s="8">
        <v>2216</v>
      </c>
      <c r="F31" s="8">
        <v>2108</v>
      </c>
      <c r="G31" s="8">
        <v>2080</v>
      </c>
      <c r="H31" s="8">
        <v>1164</v>
      </c>
      <c r="I31" s="8">
        <v>789</v>
      </c>
      <c r="J31" s="8">
        <v>776</v>
      </c>
      <c r="K31" s="8">
        <v>1585.4</v>
      </c>
      <c r="L31" s="8">
        <v>1445.4</v>
      </c>
      <c r="M31" s="8">
        <v>782.596</v>
      </c>
      <c r="N31" s="109">
        <v>205.73665644872173</v>
      </c>
      <c r="O31" s="8">
        <v>459.596</v>
      </c>
      <c r="P31" s="8">
        <v>254.10000000000002</v>
      </c>
      <c r="Q31" s="269">
        <v>14</v>
      </c>
      <c r="R31" s="269">
        <v>128</v>
      </c>
      <c r="S31" s="269">
        <v>14</v>
      </c>
      <c r="T31" s="269">
        <v>593</v>
      </c>
    </row>
    <row r="32" spans="1:20" ht="12" customHeight="1">
      <c r="A32" s="24" t="s">
        <v>13</v>
      </c>
      <c r="B32" s="25">
        <f t="shared" ref="B32:Q32" si="4">SUM(B29:B31)</f>
        <v>16870</v>
      </c>
      <c r="C32" s="25">
        <f t="shared" si="4"/>
        <v>19627</v>
      </c>
      <c r="D32" s="25">
        <f t="shared" si="4"/>
        <v>24968</v>
      </c>
      <c r="E32" s="25">
        <f t="shared" si="4"/>
        <v>28510</v>
      </c>
      <c r="F32" s="25">
        <f t="shared" si="4"/>
        <v>33891</v>
      </c>
      <c r="G32" s="25">
        <f t="shared" si="4"/>
        <v>35617</v>
      </c>
      <c r="H32" s="25">
        <f t="shared" si="4"/>
        <v>31645.179</v>
      </c>
      <c r="I32" s="25">
        <f t="shared" si="4"/>
        <v>28889</v>
      </c>
      <c r="J32" s="25">
        <f t="shared" si="4"/>
        <v>26700</v>
      </c>
      <c r="K32" s="25">
        <f t="shared" si="4"/>
        <v>24858.5</v>
      </c>
      <c r="L32" s="25">
        <f t="shared" si="4"/>
        <v>21707.9</v>
      </c>
      <c r="M32" s="25">
        <f t="shared" si="4"/>
        <v>16001.544</v>
      </c>
      <c r="N32" s="25">
        <f t="shared" si="4"/>
        <v>10166.285565490423</v>
      </c>
      <c r="O32" s="25">
        <f t="shared" si="4"/>
        <v>7864.3780000000006</v>
      </c>
      <c r="P32" s="25">
        <f t="shared" si="4"/>
        <v>6904.91</v>
      </c>
      <c r="Q32" s="25">
        <f t="shared" si="4"/>
        <v>6102.8838000000005</v>
      </c>
      <c r="R32" s="25">
        <v>6290</v>
      </c>
      <c r="S32" s="25">
        <v>6066.51</v>
      </c>
      <c r="T32" s="25">
        <v>5322</v>
      </c>
    </row>
    <row r="33" spans="1:20" ht="12" customHeight="1">
      <c r="A33" s="821"/>
      <c r="B33" s="27"/>
      <c r="C33" s="27"/>
      <c r="D33" s="27"/>
      <c r="E33" s="27"/>
      <c r="F33" s="27"/>
      <c r="G33" s="27"/>
      <c r="H33" s="27"/>
      <c r="I33" s="27"/>
      <c r="J33" s="27"/>
      <c r="K33" s="27"/>
      <c r="L33" s="27"/>
      <c r="M33" s="27"/>
      <c r="N33" s="233"/>
      <c r="O33" s="27"/>
      <c r="P33" s="27"/>
      <c r="Q33" s="69"/>
      <c r="R33" s="69"/>
      <c r="S33" s="69"/>
      <c r="T33" s="69"/>
    </row>
    <row r="34" spans="1:20" s="2" customFormat="1" ht="12" customHeight="1">
      <c r="A34" s="621" t="s">
        <v>23</v>
      </c>
      <c r="B34" s="79" t="s">
        <v>39</v>
      </c>
      <c r="C34" s="79" t="s">
        <v>39</v>
      </c>
      <c r="D34" s="79" t="s">
        <v>39</v>
      </c>
      <c r="E34" s="79" t="s">
        <v>39</v>
      </c>
      <c r="F34" s="79" t="s">
        <v>39</v>
      </c>
      <c r="G34" s="79" t="s">
        <v>39</v>
      </c>
      <c r="H34" s="79" t="s">
        <v>39</v>
      </c>
      <c r="I34" s="79" t="s">
        <v>39</v>
      </c>
      <c r="J34" s="79" t="s">
        <v>39</v>
      </c>
      <c r="K34" s="79" t="s">
        <v>39</v>
      </c>
      <c r="L34" s="79">
        <v>6</v>
      </c>
      <c r="M34" s="79">
        <v>5</v>
      </c>
      <c r="N34" s="109">
        <v>3</v>
      </c>
      <c r="O34" s="79">
        <v>3</v>
      </c>
      <c r="P34" s="79">
        <v>3</v>
      </c>
      <c r="Q34" s="269">
        <v>3</v>
      </c>
      <c r="R34" s="269">
        <v>2</v>
      </c>
      <c r="S34" s="269">
        <v>3</v>
      </c>
      <c r="T34" s="269">
        <v>3</v>
      </c>
    </row>
    <row r="35" spans="1:20" ht="12" customHeight="1">
      <c r="A35" s="34" t="s">
        <v>24</v>
      </c>
      <c r="B35" s="16">
        <v>3</v>
      </c>
      <c r="C35" s="16">
        <v>3</v>
      </c>
      <c r="D35" s="16">
        <v>3</v>
      </c>
      <c r="E35" s="16">
        <v>3</v>
      </c>
      <c r="F35" s="16">
        <v>5</v>
      </c>
      <c r="G35" s="16">
        <v>5</v>
      </c>
      <c r="H35" s="16">
        <v>5</v>
      </c>
      <c r="I35" s="16">
        <v>5</v>
      </c>
      <c r="J35" s="16">
        <v>5</v>
      </c>
      <c r="K35" s="16">
        <v>6</v>
      </c>
      <c r="L35" s="16">
        <v>6</v>
      </c>
      <c r="M35" s="16">
        <v>5</v>
      </c>
      <c r="N35" s="234">
        <v>3</v>
      </c>
      <c r="O35" s="16">
        <v>3</v>
      </c>
      <c r="P35" s="16">
        <v>3</v>
      </c>
      <c r="Q35" s="70">
        <v>3</v>
      </c>
      <c r="R35" s="70">
        <v>2</v>
      </c>
      <c r="S35" s="70">
        <v>2</v>
      </c>
      <c r="T35" s="70">
        <v>2</v>
      </c>
    </row>
    <row r="36" spans="1:20" ht="12" customHeight="1">
      <c r="A36" s="34" t="s">
        <v>113</v>
      </c>
      <c r="B36" s="16" t="s">
        <v>34</v>
      </c>
      <c r="C36" s="16" t="s">
        <v>34</v>
      </c>
      <c r="D36" s="16" t="s">
        <v>34</v>
      </c>
      <c r="E36" s="16" t="s">
        <v>34</v>
      </c>
      <c r="F36" s="16" t="s">
        <v>34</v>
      </c>
      <c r="G36" s="16" t="s">
        <v>34</v>
      </c>
      <c r="H36" s="16" t="s">
        <v>34</v>
      </c>
      <c r="I36" s="16" t="s">
        <v>34</v>
      </c>
      <c r="J36" s="16" t="s">
        <v>34</v>
      </c>
      <c r="K36" s="16" t="s">
        <v>34</v>
      </c>
      <c r="L36" s="16" t="s">
        <v>34</v>
      </c>
      <c r="M36" s="16" t="s">
        <v>34</v>
      </c>
      <c r="N36" s="234" t="s">
        <v>34</v>
      </c>
      <c r="O36" s="16" t="s">
        <v>34</v>
      </c>
      <c r="P36" s="16" t="s">
        <v>34</v>
      </c>
      <c r="Q36" s="70" t="s">
        <v>34</v>
      </c>
      <c r="R36" s="70" t="s">
        <v>34</v>
      </c>
      <c r="S36" s="70">
        <v>1</v>
      </c>
      <c r="T36" s="70">
        <v>1</v>
      </c>
    </row>
    <row r="37" spans="1:20" ht="12" customHeight="1">
      <c r="A37" s="26"/>
      <c r="B37" s="27"/>
      <c r="C37" s="27"/>
      <c r="D37" s="27"/>
      <c r="E37" s="27"/>
      <c r="F37" s="27"/>
      <c r="G37" s="27"/>
      <c r="H37" s="27"/>
      <c r="I37" s="27"/>
      <c r="J37" s="27"/>
      <c r="K37" s="27"/>
      <c r="L37" s="27"/>
      <c r="M37" s="27"/>
      <c r="N37" s="232"/>
      <c r="O37" s="27"/>
      <c r="P37" s="27"/>
      <c r="Q37" s="69"/>
      <c r="R37" s="69"/>
      <c r="S37" s="69"/>
      <c r="T37" s="69"/>
    </row>
    <row r="38" spans="1:20" ht="15" customHeight="1">
      <c r="A38" s="33" t="s">
        <v>25</v>
      </c>
      <c r="B38" s="27"/>
      <c r="C38" s="27"/>
      <c r="D38" s="27"/>
      <c r="E38" s="27"/>
      <c r="F38" s="27"/>
      <c r="G38" s="27"/>
      <c r="H38" s="27"/>
      <c r="I38" s="27"/>
      <c r="J38" s="27"/>
      <c r="K38" s="27"/>
      <c r="L38" s="27"/>
      <c r="M38" s="27"/>
      <c r="N38" s="232"/>
      <c r="O38" s="27"/>
      <c r="P38" s="27"/>
      <c r="Q38" s="69"/>
      <c r="R38" s="69"/>
      <c r="S38" s="69"/>
      <c r="T38" s="69"/>
    </row>
    <row r="39" spans="1:20" ht="12" customHeight="1">
      <c r="A39" s="7" t="s">
        <v>26</v>
      </c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109"/>
      <c r="O39" s="8"/>
      <c r="P39" s="8"/>
      <c r="Q39" s="269"/>
      <c r="R39" s="269"/>
      <c r="S39" s="269"/>
      <c r="T39" s="269"/>
    </row>
    <row r="40" spans="1:20" ht="12" customHeight="1">
      <c r="A40" s="14" t="s">
        <v>3</v>
      </c>
      <c r="B40" s="10">
        <v>4527.8999999999996</v>
      </c>
      <c r="C40" s="10">
        <v>5516</v>
      </c>
      <c r="D40" s="10">
        <v>9611</v>
      </c>
      <c r="E40" s="10">
        <v>9730</v>
      </c>
      <c r="F40" s="10">
        <v>10052</v>
      </c>
      <c r="G40" s="10">
        <v>3967</v>
      </c>
      <c r="H40" s="10">
        <v>3083</v>
      </c>
      <c r="I40" s="10">
        <v>3524</v>
      </c>
      <c r="J40" s="10">
        <v>2788</v>
      </c>
      <c r="K40" s="10">
        <v>2659.8</v>
      </c>
      <c r="L40" s="10">
        <v>825</v>
      </c>
      <c r="M40" s="10">
        <v>398</v>
      </c>
      <c r="N40" s="181">
        <v>1220</v>
      </c>
      <c r="O40" s="10">
        <v>655</v>
      </c>
      <c r="P40" s="10">
        <v>744</v>
      </c>
      <c r="Q40" s="271">
        <v>726</v>
      </c>
      <c r="R40" s="271">
        <v>525</v>
      </c>
      <c r="S40" s="271">
        <v>512</v>
      </c>
      <c r="T40" s="271">
        <v>375</v>
      </c>
    </row>
    <row r="41" spans="1:20" ht="12" customHeight="1">
      <c r="A41" s="12" t="s">
        <v>4</v>
      </c>
      <c r="B41" s="8">
        <v>0</v>
      </c>
      <c r="C41" s="8">
        <v>0</v>
      </c>
      <c r="D41" s="8">
        <v>0</v>
      </c>
      <c r="E41" s="8">
        <v>150</v>
      </c>
      <c r="F41" s="8">
        <v>0</v>
      </c>
      <c r="G41" s="8">
        <v>0</v>
      </c>
      <c r="H41" s="8">
        <v>0</v>
      </c>
      <c r="I41" s="8">
        <v>0</v>
      </c>
      <c r="J41" s="8">
        <v>0</v>
      </c>
      <c r="K41" s="8">
        <v>0</v>
      </c>
      <c r="L41" s="8">
        <v>0</v>
      </c>
      <c r="M41" s="8">
        <v>0</v>
      </c>
      <c r="N41" s="109">
        <v>0</v>
      </c>
      <c r="O41" s="8">
        <v>0</v>
      </c>
      <c r="P41" s="8">
        <v>0</v>
      </c>
      <c r="Q41" s="269">
        <v>0</v>
      </c>
      <c r="R41" s="269">
        <v>0</v>
      </c>
      <c r="S41" s="269">
        <v>0</v>
      </c>
      <c r="T41" s="269">
        <v>0</v>
      </c>
    </row>
    <row r="42" spans="1:20" ht="12" customHeight="1">
      <c r="A42" s="14" t="s">
        <v>5</v>
      </c>
      <c r="B42" s="10">
        <v>0</v>
      </c>
      <c r="C42" s="10">
        <v>0</v>
      </c>
      <c r="D42" s="10">
        <v>0</v>
      </c>
      <c r="E42" s="10">
        <v>0</v>
      </c>
      <c r="F42" s="10">
        <v>0</v>
      </c>
      <c r="G42" s="10">
        <v>0</v>
      </c>
      <c r="H42" s="10">
        <v>0</v>
      </c>
      <c r="I42" s="10">
        <v>0</v>
      </c>
      <c r="J42" s="10">
        <v>0</v>
      </c>
      <c r="K42" s="10">
        <v>0</v>
      </c>
      <c r="L42" s="10">
        <v>0</v>
      </c>
      <c r="M42" s="10">
        <v>0</v>
      </c>
      <c r="N42" s="181">
        <v>0</v>
      </c>
      <c r="O42" s="10">
        <v>0</v>
      </c>
      <c r="P42" s="10">
        <v>0</v>
      </c>
      <c r="Q42" s="271">
        <v>0</v>
      </c>
      <c r="R42" s="271">
        <v>0</v>
      </c>
      <c r="S42" s="271">
        <v>0</v>
      </c>
      <c r="T42" s="271">
        <v>0</v>
      </c>
    </row>
    <row r="43" spans="1:20" ht="12" customHeight="1">
      <c r="A43" s="618" t="s">
        <v>6</v>
      </c>
      <c r="B43" s="8">
        <v>0</v>
      </c>
      <c r="C43" s="8">
        <v>0</v>
      </c>
      <c r="D43" s="8">
        <v>0</v>
      </c>
      <c r="E43" s="8">
        <v>0</v>
      </c>
      <c r="F43" s="8">
        <v>0</v>
      </c>
      <c r="G43" s="8">
        <v>0</v>
      </c>
      <c r="H43" s="8">
        <v>0</v>
      </c>
      <c r="I43" s="8">
        <v>0</v>
      </c>
      <c r="J43" s="8">
        <v>0</v>
      </c>
      <c r="K43" s="8">
        <v>0</v>
      </c>
      <c r="L43" s="8">
        <v>0</v>
      </c>
      <c r="M43" s="8">
        <v>0</v>
      </c>
      <c r="N43" s="109">
        <v>0</v>
      </c>
      <c r="O43" s="8">
        <v>0</v>
      </c>
      <c r="P43" s="8">
        <v>0</v>
      </c>
      <c r="Q43" s="269">
        <v>0</v>
      </c>
      <c r="R43" s="269">
        <v>0</v>
      </c>
      <c r="S43" s="269">
        <v>300</v>
      </c>
      <c r="T43" s="269">
        <v>0</v>
      </c>
    </row>
    <row r="44" spans="1:20" ht="12" customHeight="1">
      <c r="A44" s="619" t="s">
        <v>27</v>
      </c>
      <c r="B44" s="16">
        <f t="shared" ref="B44:Q44" si="5">SUM(B40:B43)</f>
        <v>4527.8999999999996</v>
      </c>
      <c r="C44" s="16">
        <f t="shared" si="5"/>
        <v>5516</v>
      </c>
      <c r="D44" s="16">
        <f t="shared" si="5"/>
        <v>9611</v>
      </c>
      <c r="E44" s="16">
        <f t="shared" si="5"/>
        <v>9880</v>
      </c>
      <c r="F44" s="16">
        <f t="shared" si="5"/>
        <v>10052</v>
      </c>
      <c r="G44" s="16">
        <f t="shared" si="5"/>
        <v>3967</v>
      </c>
      <c r="H44" s="16">
        <f t="shared" si="5"/>
        <v>3083</v>
      </c>
      <c r="I44" s="16">
        <f t="shared" si="5"/>
        <v>3524</v>
      </c>
      <c r="J44" s="16">
        <f t="shared" si="5"/>
        <v>2788</v>
      </c>
      <c r="K44" s="16">
        <f t="shared" si="5"/>
        <v>2659.8</v>
      </c>
      <c r="L44" s="16">
        <f t="shared" si="5"/>
        <v>825</v>
      </c>
      <c r="M44" s="16">
        <f t="shared" si="5"/>
        <v>398</v>
      </c>
      <c r="N44" s="16">
        <f t="shared" si="5"/>
        <v>1220</v>
      </c>
      <c r="O44" s="16">
        <f t="shared" si="5"/>
        <v>655</v>
      </c>
      <c r="P44" s="16">
        <f t="shared" si="5"/>
        <v>744</v>
      </c>
      <c r="Q44" s="16">
        <f t="shared" si="5"/>
        <v>726</v>
      </c>
      <c r="R44" s="16">
        <v>525</v>
      </c>
      <c r="S44" s="16">
        <v>812</v>
      </c>
      <c r="T44" s="16">
        <v>375</v>
      </c>
    </row>
    <row r="45" spans="1:20" ht="12" customHeight="1">
      <c r="A45" s="619" t="s">
        <v>114</v>
      </c>
      <c r="B45" s="16" t="s">
        <v>34</v>
      </c>
      <c r="C45" s="16" t="s">
        <v>34</v>
      </c>
      <c r="D45" s="16" t="s">
        <v>34</v>
      </c>
      <c r="E45" s="16" t="s">
        <v>34</v>
      </c>
      <c r="F45" s="16" t="s">
        <v>34</v>
      </c>
      <c r="G45" s="16" t="s">
        <v>34</v>
      </c>
      <c r="H45" s="16" t="s">
        <v>34</v>
      </c>
      <c r="I45" s="16" t="s">
        <v>34</v>
      </c>
      <c r="J45" s="16" t="s">
        <v>34</v>
      </c>
      <c r="K45" s="16" t="s">
        <v>34</v>
      </c>
      <c r="L45" s="16" t="s">
        <v>34</v>
      </c>
      <c r="M45" s="16" t="s">
        <v>34</v>
      </c>
      <c r="N45" s="16" t="s">
        <v>34</v>
      </c>
      <c r="O45" s="16" t="s">
        <v>34</v>
      </c>
      <c r="P45" s="16" t="s">
        <v>34</v>
      </c>
      <c r="Q45" s="16" t="s">
        <v>34</v>
      </c>
      <c r="R45" s="16" t="s">
        <v>34</v>
      </c>
      <c r="S45" s="16">
        <v>300</v>
      </c>
      <c r="T45" s="16">
        <v>0</v>
      </c>
    </row>
    <row r="46" spans="1:20" ht="12" customHeight="1">
      <c r="A46" s="821"/>
      <c r="B46" s="19"/>
      <c r="C46" s="19"/>
      <c r="D46" s="19"/>
      <c r="E46" s="19"/>
      <c r="F46" s="19"/>
      <c r="G46" s="19"/>
      <c r="H46" s="19"/>
      <c r="I46" s="19"/>
      <c r="J46" s="19"/>
      <c r="K46" s="19"/>
      <c r="L46" s="19"/>
      <c r="M46" s="19"/>
      <c r="N46" s="231"/>
      <c r="O46" s="19"/>
      <c r="P46" s="19"/>
      <c r="Q46" s="276"/>
      <c r="R46" s="276"/>
      <c r="S46" s="276"/>
      <c r="T46" s="276"/>
    </row>
    <row r="47" spans="1:20" ht="12" customHeight="1">
      <c r="A47" s="7" t="s">
        <v>78</v>
      </c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105"/>
      <c r="O47" s="8"/>
      <c r="P47" s="8"/>
      <c r="Q47" s="269"/>
      <c r="R47" s="269"/>
      <c r="S47" s="269"/>
      <c r="T47" s="269"/>
    </row>
    <row r="48" spans="1:20" ht="12" customHeight="1">
      <c r="A48" s="9" t="s">
        <v>9</v>
      </c>
      <c r="B48" s="80" t="s">
        <v>34</v>
      </c>
      <c r="C48" s="80" t="s">
        <v>34</v>
      </c>
      <c r="D48" s="80" t="s">
        <v>34</v>
      </c>
      <c r="E48" s="80" t="s">
        <v>34</v>
      </c>
      <c r="F48" s="80" t="s">
        <v>34</v>
      </c>
      <c r="G48" s="80" t="s">
        <v>34</v>
      </c>
      <c r="H48" s="80" t="s">
        <v>34</v>
      </c>
      <c r="I48" s="80" t="s">
        <v>34</v>
      </c>
      <c r="J48" s="80" t="s">
        <v>34</v>
      </c>
      <c r="K48" s="80">
        <v>0</v>
      </c>
      <c r="L48" s="80">
        <v>0</v>
      </c>
      <c r="M48" s="80">
        <v>0</v>
      </c>
      <c r="N48" s="181">
        <v>0</v>
      </c>
      <c r="O48" s="80">
        <v>0</v>
      </c>
      <c r="P48" s="80">
        <v>0</v>
      </c>
      <c r="Q48" s="271">
        <v>0</v>
      </c>
      <c r="R48" s="271">
        <v>0</v>
      </c>
      <c r="S48" s="271">
        <v>0</v>
      </c>
      <c r="T48" s="271">
        <v>0</v>
      </c>
    </row>
    <row r="49" spans="1:20" ht="12" customHeight="1">
      <c r="A49" s="12" t="s">
        <v>10</v>
      </c>
      <c r="B49" s="79" t="s">
        <v>34</v>
      </c>
      <c r="C49" s="79" t="s">
        <v>34</v>
      </c>
      <c r="D49" s="79" t="s">
        <v>34</v>
      </c>
      <c r="E49" s="79" t="s">
        <v>34</v>
      </c>
      <c r="F49" s="79" t="s">
        <v>34</v>
      </c>
      <c r="G49" s="79" t="s">
        <v>34</v>
      </c>
      <c r="H49" s="79" t="s">
        <v>34</v>
      </c>
      <c r="I49" s="79" t="s">
        <v>34</v>
      </c>
      <c r="J49" s="79" t="s">
        <v>34</v>
      </c>
      <c r="K49" s="79">
        <v>0</v>
      </c>
      <c r="L49" s="79">
        <v>0</v>
      </c>
      <c r="M49" s="79">
        <v>0</v>
      </c>
      <c r="N49" s="109">
        <v>1000</v>
      </c>
      <c r="O49" s="79">
        <v>500</v>
      </c>
      <c r="P49" s="79">
        <v>500</v>
      </c>
      <c r="Q49" s="269">
        <v>568</v>
      </c>
      <c r="R49" s="269">
        <v>500</v>
      </c>
      <c r="S49" s="269">
        <v>500</v>
      </c>
      <c r="T49" s="269">
        <v>0</v>
      </c>
    </row>
    <row r="50" spans="1:20" ht="12" customHeight="1">
      <c r="A50" s="14" t="s">
        <v>11</v>
      </c>
      <c r="B50" s="80" t="s">
        <v>34</v>
      </c>
      <c r="C50" s="80" t="s">
        <v>34</v>
      </c>
      <c r="D50" s="80" t="s">
        <v>34</v>
      </c>
      <c r="E50" s="80" t="s">
        <v>34</v>
      </c>
      <c r="F50" s="80" t="s">
        <v>34</v>
      </c>
      <c r="G50" s="80" t="s">
        <v>34</v>
      </c>
      <c r="H50" s="80" t="s">
        <v>34</v>
      </c>
      <c r="I50" s="80" t="s">
        <v>34</v>
      </c>
      <c r="J50" s="80" t="s">
        <v>34</v>
      </c>
      <c r="K50" s="80">
        <v>0</v>
      </c>
      <c r="L50" s="80">
        <v>0</v>
      </c>
      <c r="M50" s="80">
        <v>0</v>
      </c>
      <c r="N50" s="181">
        <v>0</v>
      </c>
      <c r="O50" s="80">
        <v>0</v>
      </c>
      <c r="P50" s="80">
        <v>0</v>
      </c>
      <c r="Q50" s="271">
        <v>0</v>
      </c>
      <c r="R50" s="271">
        <v>0</v>
      </c>
      <c r="S50" s="271">
        <v>300</v>
      </c>
      <c r="T50" s="271">
        <v>0</v>
      </c>
    </row>
    <row r="51" spans="1:20" ht="12" customHeight="1">
      <c r="A51" s="7" t="s">
        <v>79</v>
      </c>
      <c r="B51" s="79" t="s">
        <v>34</v>
      </c>
      <c r="C51" s="79" t="s">
        <v>34</v>
      </c>
      <c r="D51" s="79" t="s">
        <v>34</v>
      </c>
      <c r="E51" s="79" t="s">
        <v>34</v>
      </c>
      <c r="F51" s="79" t="s">
        <v>34</v>
      </c>
      <c r="G51" s="79" t="s">
        <v>34</v>
      </c>
      <c r="H51" s="79" t="s">
        <v>34</v>
      </c>
      <c r="I51" s="79" t="s">
        <v>34</v>
      </c>
      <c r="J51" s="79" t="s">
        <v>34</v>
      </c>
      <c r="K51" s="79">
        <v>2659.8</v>
      </c>
      <c r="L51" s="79">
        <v>825</v>
      </c>
      <c r="M51" s="79">
        <v>398</v>
      </c>
      <c r="N51" s="109">
        <v>220</v>
      </c>
      <c r="O51" s="79">
        <v>155</v>
      </c>
      <c r="P51" s="79">
        <v>244</v>
      </c>
      <c r="Q51" s="269">
        <v>158</v>
      </c>
      <c r="R51" s="269">
        <v>25</v>
      </c>
      <c r="S51" s="269">
        <v>12</v>
      </c>
      <c r="T51" s="269">
        <v>375</v>
      </c>
    </row>
    <row r="52" spans="1:20" ht="12" customHeight="1">
      <c r="A52" s="15" t="s">
        <v>13</v>
      </c>
      <c r="B52" s="16">
        <v>4527.8999999999996</v>
      </c>
      <c r="C52" s="16">
        <v>5516</v>
      </c>
      <c r="D52" s="16">
        <v>9611</v>
      </c>
      <c r="E52" s="16">
        <v>9880</v>
      </c>
      <c r="F52" s="16">
        <v>10052</v>
      </c>
      <c r="G52" s="16">
        <v>3967</v>
      </c>
      <c r="H52" s="16">
        <v>3083</v>
      </c>
      <c r="I52" s="16">
        <v>3524</v>
      </c>
      <c r="J52" s="16">
        <v>2788</v>
      </c>
      <c r="K52" s="16">
        <f t="shared" ref="K52:Q52" si="6">SUM(K48:K51)</f>
        <v>2659.8</v>
      </c>
      <c r="L52" s="16">
        <f t="shared" si="6"/>
        <v>825</v>
      </c>
      <c r="M52" s="16">
        <f t="shared" si="6"/>
        <v>398</v>
      </c>
      <c r="N52" s="16">
        <f t="shared" si="6"/>
        <v>1220</v>
      </c>
      <c r="O52" s="16">
        <f t="shared" si="6"/>
        <v>655</v>
      </c>
      <c r="P52" s="16">
        <f t="shared" si="6"/>
        <v>744</v>
      </c>
      <c r="Q52" s="16">
        <f t="shared" si="6"/>
        <v>726</v>
      </c>
      <c r="R52" s="16">
        <v>525</v>
      </c>
      <c r="S52" s="16">
        <v>812</v>
      </c>
      <c r="T52" s="16">
        <v>375</v>
      </c>
    </row>
    <row r="53" spans="1:20" ht="12" customHeight="1">
      <c r="A53" s="821"/>
      <c r="B53" s="19"/>
      <c r="C53" s="19"/>
      <c r="D53" s="19"/>
      <c r="E53" s="19"/>
      <c r="F53" s="19"/>
      <c r="G53" s="19"/>
      <c r="H53" s="19"/>
      <c r="I53" s="19"/>
      <c r="J53" s="19"/>
      <c r="K53" s="19"/>
      <c r="L53" s="19"/>
      <c r="M53" s="19"/>
      <c r="N53" s="231"/>
      <c r="O53" s="19"/>
      <c r="P53" s="19"/>
      <c r="Q53" s="276"/>
      <c r="R53" s="276"/>
      <c r="S53" s="276"/>
      <c r="T53" s="276"/>
    </row>
    <row r="54" spans="1:20" ht="12" customHeight="1">
      <c r="A54" s="22" t="s">
        <v>80</v>
      </c>
      <c r="B54" s="8">
        <v>2131.15</v>
      </c>
      <c r="C54" s="8">
        <v>3589</v>
      </c>
      <c r="D54" s="8">
        <v>2468</v>
      </c>
      <c r="E54" s="8">
        <v>3628</v>
      </c>
      <c r="F54" s="8">
        <v>5773</v>
      </c>
      <c r="G54" s="8">
        <v>2639</v>
      </c>
      <c r="H54" s="8">
        <v>2661</v>
      </c>
      <c r="I54" s="8">
        <v>3260</v>
      </c>
      <c r="J54" s="8">
        <v>2422</v>
      </c>
      <c r="K54" s="8">
        <v>2587</v>
      </c>
      <c r="L54" s="8">
        <v>825</v>
      </c>
      <c r="M54" s="8">
        <v>233</v>
      </c>
      <c r="N54" s="109">
        <v>1220</v>
      </c>
      <c r="O54" s="8">
        <v>655</v>
      </c>
      <c r="P54" s="8">
        <v>640</v>
      </c>
      <c r="Q54" s="269">
        <v>158</v>
      </c>
      <c r="R54" s="269">
        <v>525</v>
      </c>
      <c r="S54" s="269">
        <v>812</v>
      </c>
      <c r="T54" s="269">
        <v>0</v>
      </c>
    </row>
    <row r="55" spans="1:20" ht="12" customHeight="1">
      <c r="A55" s="23" t="s">
        <v>15</v>
      </c>
      <c r="B55" s="10">
        <v>0</v>
      </c>
      <c r="C55" s="10">
        <v>0</v>
      </c>
      <c r="D55" s="10">
        <v>0</v>
      </c>
      <c r="E55" s="10">
        <v>0</v>
      </c>
      <c r="F55" s="10">
        <v>0</v>
      </c>
      <c r="G55" s="10">
        <v>0</v>
      </c>
      <c r="H55" s="10">
        <v>0</v>
      </c>
      <c r="I55" s="10">
        <v>0</v>
      </c>
      <c r="J55" s="10">
        <v>0</v>
      </c>
      <c r="K55" s="10">
        <v>0</v>
      </c>
      <c r="L55" s="10">
        <v>0</v>
      </c>
      <c r="M55" s="10">
        <v>0</v>
      </c>
      <c r="N55" s="181">
        <v>0</v>
      </c>
      <c r="O55" s="10">
        <v>0</v>
      </c>
      <c r="P55" s="10">
        <v>0</v>
      </c>
      <c r="Q55" s="271">
        <v>0</v>
      </c>
      <c r="R55" s="271">
        <v>0</v>
      </c>
      <c r="S55" s="271">
        <v>0</v>
      </c>
      <c r="T55" s="271">
        <v>0</v>
      </c>
    </row>
    <row r="56" spans="1:20" ht="12" customHeight="1">
      <c r="A56" s="22" t="s">
        <v>16</v>
      </c>
      <c r="B56" s="8">
        <v>2396.79</v>
      </c>
      <c r="C56" s="8">
        <v>1927</v>
      </c>
      <c r="D56" s="8">
        <v>7143</v>
      </c>
      <c r="E56" s="8">
        <v>6252</v>
      </c>
      <c r="F56" s="8">
        <v>4279</v>
      </c>
      <c r="G56" s="8">
        <v>1328</v>
      </c>
      <c r="H56" s="8">
        <v>422</v>
      </c>
      <c r="I56" s="8">
        <v>264</v>
      </c>
      <c r="J56" s="8">
        <v>366</v>
      </c>
      <c r="K56" s="8">
        <v>72.8</v>
      </c>
      <c r="L56" s="8">
        <v>0</v>
      </c>
      <c r="M56" s="8">
        <v>165</v>
      </c>
      <c r="N56" s="109">
        <v>0</v>
      </c>
      <c r="O56" s="8">
        <v>0</v>
      </c>
      <c r="P56" s="8">
        <v>104</v>
      </c>
      <c r="Q56" s="269">
        <v>568</v>
      </c>
      <c r="R56" s="269">
        <v>0</v>
      </c>
      <c r="S56" s="269">
        <v>0</v>
      </c>
      <c r="T56" s="269">
        <v>375</v>
      </c>
    </row>
    <row r="57" spans="1:20" ht="12" customHeight="1">
      <c r="A57" s="24" t="s">
        <v>13</v>
      </c>
      <c r="B57" s="25">
        <f t="shared" ref="B57:Q57" si="7">SUM(B54:B56)</f>
        <v>4527.9400000000005</v>
      </c>
      <c r="C57" s="25">
        <f t="shared" si="7"/>
        <v>5516</v>
      </c>
      <c r="D57" s="25">
        <f t="shared" si="7"/>
        <v>9611</v>
      </c>
      <c r="E57" s="25">
        <f t="shared" si="7"/>
        <v>9880</v>
      </c>
      <c r="F57" s="25">
        <f t="shared" si="7"/>
        <v>10052</v>
      </c>
      <c r="G57" s="25">
        <f t="shared" si="7"/>
        <v>3967</v>
      </c>
      <c r="H57" s="25">
        <f t="shared" si="7"/>
        <v>3083</v>
      </c>
      <c r="I57" s="25">
        <f t="shared" si="7"/>
        <v>3524</v>
      </c>
      <c r="J57" s="25">
        <f t="shared" si="7"/>
        <v>2788</v>
      </c>
      <c r="K57" s="25">
        <f t="shared" si="7"/>
        <v>2659.8</v>
      </c>
      <c r="L57" s="25">
        <f t="shared" si="7"/>
        <v>825</v>
      </c>
      <c r="M57" s="25">
        <f t="shared" si="7"/>
        <v>398</v>
      </c>
      <c r="N57" s="25">
        <f t="shared" si="7"/>
        <v>1220</v>
      </c>
      <c r="O57" s="25">
        <f t="shared" si="7"/>
        <v>655</v>
      </c>
      <c r="P57" s="25">
        <f t="shared" si="7"/>
        <v>744</v>
      </c>
      <c r="Q57" s="25">
        <f t="shared" si="7"/>
        <v>726</v>
      </c>
      <c r="R57" s="25">
        <v>525</v>
      </c>
      <c r="S57" s="25">
        <v>812</v>
      </c>
      <c r="T57" s="25">
        <v>375</v>
      </c>
    </row>
    <row r="58" spans="1:20" ht="12" customHeight="1">
      <c r="A58" s="821"/>
      <c r="B58" s="27"/>
      <c r="C58" s="27"/>
      <c r="D58" s="27"/>
      <c r="E58" s="27"/>
      <c r="F58" s="27"/>
      <c r="G58" s="27"/>
      <c r="H58" s="27"/>
      <c r="I58" s="27"/>
      <c r="J58" s="27"/>
      <c r="K58" s="27"/>
      <c r="L58" s="27"/>
      <c r="M58" s="27"/>
      <c r="N58" s="232"/>
      <c r="O58" s="27"/>
      <c r="P58" s="27"/>
      <c r="Q58" s="69"/>
      <c r="R58" s="69"/>
      <c r="S58" s="69"/>
      <c r="T58" s="69"/>
    </row>
    <row r="59" spans="1:20" ht="12" customHeight="1">
      <c r="A59" s="22" t="s">
        <v>17</v>
      </c>
      <c r="B59" s="29">
        <f t="shared" ref="B59:M59" si="8">B57</f>
        <v>4527.9400000000005</v>
      </c>
      <c r="C59" s="29">
        <f t="shared" si="8"/>
        <v>5516</v>
      </c>
      <c r="D59" s="29">
        <f t="shared" si="8"/>
        <v>9611</v>
      </c>
      <c r="E59" s="29">
        <f t="shared" si="8"/>
        <v>9880</v>
      </c>
      <c r="F59" s="29">
        <f t="shared" si="8"/>
        <v>10052</v>
      </c>
      <c r="G59" s="29">
        <f t="shared" si="8"/>
        <v>3967</v>
      </c>
      <c r="H59" s="29">
        <f t="shared" si="8"/>
        <v>3083</v>
      </c>
      <c r="I59" s="29">
        <f t="shared" si="8"/>
        <v>3524</v>
      </c>
      <c r="J59" s="29">
        <f t="shared" si="8"/>
        <v>2788</v>
      </c>
      <c r="K59" s="29">
        <f t="shared" si="8"/>
        <v>2659.8</v>
      </c>
      <c r="L59" s="29">
        <f t="shared" si="8"/>
        <v>825</v>
      </c>
      <c r="M59" s="29">
        <f t="shared" si="8"/>
        <v>398</v>
      </c>
      <c r="N59" s="29">
        <f>N57</f>
        <v>1220</v>
      </c>
      <c r="O59" s="29">
        <v>655</v>
      </c>
      <c r="P59" s="29">
        <v>744</v>
      </c>
      <c r="Q59" s="285">
        <v>726</v>
      </c>
      <c r="R59" s="285">
        <v>525</v>
      </c>
      <c r="S59" s="285">
        <v>512</v>
      </c>
      <c r="T59" s="285">
        <v>375</v>
      </c>
    </row>
    <row r="60" spans="1:20" ht="12" customHeight="1">
      <c r="A60" s="23" t="s">
        <v>18</v>
      </c>
      <c r="B60" s="30">
        <v>0</v>
      </c>
      <c r="C60" s="30">
        <v>0</v>
      </c>
      <c r="D60" s="30">
        <v>0</v>
      </c>
      <c r="E60" s="30">
        <v>0</v>
      </c>
      <c r="F60" s="30">
        <v>0</v>
      </c>
      <c r="G60" s="30">
        <v>0</v>
      </c>
      <c r="H60" s="30">
        <v>0</v>
      </c>
      <c r="I60" s="30">
        <v>0</v>
      </c>
      <c r="J60" s="30">
        <v>0</v>
      </c>
      <c r="K60" s="30">
        <v>0</v>
      </c>
      <c r="L60" s="30">
        <v>0</v>
      </c>
      <c r="M60" s="30">
        <v>0</v>
      </c>
      <c r="N60" s="30">
        <v>0</v>
      </c>
      <c r="O60" s="30">
        <v>0</v>
      </c>
      <c r="P60" s="30">
        <v>0</v>
      </c>
      <c r="Q60" s="287">
        <v>0</v>
      </c>
      <c r="R60" s="287">
        <v>0</v>
      </c>
      <c r="S60" s="287">
        <v>300</v>
      </c>
      <c r="T60" s="287">
        <v>0</v>
      </c>
    </row>
    <row r="61" spans="1:20" ht="12" customHeight="1">
      <c r="A61" s="22" t="s">
        <v>19</v>
      </c>
      <c r="B61" s="29">
        <v>0</v>
      </c>
      <c r="C61" s="29">
        <v>0</v>
      </c>
      <c r="D61" s="29">
        <v>0</v>
      </c>
      <c r="E61" s="29">
        <v>0</v>
      </c>
      <c r="F61" s="29">
        <v>0</v>
      </c>
      <c r="G61" s="29">
        <v>0</v>
      </c>
      <c r="H61" s="29">
        <v>0</v>
      </c>
      <c r="I61" s="29">
        <v>0</v>
      </c>
      <c r="J61" s="29">
        <v>0</v>
      </c>
      <c r="K61" s="29">
        <v>0</v>
      </c>
      <c r="L61" s="29">
        <v>0</v>
      </c>
      <c r="M61" s="29">
        <v>0</v>
      </c>
      <c r="N61" s="29">
        <v>0</v>
      </c>
      <c r="O61" s="29">
        <v>0</v>
      </c>
      <c r="P61" s="29">
        <v>0</v>
      </c>
      <c r="Q61" s="285">
        <v>0</v>
      </c>
      <c r="R61" s="285">
        <v>0</v>
      </c>
      <c r="S61" s="285">
        <v>0</v>
      </c>
      <c r="T61" s="285">
        <v>0</v>
      </c>
    </row>
    <row r="62" spans="1:20" ht="12" customHeight="1">
      <c r="A62" s="24" t="s">
        <v>13</v>
      </c>
      <c r="B62" s="25">
        <f t="shared" ref="B62:Q62" si="9">SUM(B59:B61)</f>
        <v>4527.9400000000005</v>
      </c>
      <c r="C62" s="25">
        <f t="shared" si="9"/>
        <v>5516</v>
      </c>
      <c r="D62" s="25">
        <f t="shared" si="9"/>
        <v>9611</v>
      </c>
      <c r="E62" s="25">
        <f t="shared" si="9"/>
        <v>9880</v>
      </c>
      <c r="F62" s="25">
        <f t="shared" si="9"/>
        <v>10052</v>
      </c>
      <c r="G62" s="25">
        <f t="shared" si="9"/>
        <v>3967</v>
      </c>
      <c r="H62" s="25">
        <f t="shared" si="9"/>
        <v>3083</v>
      </c>
      <c r="I62" s="25">
        <f t="shared" si="9"/>
        <v>3524</v>
      </c>
      <c r="J62" s="25">
        <f t="shared" si="9"/>
        <v>2788</v>
      </c>
      <c r="K62" s="25">
        <f t="shared" si="9"/>
        <v>2659.8</v>
      </c>
      <c r="L62" s="25">
        <f t="shared" si="9"/>
        <v>825</v>
      </c>
      <c r="M62" s="25">
        <f t="shared" si="9"/>
        <v>398</v>
      </c>
      <c r="N62" s="25">
        <f t="shared" si="9"/>
        <v>1220</v>
      </c>
      <c r="O62" s="25">
        <f t="shared" si="9"/>
        <v>655</v>
      </c>
      <c r="P62" s="25">
        <f t="shared" si="9"/>
        <v>744</v>
      </c>
      <c r="Q62" s="25">
        <f t="shared" si="9"/>
        <v>726</v>
      </c>
      <c r="R62" s="25">
        <v>525</v>
      </c>
      <c r="S62" s="25">
        <v>812</v>
      </c>
      <c r="T62" s="25">
        <v>375</v>
      </c>
    </row>
    <row r="63" spans="1:20" ht="12" customHeight="1">
      <c r="A63" s="821"/>
      <c r="B63" s="27"/>
      <c r="C63" s="27"/>
      <c r="D63" s="27"/>
      <c r="E63" s="27"/>
      <c r="F63" s="27"/>
      <c r="G63" s="27"/>
      <c r="H63" s="27"/>
      <c r="I63" s="27"/>
      <c r="J63" s="27"/>
      <c r="K63" s="27"/>
      <c r="L63" s="27"/>
      <c r="M63" s="27"/>
      <c r="N63" s="232"/>
      <c r="O63" s="27"/>
      <c r="P63" s="27"/>
      <c r="Q63" s="69"/>
      <c r="R63" s="69"/>
      <c r="S63" s="69"/>
      <c r="T63" s="69"/>
    </row>
    <row r="64" spans="1:20" ht="12" customHeight="1">
      <c r="A64" s="22" t="s">
        <v>29</v>
      </c>
      <c r="B64" s="8">
        <v>2828</v>
      </c>
      <c r="C64" s="8">
        <v>3516</v>
      </c>
      <c r="D64" s="8">
        <v>7511.4</v>
      </c>
      <c r="E64" s="8">
        <v>8092</v>
      </c>
      <c r="F64" s="8">
        <v>5425</v>
      </c>
      <c r="G64" s="8">
        <v>1423</v>
      </c>
      <c r="H64" s="8">
        <v>1526</v>
      </c>
      <c r="I64" s="8">
        <v>1213</v>
      </c>
      <c r="J64" s="8">
        <v>336</v>
      </c>
      <c r="K64" s="8">
        <v>187</v>
      </c>
      <c r="L64" s="8">
        <v>0</v>
      </c>
      <c r="M64" s="8">
        <v>398</v>
      </c>
      <c r="N64" s="109">
        <v>1205</v>
      </c>
      <c r="O64" s="8">
        <v>655</v>
      </c>
      <c r="P64" s="8">
        <v>744</v>
      </c>
      <c r="Q64" s="269">
        <v>726</v>
      </c>
      <c r="R64" s="269">
        <v>525</v>
      </c>
      <c r="S64" s="269">
        <v>812</v>
      </c>
      <c r="T64" s="269">
        <v>375</v>
      </c>
    </row>
    <row r="65" spans="1:20" ht="12" customHeight="1">
      <c r="A65" s="23" t="s">
        <v>30</v>
      </c>
      <c r="B65" s="10">
        <v>1500</v>
      </c>
      <c r="C65" s="10">
        <v>1600</v>
      </c>
      <c r="D65" s="10">
        <v>1700</v>
      </c>
      <c r="E65" s="10">
        <v>1601</v>
      </c>
      <c r="F65" s="10">
        <v>4448</v>
      </c>
      <c r="G65" s="10">
        <v>2471</v>
      </c>
      <c r="H65" s="10">
        <v>1530</v>
      </c>
      <c r="I65" s="10">
        <v>2289</v>
      </c>
      <c r="J65" s="10">
        <v>2452</v>
      </c>
      <c r="K65" s="10">
        <v>2472.8000000000002</v>
      </c>
      <c r="L65" s="10">
        <v>825</v>
      </c>
      <c r="M65" s="10">
        <v>0</v>
      </c>
      <c r="N65" s="181">
        <v>15</v>
      </c>
      <c r="O65" s="10">
        <v>0</v>
      </c>
      <c r="P65" s="10">
        <v>0</v>
      </c>
      <c r="Q65" s="271">
        <v>0</v>
      </c>
      <c r="R65" s="271">
        <v>0</v>
      </c>
      <c r="S65" s="271">
        <v>0</v>
      </c>
      <c r="T65" s="271">
        <v>0</v>
      </c>
    </row>
    <row r="66" spans="1:20" ht="12" customHeight="1">
      <c r="A66" s="22" t="s">
        <v>31</v>
      </c>
      <c r="B66" s="8">
        <v>200</v>
      </c>
      <c r="C66" s="8">
        <v>400</v>
      </c>
      <c r="D66" s="8">
        <v>400</v>
      </c>
      <c r="E66" s="8">
        <v>187</v>
      </c>
      <c r="F66" s="8">
        <v>178</v>
      </c>
      <c r="G66" s="8">
        <v>73</v>
      </c>
      <c r="H66" s="8">
        <v>27</v>
      </c>
      <c r="I66" s="8">
        <v>22</v>
      </c>
      <c r="J66" s="8">
        <v>0</v>
      </c>
      <c r="K66" s="8">
        <v>0</v>
      </c>
      <c r="L66" s="8">
        <v>0</v>
      </c>
      <c r="M66" s="8">
        <v>0</v>
      </c>
      <c r="N66" s="109">
        <v>0</v>
      </c>
      <c r="O66" s="8">
        <v>0</v>
      </c>
      <c r="P66" s="8">
        <v>0</v>
      </c>
      <c r="Q66" s="269">
        <v>0</v>
      </c>
      <c r="R66" s="269">
        <v>0</v>
      </c>
      <c r="S66" s="269">
        <v>0</v>
      </c>
      <c r="T66" s="269">
        <v>0</v>
      </c>
    </row>
    <row r="67" spans="1:20" ht="12" customHeight="1">
      <c r="A67" s="24" t="s">
        <v>13</v>
      </c>
      <c r="B67" s="25">
        <f t="shared" ref="B67:Q67" si="10">SUM(B64:B66)</f>
        <v>4528</v>
      </c>
      <c r="C67" s="25">
        <f t="shared" si="10"/>
        <v>5516</v>
      </c>
      <c r="D67" s="25">
        <f t="shared" si="10"/>
        <v>9611.4</v>
      </c>
      <c r="E67" s="25">
        <f t="shared" si="10"/>
        <v>9880</v>
      </c>
      <c r="F67" s="25">
        <f t="shared" si="10"/>
        <v>10051</v>
      </c>
      <c r="G67" s="25">
        <f t="shared" si="10"/>
        <v>3967</v>
      </c>
      <c r="H67" s="25">
        <f t="shared" si="10"/>
        <v>3083</v>
      </c>
      <c r="I67" s="25">
        <f t="shared" si="10"/>
        <v>3524</v>
      </c>
      <c r="J67" s="25">
        <f t="shared" si="10"/>
        <v>2788</v>
      </c>
      <c r="K67" s="25">
        <f t="shared" si="10"/>
        <v>2659.8</v>
      </c>
      <c r="L67" s="25">
        <f t="shared" si="10"/>
        <v>825</v>
      </c>
      <c r="M67" s="25">
        <f t="shared" si="10"/>
        <v>398</v>
      </c>
      <c r="N67" s="25">
        <f t="shared" si="10"/>
        <v>1220</v>
      </c>
      <c r="O67" s="25">
        <f t="shared" si="10"/>
        <v>655</v>
      </c>
      <c r="P67" s="25">
        <f t="shared" si="10"/>
        <v>744</v>
      </c>
      <c r="Q67" s="25">
        <f t="shared" si="10"/>
        <v>726</v>
      </c>
      <c r="R67" s="25">
        <v>525</v>
      </c>
      <c r="S67" s="25">
        <v>812</v>
      </c>
      <c r="T67" s="25">
        <v>375</v>
      </c>
    </row>
    <row r="68" spans="1:20" ht="12" customHeight="1">
      <c r="A68" s="821"/>
      <c r="B68" s="27"/>
      <c r="C68" s="27"/>
      <c r="D68" s="27"/>
      <c r="E68" s="27"/>
      <c r="F68" s="27"/>
      <c r="G68" s="27"/>
      <c r="H68" s="27"/>
      <c r="I68" s="27"/>
      <c r="J68" s="27"/>
      <c r="K68" s="27"/>
      <c r="L68" s="27"/>
      <c r="M68" s="27"/>
      <c r="N68" s="233"/>
      <c r="O68" s="27"/>
      <c r="P68" s="27"/>
      <c r="Q68" s="69"/>
      <c r="R68" s="69"/>
      <c r="S68" s="69"/>
      <c r="T68" s="69"/>
    </row>
    <row r="69" spans="1:20" ht="12" customHeight="1">
      <c r="A69" s="34" t="s">
        <v>32</v>
      </c>
      <c r="B69" s="16">
        <v>0</v>
      </c>
      <c r="C69" s="16">
        <v>0</v>
      </c>
      <c r="D69" s="16">
        <v>0</v>
      </c>
      <c r="E69" s="16">
        <v>0</v>
      </c>
      <c r="F69" s="16">
        <v>2</v>
      </c>
      <c r="G69" s="16">
        <v>0</v>
      </c>
      <c r="H69" s="16">
        <v>0</v>
      </c>
      <c r="I69" s="16">
        <v>0</v>
      </c>
      <c r="J69" s="16">
        <v>0</v>
      </c>
      <c r="K69" s="16">
        <v>1</v>
      </c>
      <c r="L69" s="16">
        <v>0</v>
      </c>
      <c r="M69" s="16">
        <v>0</v>
      </c>
      <c r="N69" s="25">
        <v>0</v>
      </c>
      <c r="O69" s="16">
        <v>0</v>
      </c>
      <c r="P69" s="16">
        <v>0</v>
      </c>
      <c r="Q69" s="70">
        <v>0</v>
      </c>
      <c r="R69" s="70">
        <v>0</v>
      </c>
      <c r="S69" s="70">
        <v>0</v>
      </c>
      <c r="T69" s="70">
        <v>0</v>
      </c>
    </row>
    <row r="70" spans="1:20" ht="12" customHeight="1">
      <c r="A70" s="34" t="s">
        <v>115</v>
      </c>
      <c r="B70" s="16" t="s">
        <v>34</v>
      </c>
      <c r="C70" s="16" t="s">
        <v>34</v>
      </c>
      <c r="D70" s="16" t="s">
        <v>34</v>
      </c>
      <c r="E70" s="16" t="s">
        <v>34</v>
      </c>
      <c r="F70" s="16" t="s">
        <v>34</v>
      </c>
      <c r="G70" s="16" t="s">
        <v>34</v>
      </c>
      <c r="H70" s="16" t="s">
        <v>34</v>
      </c>
      <c r="I70" s="16" t="s">
        <v>34</v>
      </c>
      <c r="J70" s="16" t="s">
        <v>34</v>
      </c>
      <c r="K70" s="16" t="s">
        <v>34</v>
      </c>
      <c r="L70" s="16" t="s">
        <v>34</v>
      </c>
      <c r="M70" s="16" t="s">
        <v>34</v>
      </c>
      <c r="N70" s="25" t="s">
        <v>34</v>
      </c>
      <c r="O70" s="16" t="s">
        <v>34</v>
      </c>
      <c r="P70" s="16" t="s">
        <v>34</v>
      </c>
      <c r="Q70" s="70" t="s">
        <v>34</v>
      </c>
      <c r="R70" s="70" t="s">
        <v>34</v>
      </c>
      <c r="S70" s="70">
        <v>1</v>
      </c>
      <c r="T70" s="70">
        <v>0</v>
      </c>
    </row>
    <row r="74" spans="1:20" ht="12" customHeight="1">
      <c r="A74" s="650" t="s">
        <v>117</v>
      </c>
      <c r="B74" s="624"/>
      <c r="C74" s="624"/>
      <c r="D74" s="624"/>
      <c r="E74" s="624"/>
      <c r="F74" s="625"/>
      <c r="G74" s="625"/>
      <c r="H74" s="625"/>
      <c r="I74" s="625"/>
      <c r="J74" s="625"/>
      <c r="K74" s="625"/>
      <c r="L74" s="625"/>
      <c r="M74" s="625"/>
      <c r="N74" s="625"/>
      <c r="O74" s="625"/>
      <c r="P74" s="625"/>
      <c r="Q74" s="625"/>
      <c r="R74" s="625"/>
      <c r="S74" s="796"/>
      <c r="T74" s="796"/>
    </row>
    <row r="75" spans="1:20" ht="12" customHeight="1">
      <c r="A75" s="651" t="s">
        <v>3</v>
      </c>
      <c r="B75" s="628"/>
      <c r="C75" s="628"/>
      <c r="D75" s="628"/>
      <c r="E75" s="628"/>
      <c r="F75" s="629"/>
      <c r="G75" s="629"/>
      <c r="H75" s="629"/>
      <c r="I75" s="629"/>
      <c r="J75" s="629"/>
      <c r="K75" s="629"/>
      <c r="L75" s="629"/>
      <c r="M75" s="629"/>
      <c r="N75" s="629"/>
      <c r="O75" s="629"/>
      <c r="P75" s="629"/>
      <c r="Q75" s="629"/>
      <c r="R75" s="629"/>
      <c r="S75" s="630">
        <v>0</v>
      </c>
      <c r="T75" s="630">
        <v>0</v>
      </c>
    </row>
    <row r="76" spans="1:20" ht="12" customHeight="1">
      <c r="A76" s="652" t="s">
        <v>4</v>
      </c>
      <c r="B76" s="632"/>
      <c r="C76" s="632"/>
      <c r="D76" s="632"/>
      <c r="E76" s="632"/>
      <c r="F76" s="633"/>
      <c r="G76" s="633"/>
      <c r="H76" s="633"/>
      <c r="I76" s="633"/>
      <c r="J76" s="633"/>
      <c r="K76" s="633"/>
      <c r="L76" s="633"/>
      <c r="M76" s="633"/>
      <c r="N76" s="633"/>
      <c r="O76" s="633"/>
      <c r="P76" s="633"/>
      <c r="Q76" s="633"/>
      <c r="R76" s="633"/>
      <c r="S76" s="638">
        <v>0</v>
      </c>
      <c r="T76" s="638">
        <v>0</v>
      </c>
    </row>
    <row r="77" spans="1:20" ht="12" customHeight="1">
      <c r="A77" s="653" t="s">
        <v>5</v>
      </c>
      <c r="B77" s="628"/>
      <c r="C77" s="628"/>
      <c r="D77" s="628"/>
      <c r="E77" s="628"/>
      <c r="F77" s="636"/>
      <c r="G77" s="636"/>
      <c r="H77" s="636"/>
      <c r="I77" s="636"/>
      <c r="J77" s="636"/>
      <c r="K77" s="636"/>
      <c r="L77" s="636"/>
      <c r="M77" s="636"/>
      <c r="N77" s="636"/>
      <c r="O77" s="636"/>
      <c r="P77" s="636"/>
      <c r="Q77" s="636"/>
      <c r="R77" s="636"/>
      <c r="S77" s="637">
        <v>0</v>
      </c>
      <c r="T77" s="637">
        <v>0</v>
      </c>
    </row>
    <row r="78" spans="1:20" ht="12" customHeight="1">
      <c r="A78" s="652" t="s">
        <v>6</v>
      </c>
      <c r="B78" s="632"/>
      <c r="C78" s="632"/>
      <c r="D78" s="632"/>
      <c r="E78" s="632"/>
      <c r="F78" s="633"/>
      <c r="G78" s="633"/>
      <c r="H78" s="633"/>
      <c r="I78" s="633"/>
      <c r="J78" s="633"/>
      <c r="K78" s="633"/>
      <c r="L78" s="633"/>
      <c r="M78" s="633"/>
      <c r="N78" s="633"/>
      <c r="O78" s="633"/>
      <c r="P78" s="633"/>
      <c r="Q78" s="633"/>
      <c r="R78" s="633"/>
      <c r="S78" s="638">
        <v>0</v>
      </c>
      <c r="T78" s="638">
        <v>0</v>
      </c>
    </row>
    <row r="79" spans="1:20" ht="12" customHeight="1">
      <c r="A79" s="654" t="s">
        <v>118</v>
      </c>
      <c r="B79" s="640">
        <f t="shared" ref="B79:Q79" si="11">SUM(B75:B78)</f>
        <v>0</v>
      </c>
      <c r="C79" s="640">
        <f t="shared" si="11"/>
        <v>0</v>
      </c>
      <c r="D79" s="640">
        <f t="shared" si="11"/>
        <v>0</v>
      </c>
      <c r="E79" s="640">
        <f t="shared" si="11"/>
        <v>0</v>
      </c>
      <c r="F79" s="640">
        <f t="shared" si="11"/>
        <v>0</v>
      </c>
      <c r="G79" s="640">
        <f t="shared" si="11"/>
        <v>0</v>
      </c>
      <c r="H79" s="640">
        <f t="shared" si="11"/>
        <v>0</v>
      </c>
      <c r="I79" s="640">
        <f t="shared" si="11"/>
        <v>0</v>
      </c>
      <c r="J79" s="640">
        <f t="shared" si="11"/>
        <v>0</v>
      </c>
      <c r="K79" s="640">
        <f t="shared" si="11"/>
        <v>0</v>
      </c>
      <c r="L79" s="640">
        <f t="shared" si="11"/>
        <v>0</v>
      </c>
      <c r="M79" s="640">
        <f t="shared" si="11"/>
        <v>0</v>
      </c>
      <c r="N79" s="640">
        <f t="shared" si="11"/>
        <v>0</v>
      </c>
      <c r="O79" s="640">
        <f t="shared" si="11"/>
        <v>0</v>
      </c>
      <c r="P79" s="640">
        <f t="shared" si="11"/>
        <v>0</v>
      </c>
      <c r="Q79" s="640">
        <f t="shared" si="11"/>
        <v>0</v>
      </c>
      <c r="R79" s="640">
        <f>SUM(R75:R78)</f>
        <v>0</v>
      </c>
      <c r="S79" s="792">
        <v>0</v>
      </c>
      <c r="T79" s="792">
        <v>0</v>
      </c>
    </row>
    <row r="80" spans="1:20" ht="12" customHeight="1">
      <c r="A80" s="641"/>
      <c r="B80" s="641"/>
      <c r="C80" s="641"/>
      <c r="D80" s="641"/>
      <c r="E80" s="641"/>
      <c r="F80" s="641"/>
      <c r="G80" s="641"/>
      <c r="H80" s="641"/>
      <c r="I80" s="641"/>
      <c r="J80" s="641"/>
      <c r="K80" s="641"/>
      <c r="L80" s="641"/>
      <c r="M80" s="641"/>
      <c r="N80" s="641"/>
      <c r="O80" s="641"/>
      <c r="P80" s="641"/>
      <c r="Q80" s="641"/>
      <c r="R80" s="641"/>
      <c r="S80" s="798"/>
      <c r="T80" s="798"/>
    </row>
    <row r="81" spans="1:20" ht="12" customHeight="1">
      <c r="A81" s="655" t="s">
        <v>119</v>
      </c>
      <c r="B81" s="632"/>
      <c r="C81" s="632"/>
      <c r="D81" s="632"/>
      <c r="E81" s="632"/>
      <c r="F81" s="643"/>
      <c r="G81" s="643"/>
      <c r="H81" s="643"/>
      <c r="I81" s="643"/>
      <c r="J81" s="643"/>
      <c r="K81" s="643"/>
      <c r="L81" s="643"/>
      <c r="M81" s="643"/>
      <c r="N81" s="643"/>
      <c r="O81" s="643"/>
      <c r="P81" s="643"/>
      <c r="Q81" s="643"/>
      <c r="R81" s="643"/>
      <c r="S81" s="643">
        <v>300</v>
      </c>
      <c r="T81" s="643">
        <v>300</v>
      </c>
    </row>
    <row r="82" spans="1:20" ht="12" customHeight="1">
      <c r="A82" s="654" t="s">
        <v>120</v>
      </c>
      <c r="B82" s="644"/>
      <c r="C82" s="644"/>
      <c r="D82" s="644"/>
      <c r="E82" s="644"/>
      <c r="F82" s="645"/>
      <c r="G82" s="645"/>
      <c r="H82" s="645"/>
      <c r="I82" s="645"/>
      <c r="J82" s="645"/>
      <c r="K82" s="645"/>
      <c r="L82" s="645"/>
      <c r="M82" s="645"/>
      <c r="N82" s="645"/>
      <c r="O82" s="645"/>
      <c r="P82" s="645"/>
      <c r="Q82" s="645"/>
      <c r="R82" s="645"/>
      <c r="S82" s="645">
        <v>1</v>
      </c>
      <c r="T82" s="645">
        <v>1</v>
      </c>
    </row>
    <row r="83" spans="1:20" ht="12" customHeight="1">
      <c r="A83" s="641"/>
      <c r="B83" s="641"/>
      <c r="C83" s="641"/>
      <c r="D83" s="641"/>
      <c r="E83" s="641"/>
      <c r="F83" s="641"/>
      <c r="G83" s="641"/>
      <c r="H83" s="641"/>
      <c r="I83" s="641"/>
      <c r="J83" s="641"/>
      <c r="K83" s="641"/>
      <c r="L83" s="641"/>
      <c r="M83" s="641"/>
      <c r="N83" s="641"/>
      <c r="O83" s="641"/>
      <c r="P83" s="641"/>
      <c r="Q83" s="641"/>
      <c r="R83" s="641"/>
      <c r="S83" s="798"/>
      <c r="T83" s="798"/>
    </row>
    <row r="84" spans="1:20" ht="12" customHeight="1">
      <c r="A84" s="650" t="s">
        <v>121</v>
      </c>
      <c r="B84" s="647"/>
      <c r="C84" s="647"/>
      <c r="D84" s="647"/>
      <c r="E84" s="647"/>
      <c r="F84" s="632"/>
      <c r="G84" s="632"/>
      <c r="H84" s="632"/>
      <c r="I84" s="632"/>
      <c r="J84" s="632"/>
      <c r="K84" s="632"/>
      <c r="L84" s="632"/>
      <c r="M84" s="632"/>
      <c r="N84" s="632"/>
      <c r="O84" s="632"/>
      <c r="P84" s="632"/>
      <c r="Q84" s="632"/>
      <c r="R84" s="632"/>
      <c r="S84" s="638"/>
      <c r="T84" s="638"/>
    </row>
    <row r="85" spans="1:20" ht="12" customHeight="1">
      <c r="A85" s="651" t="s">
        <v>3</v>
      </c>
      <c r="B85" s="628"/>
      <c r="C85" s="628"/>
      <c r="D85" s="628"/>
      <c r="E85" s="628"/>
      <c r="F85" s="628"/>
      <c r="G85" s="628"/>
      <c r="H85" s="628"/>
      <c r="I85" s="628"/>
      <c r="J85" s="628"/>
      <c r="K85" s="628"/>
      <c r="L85" s="628"/>
      <c r="M85" s="628"/>
      <c r="N85" s="628"/>
      <c r="O85" s="628"/>
      <c r="P85" s="628"/>
      <c r="Q85" s="628"/>
      <c r="R85" s="628"/>
      <c r="S85" s="630">
        <v>0</v>
      </c>
      <c r="T85" s="630">
        <v>0</v>
      </c>
    </row>
    <row r="86" spans="1:20" ht="12" customHeight="1">
      <c r="A86" s="652" t="s">
        <v>4</v>
      </c>
      <c r="B86" s="632"/>
      <c r="C86" s="632"/>
      <c r="D86" s="632"/>
      <c r="E86" s="632"/>
      <c r="F86" s="633"/>
      <c r="G86" s="633"/>
      <c r="H86" s="633"/>
      <c r="I86" s="633"/>
      <c r="J86" s="633"/>
      <c r="K86" s="633"/>
      <c r="L86" s="633"/>
      <c r="M86" s="633"/>
      <c r="N86" s="633"/>
      <c r="O86" s="633"/>
      <c r="P86" s="633"/>
      <c r="Q86" s="633"/>
      <c r="R86" s="633"/>
      <c r="S86" s="638">
        <v>0</v>
      </c>
      <c r="T86" s="638">
        <v>0</v>
      </c>
    </row>
    <row r="87" spans="1:20" ht="12" customHeight="1">
      <c r="A87" s="653" t="s">
        <v>83</v>
      </c>
      <c r="B87" s="628"/>
      <c r="C87" s="628"/>
      <c r="D87" s="628"/>
      <c r="E87" s="628"/>
      <c r="F87" s="629"/>
      <c r="G87" s="629"/>
      <c r="H87" s="629"/>
      <c r="I87" s="629"/>
      <c r="J87" s="629"/>
      <c r="K87" s="629"/>
      <c r="L87" s="629"/>
      <c r="M87" s="629"/>
      <c r="N87" s="629"/>
      <c r="O87" s="629"/>
      <c r="P87" s="629"/>
      <c r="Q87" s="629"/>
      <c r="R87" s="629"/>
      <c r="S87" s="630">
        <v>0</v>
      </c>
      <c r="T87" s="630">
        <v>0</v>
      </c>
    </row>
    <row r="88" spans="1:20" ht="12" customHeight="1">
      <c r="A88" s="652" t="s">
        <v>6</v>
      </c>
      <c r="B88" s="632"/>
      <c r="C88" s="632"/>
      <c r="D88" s="632"/>
      <c r="E88" s="632"/>
      <c r="F88" s="633"/>
      <c r="G88" s="633"/>
      <c r="H88" s="633"/>
      <c r="I88" s="633"/>
      <c r="J88" s="633"/>
      <c r="K88" s="633"/>
      <c r="L88" s="633"/>
      <c r="M88" s="633"/>
      <c r="N88" s="633"/>
      <c r="O88" s="633"/>
      <c r="P88" s="633"/>
      <c r="Q88" s="633"/>
      <c r="R88" s="633"/>
      <c r="S88" s="638">
        <v>0</v>
      </c>
      <c r="T88" s="638">
        <v>0</v>
      </c>
    </row>
    <row r="89" spans="1:20" ht="12" customHeight="1">
      <c r="A89" s="654" t="s">
        <v>118</v>
      </c>
      <c r="B89" s="640">
        <f t="shared" ref="B89:Q89" si="12">SUM(B85:B88)</f>
        <v>0</v>
      </c>
      <c r="C89" s="640">
        <f t="shared" si="12"/>
        <v>0</v>
      </c>
      <c r="D89" s="640">
        <f t="shared" si="12"/>
        <v>0</v>
      </c>
      <c r="E89" s="640">
        <f t="shared" si="12"/>
        <v>0</v>
      </c>
      <c r="F89" s="640">
        <f t="shared" si="12"/>
        <v>0</v>
      </c>
      <c r="G89" s="640">
        <f t="shared" si="12"/>
        <v>0</v>
      </c>
      <c r="H89" s="640">
        <f t="shared" si="12"/>
        <v>0</v>
      </c>
      <c r="I89" s="640">
        <f t="shared" si="12"/>
        <v>0</v>
      </c>
      <c r="J89" s="640">
        <f t="shared" si="12"/>
        <v>0</v>
      </c>
      <c r="K89" s="640">
        <f t="shared" si="12"/>
        <v>0</v>
      </c>
      <c r="L89" s="640">
        <f t="shared" si="12"/>
        <v>0</v>
      </c>
      <c r="M89" s="640">
        <f t="shared" si="12"/>
        <v>0</v>
      </c>
      <c r="N89" s="640">
        <f t="shared" si="12"/>
        <v>0</v>
      </c>
      <c r="O89" s="640">
        <f t="shared" si="12"/>
        <v>0</v>
      </c>
      <c r="P89" s="640">
        <f t="shared" si="12"/>
        <v>0</v>
      </c>
      <c r="Q89" s="640">
        <f t="shared" si="12"/>
        <v>0</v>
      </c>
      <c r="R89" s="640">
        <f>SUM(R85:R88)</f>
        <v>0</v>
      </c>
      <c r="S89" s="797">
        <v>0</v>
      </c>
      <c r="T89" s="797">
        <v>0</v>
      </c>
    </row>
    <row r="90" spans="1:20" ht="12" customHeight="1">
      <c r="A90" s="656"/>
      <c r="B90" s="117"/>
      <c r="C90" s="117"/>
      <c r="D90" s="117"/>
      <c r="E90" s="117"/>
      <c r="F90" s="649"/>
      <c r="G90" s="649"/>
      <c r="H90" s="649"/>
      <c r="I90" s="649"/>
      <c r="J90" s="649"/>
      <c r="K90" s="649"/>
      <c r="L90" s="649"/>
      <c r="M90" s="649"/>
      <c r="N90" s="649"/>
      <c r="O90" s="649"/>
      <c r="P90" s="649"/>
      <c r="Q90" s="649"/>
      <c r="R90" s="649"/>
      <c r="S90" s="799"/>
      <c r="T90" s="799"/>
    </row>
    <row r="91" spans="1:20" ht="12" customHeight="1">
      <c r="A91" s="655" t="s">
        <v>122</v>
      </c>
      <c r="B91" s="632"/>
      <c r="C91" s="632"/>
      <c r="D91" s="632"/>
      <c r="E91" s="632"/>
      <c r="F91" s="643"/>
      <c r="G91" s="643"/>
      <c r="H91" s="643"/>
      <c r="I91" s="643"/>
      <c r="J91" s="643"/>
      <c r="K91" s="643"/>
      <c r="L91" s="643"/>
      <c r="M91" s="643"/>
      <c r="N91" s="643"/>
      <c r="O91" s="643"/>
      <c r="P91" s="643"/>
      <c r="Q91" s="643"/>
      <c r="R91" s="643"/>
      <c r="S91" s="638">
        <v>1</v>
      </c>
      <c r="T91" s="638">
        <v>1</v>
      </c>
    </row>
  </sheetData>
  <pageMargins left="0.7" right="0.7" top="0.75" bottom="0.75" header="0.3" footer="0.3"/>
  <pageSetup paperSize="9" orientation="portrait" horizontalDpi="1200" verticalDpi="1200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B4F7A0D-2CBB-4C87-9D86-95EFADC2386B}">
  <dimension ref="A1:AA458"/>
  <sheetViews>
    <sheetView zoomScaleNormal="100" workbookViewId="0">
      <pane xSplit="1" ySplit="2" topLeftCell="N3" activePane="bottomRight" state="frozen"/>
      <selection activeCell="C18" sqref="C18"/>
      <selection pane="topRight" activeCell="C18" sqref="C18"/>
      <selection pane="bottomLeft" activeCell="C18" sqref="C18"/>
      <selection pane="bottomRight" activeCell="V71" sqref="V71"/>
    </sheetView>
  </sheetViews>
  <sheetFormatPr defaultColWidth="9.1796875" defaultRowHeight="10"/>
  <cols>
    <col min="1" max="1" width="29" style="2" customWidth="1"/>
    <col min="2" max="16" width="9.1796875" style="2" customWidth="1"/>
    <col min="17" max="17" width="9.1796875" style="2"/>
    <col min="18" max="20" width="10" style="2" bestFit="1" customWidth="1"/>
    <col min="21" max="16384" width="9.1796875" style="2"/>
  </cols>
  <sheetData>
    <row r="1" spans="1:27" ht="19.5" customHeight="1">
      <c r="A1" s="1" t="s">
        <v>51</v>
      </c>
    </row>
    <row r="2" spans="1:27" s="5" customFormat="1" ht="15" customHeight="1">
      <c r="A2" s="3"/>
      <c r="B2" s="4">
        <v>2003</v>
      </c>
      <c r="C2" s="4">
        <v>2004</v>
      </c>
      <c r="D2" s="4">
        <v>2005</v>
      </c>
      <c r="E2" s="4">
        <v>2006</v>
      </c>
      <c r="F2" s="4">
        <v>2007</v>
      </c>
      <c r="G2" s="4">
        <v>2008</v>
      </c>
      <c r="H2" s="4">
        <v>2009</v>
      </c>
      <c r="I2" s="4">
        <v>2010</v>
      </c>
      <c r="J2" s="4">
        <v>2011</v>
      </c>
      <c r="K2" s="4">
        <v>2012</v>
      </c>
      <c r="L2" s="4">
        <v>2013</v>
      </c>
      <c r="M2" s="4">
        <v>2014</v>
      </c>
      <c r="N2" s="4">
        <v>2015</v>
      </c>
      <c r="O2" s="4">
        <v>2016</v>
      </c>
      <c r="P2" s="4">
        <v>2017</v>
      </c>
      <c r="Q2" s="4">
        <v>2018</v>
      </c>
      <c r="R2" s="4">
        <v>2019</v>
      </c>
      <c r="S2" s="4">
        <v>2020</v>
      </c>
      <c r="T2" s="4">
        <v>2021</v>
      </c>
      <c r="W2" s="854"/>
      <c r="X2" s="854"/>
      <c r="Y2" s="854"/>
      <c r="Z2" s="854"/>
      <c r="AA2" s="854"/>
    </row>
    <row r="3" spans="1:27" ht="15" customHeight="1">
      <c r="A3" s="6" t="s">
        <v>1</v>
      </c>
      <c r="R3"/>
      <c r="W3" s="142"/>
      <c r="X3" s="142"/>
      <c r="Y3" s="142"/>
      <c r="Z3" s="142"/>
      <c r="AA3" s="142"/>
    </row>
    <row r="4" spans="1:27" ht="12" customHeight="1">
      <c r="A4" s="7" t="s">
        <v>2</v>
      </c>
      <c r="B4" s="172"/>
      <c r="C4" s="172"/>
      <c r="D4" s="172"/>
      <c r="E4" s="172"/>
      <c r="F4" s="172"/>
      <c r="G4" s="172"/>
      <c r="H4" s="172"/>
      <c r="I4" s="172"/>
      <c r="J4" s="172"/>
      <c r="K4" s="172"/>
      <c r="L4" s="172"/>
      <c r="M4" s="172"/>
      <c r="N4" s="172"/>
      <c r="O4" s="172"/>
      <c r="P4" s="172"/>
      <c r="Q4" s="172"/>
      <c r="R4" s="172"/>
      <c r="S4" s="172"/>
      <c r="T4" s="172"/>
    </row>
    <row r="5" spans="1:27" ht="12" customHeight="1">
      <c r="A5" s="14" t="s">
        <v>3</v>
      </c>
      <c r="B5" s="173" t="s">
        <v>34</v>
      </c>
      <c r="C5" s="173" t="s">
        <v>34</v>
      </c>
      <c r="D5" s="173">
        <v>0</v>
      </c>
      <c r="E5" s="173">
        <v>0</v>
      </c>
      <c r="F5" s="173">
        <v>0</v>
      </c>
      <c r="G5" s="173">
        <v>0</v>
      </c>
      <c r="H5" s="173">
        <v>0</v>
      </c>
      <c r="I5" s="173">
        <v>0</v>
      </c>
      <c r="J5" s="173">
        <v>0</v>
      </c>
      <c r="K5" s="173">
        <v>0</v>
      </c>
      <c r="L5" s="173">
        <v>0</v>
      </c>
      <c r="M5" s="173">
        <v>0</v>
      </c>
      <c r="N5" s="173">
        <v>0</v>
      </c>
      <c r="O5" s="173">
        <v>0</v>
      </c>
      <c r="P5" s="173">
        <v>0</v>
      </c>
      <c r="Q5" s="173">
        <v>0</v>
      </c>
      <c r="R5" s="173">
        <v>0</v>
      </c>
      <c r="S5" s="173">
        <v>0</v>
      </c>
      <c r="T5" s="173">
        <v>0</v>
      </c>
    </row>
    <row r="6" spans="1:27" ht="12" customHeight="1">
      <c r="A6" s="12" t="s">
        <v>4</v>
      </c>
      <c r="B6" s="172" t="s">
        <v>34</v>
      </c>
      <c r="C6" s="172" t="s">
        <v>34</v>
      </c>
      <c r="D6" s="172">
        <v>2000</v>
      </c>
      <c r="E6" s="172">
        <v>7476.7516460272955</v>
      </c>
      <c r="F6" s="172">
        <v>15093.056392564802</v>
      </c>
      <c r="G6" s="172">
        <v>20533.858066825196</v>
      </c>
      <c r="H6" s="172">
        <v>27663.890846344701</v>
      </c>
      <c r="I6" s="172">
        <v>40180.352214730061</v>
      </c>
      <c r="J6" s="172">
        <v>51970.232943057796</v>
      </c>
      <c r="K6" s="172">
        <v>59821.853657964857</v>
      </c>
      <c r="L6" s="172">
        <v>61015.394843898801</v>
      </c>
      <c r="M6" s="172">
        <v>58822.054037583795</v>
      </c>
      <c r="N6" s="109">
        <v>61100.679567370666</v>
      </c>
      <c r="O6" s="172">
        <v>67603.595398375357</v>
      </c>
      <c r="P6" s="172">
        <v>72879.794967729511</v>
      </c>
      <c r="Q6" s="172">
        <v>94797.182921108484</v>
      </c>
      <c r="R6" s="172">
        <v>118969.21408161682</v>
      </c>
      <c r="S6" s="172">
        <v>154504.78059321808</v>
      </c>
      <c r="T6" s="172">
        <v>172181.00823987968</v>
      </c>
      <c r="W6" s="142"/>
      <c r="X6" s="142"/>
      <c r="Y6" s="142"/>
      <c r="Z6" s="142"/>
      <c r="AA6" s="142"/>
    </row>
    <row r="7" spans="1:27" ht="12" customHeight="1">
      <c r="A7" s="14" t="s">
        <v>5</v>
      </c>
      <c r="B7" s="173" t="s">
        <v>34</v>
      </c>
      <c r="C7" s="173" t="s">
        <v>34</v>
      </c>
      <c r="D7" s="173">
        <v>0</v>
      </c>
      <c r="E7" s="173">
        <v>0</v>
      </c>
      <c r="F7" s="173">
        <v>0</v>
      </c>
      <c r="G7" s="173">
        <v>0</v>
      </c>
      <c r="H7" s="173">
        <v>0</v>
      </c>
      <c r="I7" s="173">
        <v>0</v>
      </c>
      <c r="J7" s="173">
        <v>0</v>
      </c>
      <c r="K7" s="173">
        <v>0</v>
      </c>
      <c r="L7" s="173">
        <v>0</v>
      </c>
      <c r="M7" s="173">
        <v>0</v>
      </c>
      <c r="N7" s="173">
        <v>0</v>
      </c>
      <c r="O7" s="173">
        <v>0</v>
      </c>
      <c r="P7" s="173">
        <v>0</v>
      </c>
      <c r="Q7" s="173">
        <v>0</v>
      </c>
      <c r="R7" s="173">
        <v>0</v>
      </c>
      <c r="S7" s="173">
        <v>0</v>
      </c>
      <c r="T7" s="173">
        <v>0</v>
      </c>
      <c r="W7" s="142"/>
      <c r="X7" s="142"/>
      <c r="Y7" s="142"/>
      <c r="Z7" s="142"/>
      <c r="AA7" s="142"/>
    </row>
    <row r="8" spans="1:27" ht="12" customHeight="1">
      <c r="A8" s="618" t="s">
        <v>6</v>
      </c>
      <c r="B8" s="172" t="s">
        <v>34</v>
      </c>
      <c r="C8" s="172" t="s">
        <v>34</v>
      </c>
      <c r="D8" s="172">
        <v>0</v>
      </c>
      <c r="E8" s="172">
        <v>0</v>
      </c>
      <c r="F8" s="172">
        <v>0</v>
      </c>
      <c r="G8" s="172">
        <v>0</v>
      </c>
      <c r="H8" s="172">
        <v>0</v>
      </c>
      <c r="I8" s="172">
        <v>0</v>
      </c>
      <c r="J8" s="172">
        <v>0</v>
      </c>
      <c r="K8" s="172">
        <v>0</v>
      </c>
      <c r="L8" s="172">
        <v>0</v>
      </c>
      <c r="M8" s="172">
        <v>0</v>
      </c>
      <c r="N8" s="172">
        <v>0</v>
      </c>
      <c r="O8" s="172">
        <v>0</v>
      </c>
      <c r="P8" s="172">
        <v>0</v>
      </c>
      <c r="Q8" s="172">
        <v>0</v>
      </c>
      <c r="R8" s="172">
        <v>0</v>
      </c>
      <c r="S8" s="172">
        <v>0</v>
      </c>
      <c r="T8" s="172">
        <v>0</v>
      </c>
    </row>
    <row r="9" spans="1:27" s="17" customFormat="1" ht="12" customHeight="1">
      <c r="A9" s="619" t="s">
        <v>7</v>
      </c>
      <c r="B9" s="174" t="s">
        <v>34</v>
      </c>
      <c r="C9" s="174" t="s">
        <v>34</v>
      </c>
      <c r="D9" s="174">
        <f t="shared" ref="D9:L9" si="0">SUM(D5:D8)</f>
        <v>2000</v>
      </c>
      <c r="E9" s="174">
        <f t="shared" si="0"/>
        <v>7476.7516460272955</v>
      </c>
      <c r="F9" s="174">
        <f t="shared" si="0"/>
        <v>15093.056392564802</v>
      </c>
      <c r="G9" s="174">
        <f t="shared" si="0"/>
        <v>20533.858066825196</v>
      </c>
      <c r="H9" s="174">
        <f t="shared" si="0"/>
        <v>27663.890846344701</v>
      </c>
      <c r="I9" s="174">
        <f t="shared" si="0"/>
        <v>40180.352214730061</v>
      </c>
      <c r="J9" s="174">
        <f t="shared" si="0"/>
        <v>51970.232943057796</v>
      </c>
      <c r="K9" s="174">
        <f t="shared" si="0"/>
        <v>59821.853657964857</v>
      </c>
      <c r="L9" s="174">
        <f t="shared" si="0"/>
        <v>61015.394843898801</v>
      </c>
      <c r="M9" s="174">
        <v>58822.054037583795</v>
      </c>
      <c r="N9" s="174">
        <v>61100.679567370666</v>
      </c>
      <c r="O9" s="174">
        <v>67603.595398375357</v>
      </c>
      <c r="P9" s="174">
        <v>72879.794967729511</v>
      </c>
      <c r="Q9" s="174">
        <v>94797.182921108484</v>
      </c>
      <c r="R9" s="174">
        <v>118969.21408161682</v>
      </c>
      <c r="S9" s="174">
        <v>154504.78059321808</v>
      </c>
      <c r="T9" s="174">
        <v>172181.00823987968</v>
      </c>
    </row>
    <row r="10" spans="1:27" s="17" customFormat="1" ht="12" customHeight="1">
      <c r="A10" s="619" t="s">
        <v>112</v>
      </c>
      <c r="B10" s="174" t="s">
        <v>34</v>
      </c>
      <c r="C10" s="174" t="s">
        <v>34</v>
      </c>
      <c r="D10" s="174" t="s">
        <v>34</v>
      </c>
      <c r="E10" s="174" t="s">
        <v>34</v>
      </c>
      <c r="F10" s="174" t="s">
        <v>34</v>
      </c>
      <c r="G10" s="174" t="s">
        <v>34</v>
      </c>
      <c r="H10" s="174" t="s">
        <v>34</v>
      </c>
      <c r="I10" s="174" t="s">
        <v>34</v>
      </c>
      <c r="J10" s="174" t="s">
        <v>34</v>
      </c>
      <c r="K10" s="174" t="s">
        <v>34</v>
      </c>
      <c r="L10" s="174" t="s">
        <v>34</v>
      </c>
      <c r="M10" s="174" t="s">
        <v>34</v>
      </c>
      <c r="N10" s="174" t="s">
        <v>34</v>
      </c>
      <c r="O10" s="174" t="s">
        <v>34</v>
      </c>
      <c r="P10" s="174" t="s">
        <v>34</v>
      </c>
      <c r="Q10" s="174" t="s">
        <v>34</v>
      </c>
      <c r="R10" s="174" t="s">
        <v>34</v>
      </c>
      <c r="S10" s="174" t="s">
        <v>34</v>
      </c>
      <c r="T10" s="174" t="s">
        <v>34</v>
      </c>
    </row>
    <row r="11" spans="1:27" ht="12" customHeight="1">
      <c r="A11" s="821"/>
      <c r="B11" s="175"/>
      <c r="C11" s="175"/>
      <c r="D11" s="175"/>
      <c r="E11" s="175"/>
      <c r="F11" s="175"/>
      <c r="G11" s="175"/>
      <c r="H11" s="175"/>
      <c r="I11" s="175"/>
      <c r="J11" s="175"/>
      <c r="K11" s="175"/>
      <c r="L11" s="175"/>
      <c r="M11" s="175"/>
      <c r="N11" s="175"/>
      <c r="O11" s="175"/>
      <c r="P11" s="175"/>
      <c r="Q11" s="175"/>
      <c r="R11"/>
      <c r="S11"/>
      <c r="T11"/>
    </row>
    <row r="12" spans="1:27" ht="12" customHeight="1">
      <c r="A12" s="7" t="s">
        <v>78</v>
      </c>
      <c r="B12" s="172"/>
      <c r="C12" s="172"/>
      <c r="D12" s="172"/>
      <c r="E12" s="172"/>
      <c r="F12" s="172"/>
      <c r="G12" s="172"/>
      <c r="H12" s="172"/>
      <c r="I12" s="172"/>
      <c r="J12" s="172"/>
      <c r="K12" s="172"/>
      <c r="L12" s="172"/>
      <c r="M12" s="172"/>
      <c r="N12" s="172"/>
      <c r="O12" s="172"/>
      <c r="P12" s="172"/>
      <c r="Q12" s="172"/>
      <c r="R12" s="172"/>
      <c r="S12" s="172"/>
      <c r="T12" s="172">
        <v>0</v>
      </c>
    </row>
    <row r="13" spans="1:27" ht="12" customHeight="1">
      <c r="A13" s="9" t="s">
        <v>9</v>
      </c>
      <c r="B13" s="173" t="s">
        <v>34</v>
      </c>
      <c r="C13" s="173" t="s">
        <v>34</v>
      </c>
      <c r="D13" s="173">
        <v>2000</v>
      </c>
      <c r="E13" s="173">
        <v>5500</v>
      </c>
      <c r="F13" s="173">
        <v>11000</v>
      </c>
      <c r="G13" s="173">
        <v>14275</v>
      </c>
      <c r="H13" s="173">
        <v>20650</v>
      </c>
      <c r="I13" s="173">
        <v>29150</v>
      </c>
      <c r="J13" s="173">
        <v>38850</v>
      </c>
      <c r="K13" s="173">
        <v>44486.880400181901</v>
      </c>
      <c r="L13" s="173">
        <v>44187.665869045028</v>
      </c>
      <c r="M13" s="173">
        <v>40335.483073881886</v>
      </c>
      <c r="N13" s="173">
        <v>37227.790024800219</v>
      </c>
      <c r="O13" s="173">
        <v>38773.014894222564</v>
      </c>
      <c r="P13" s="173">
        <v>40000.729592262156</v>
      </c>
      <c r="Q13" s="173">
        <v>42330.043668122271</v>
      </c>
      <c r="R13" s="173">
        <v>46730.232330425497</v>
      </c>
      <c r="S13" s="173">
        <v>44617.394262896261</v>
      </c>
      <c r="T13" s="173">
        <v>45944.386367649655</v>
      </c>
    </row>
    <row r="14" spans="1:27" ht="12" customHeight="1">
      <c r="A14" s="12" t="s">
        <v>10</v>
      </c>
      <c r="B14" s="172" t="s">
        <v>34</v>
      </c>
      <c r="C14" s="172" t="s">
        <v>34</v>
      </c>
      <c r="D14" s="172">
        <v>0</v>
      </c>
      <c r="E14" s="172">
        <v>0</v>
      </c>
      <c r="F14" s="172">
        <v>0</v>
      </c>
      <c r="G14" s="172">
        <v>0</v>
      </c>
      <c r="H14" s="172">
        <v>0</v>
      </c>
      <c r="I14" s="172">
        <v>0</v>
      </c>
      <c r="J14" s="172">
        <v>500</v>
      </c>
      <c r="K14" s="172">
        <v>500</v>
      </c>
      <c r="L14" s="172">
        <v>1000</v>
      </c>
      <c r="M14" s="172">
        <v>1000</v>
      </c>
      <c r="N14" s="172">
        <v>2750</v>
      </c>
      <c r="O14" s="172">
        <v>4750</v>
      </c>
      <c r="P14" s="172">
        <v>7750</v>
      </c>
      <c r="Q14" s="172">
        <v>10500</v>
      </c>
      <c r="R14" s="172">
        <v>13875</v>
      </c>
      <c r="S14" s="172">
        <v>15625</v>
      </c>
      <c r="T14" s="172">
        <v>18825</v>
      </c>
    </row>
    <row r="15" spans="1:27" ht="12" customHeight="1">
      <c r="A15" s="14" t="s">
        <v>11</v>
      </c>
      <c r="B15" s="173" t="s">
        <v>34</v>
      </c>
      <c r="C15" s="173" t="s">
        <v>34</v>
      </c>
      <c r="D15" s="173">
        <v>0</v>
      </c>
      <c r="E15" s="173">
        <v>684.5478872362936</v>
      </c>
      <c r="F15" s="173">
        <v>936.72569045748469</v>
      </c>
      <c r="G15" s="173">
        <v>1279.4612794612792</v>
      </c>
      <c r="H15" s="173">
        <v>1280.6686438393099</v>
      </c>
      <c r="I15" s="173">
        <v>1819.4177863083812</v>
      </c>
      <c r="J15" s="173">
        <v>2344.5212240868705</v>
      </c>
      <c r="K15" s="173">
        <v>2319.4168323392978</v>
      </c>
      <c r="L15" s="173">
        <v>2280.8732486151839</v>
      </c>
      <c r="M15" s="173">
        <v>2328.6759813705926</v>
      </c>
      <c r="N15" s="173">
        <v>1522.8426395939086</v>
      </c>
      <c r="O15" s="173">
        <v>1210.5410187168263</v>
      </c>
      <c r="P15" s="173">
        <v>811.8270381131432</v>
      </c>
      <c r="Q15" s="173">
        <v>399.32558345904698</v>
      </c>
      <c r="R15" s="173">
        <v>414.59369817578772</v>
      </c>
      <c r="S15" s="173">
        <v>416.6</v>
      </c>
      <c r="T15" s="173">
        <v>338.78617752395701</v>
      </c>
    </row>
    <row r="16" spans="1:27" ht="12" customHeight="1">
      <c r="A16" s="7" t="s">
        <v>79</v>
      </c>
      <c r="B16" s="172" t="s">
        <v>34</v>
      </c>
      <c r="C16" s="172" t="s">
        <v>34</v>
      </c>
      <c r="D16" s="172">
        <v>0</v>
      </c>
      <c r="E16" s="172">
        <v>1292.2037587910017</v>
      </c>
      <c r="F16" s="172">
        <v>3156.3307021073415</v>
      </c>
      <c r="G16" s="172">
        <v>4979.396787363914</v>
      </c>
      <c r="H16" s="172">
        <v>5633.2222025053907</v>
      </c>
      <c r="I16" s="172">
        <v>9210.9344284216822</v>
      </c>
      <c r="J16" s="172">
        <v>10275.711718970928</v>
      </c>
      <c r="K16" s="172">
        <v>12515.556425443661</v>
      </c>
      <c r="L16" s="172">
        <v>13546.686526875688</v>
      </c>
      <c r="M16" s="172">
        <v>15157.89498233132</v>
      </c>
      <c r="N16" s="172">
        <v>19600.046902976537</v>
      </c>
      <c r="O16" s="172">
        <v>22870.039485435973</v>
      </c>
      <c r="P16" s="172">
        <v>24317.238337354203</v>
      </c>
      <c r="Q16" s="172">
        <v>41567.813669527168</v>
      </c>
      <c r="R16" s="172">
        <v>57948.888053015544</v>
      </c>
      <c r="S16" s="172">
        <v>93845.786330321818</v>
      </c>
      <c r="T16" s="172">
        <v>107072.83569470607</v>
      </c>
    </row>
    <row r="17" spans="1:20" ht="12" customHeight="1">
      <c r="A17" s="15" t="s">
        <v>13</v>
      </c>
      <c r="B17" s="174" t="s">
        <v>34</v>
      </c>
      <c r="C17" s="174" t="s">
        <v>34</v>
      </c>
      <c r="D17" s="174">
        <f t="shared" ref="D17:L17" si="1">SUM(D13:D16)</f>
        <v>2000</v>
      </c>
      <c r="E17" s="174">
        <f t="shared" si="1"/>
        <v>7476.7516460272955</v>
      </c>
      <c r="F17" s="174">
        <f t="shared" si="1"/>
        <v>15093.056392564826</v>
      </c>
      <c r="G17" s="174">
        <f t="shared" si="1"/>
        <v>20533.858066825193</v>
      </c>
      <c r="H17" s="174">
        <f t="shared" si="1"/>
        <v>27563.890846344701</v>
      </c>
      <c r="I17" s="174">
        <f t="shared" si="1"/>
        <v>40180.352214730068</v>
      </c>
      <c r="J17" s="174">
        <f t="shared" si="1"/>
        <v>51970.232943057796</v>
      </c>
      <c r="K17" s="174">
        <f t="shared" si="1"/>
        <v>59821.853657964857</v>
      </c>
      <c r="L17" s="174">
        <f t="shared" si="1"/>
        <v>61015.225644535902</v>
      </c>
      <c r="M17" s="174">
        <v>58822.054037583803</v>
      </c>
      <c r="N17" s="174">
        <v>61100.679567370666</v>
      </c>
      <c r="O17" s="174">
        <v>67603.595398375357</v>
      </c>
      <c r="P17" s="174">
        <v>72879.794967729511</v>
      </c>
      <c r="Q17" s="174">
        <v>94797.182921108484</v>
      </c>
      <c r="R17" s="174">
        <v>118968.71408161682</v>
      </c>
      <c r="S17" s="174">
        <v>154504.78059321808</v>
      </c>
      <c r="T17" s="174">
        <v>172181.00823987968</v>
      </c>
    </row>
    <row r="18" spans="1:20" ht="12" customHeight="1">
      <c r="A18" s="821"/>
      <c r="B18" s="175"/>
      <c r="C18" s="175"/>
      <c r="D18" s="175"/>
      <c r="E18" s="175"/>
      <c r="F18" s="175"/>
      <c r="G18" s="175"/>
      <c r="H18" s="175"/>
      <c r="I18" s="175"/>
      <c r="J18" s="175"/>
      <c r="K18" s="175"/>
      <c r="L18" s="175"/>
      <c r="M18" s="175"/>
      <c r="N18" s="175"/>
      <c r="O18" s="175"/>
      <c r="P18" s="175"/>
      <c r="Q18" s="175"/>
      <c r="R18" s="36"/>
      <c r="S18" s="36"/>
      <c r="T18" s="36"/>
    </row>
    <row r="19" spans="1:20" ht="12" customHeight="1">
      <c r="A19" s="22" t="s">
        <v>80</v>
      </c>
      <c r="B19" s="172" t="s">
        <v>34</v>
      </c>
      <c r="C19" s="172" t="s">
        <v>34</v>
      </c>
      <c r="D19" s="172">
        <v>2000</v>
      </c>
      <c r="E19" s="172">
        <v>6437</v>
      </c>
      <c r="F19" s="172">
        <v>13776.7</v>
      </c>
      <c r="G19" s="172">
        <v>18714.5</v>
      </c>
      <c r="H19" s="172">
        <v>25821.8</v>
      </c>
      <c r="I19" s="172">
        <v>36854</v>
      </c>
      <c r="J19" s="172">
        <v>47794.8</v>
      </c>
      <c r="K19" s="172">
        <v>53884.1</v>
      </c>
      <c r="L19" s="172">
        <v>55362.1</v>
      </c>
      <c r="M19" s="172">
        <v>53029.8</v>
      </c>
      <c r="N19" s="172">
        <v>55896.800000000003</v>
      </c>
      <c r="O19" s="172">
        <v>63693.8</v>
      </c>
      <c r="P19" s="172">
        <v>69721.600000000006</v>
      </c>
      <c r="Q19" s="172">
        <v>91989.8</v>
      </c>
      <c r="R19" s="172">
        <v>116103.3</v>
      </c>
      <c r="S19" s="172">
        <v>152001.609</v>
      </c>
      <c r="T19" s="172">
        <v>169913.2</v>
      </c>
    </row>
    <row r="20" spans="1:20" ht="12" customHeight="1">
      <c r="A20" s="23" t="s">
        <v>15</v>
      </c>
      <c r="B20" s="173" t="s">
        <v>34</v>
      </c>
      <c r="C20" s="173" t="s">
        <v>34</v>
      </c>
      <c r="D20" s="173">
        <v>0</v>
      </c>
      <c r="E20" s="173">
        <v>0</v>
      </c>
      <c r="F20" s="173">
        <v>0</v>
      </c>
      <c r="G20" s="173">
        <v>0</v>
      </c>
      <c r="H20" s="173">
        <v>0</v>
      </c>
      <c r="I20" s="173">
        <v>0</v>
      </c>
      <c r="J20" s="173">
        <v>0</v>
      </c>
      <c r="K20" s="173">
        <v>0</v>
      </c>
      <c r="L20" s="173">
        <v>0</v>
      </c>
      <c r="M20" s="173">
        <v>0</v>
      </c>
      <c r="N20" s="173">
        <v>0</v>
      </c>
      <c r="O20" s="173">
        <v>0</v>
      </c>
      <c r="P20" s="173">
        <v>0</v>
      </c>
      <c r="Q20" s="173">
        <v>0</v>
      </c>
      <c r="R20" s="173">
        <v>0</v>
      </c>
      <c r="S20" s="173">
        <v>0</v>
      </c>
      <c r="T20" s="173">
        <v>0</v>
      </c>
    </row>
    <row r="21" spans="1:20" ht="12" customHeight="1">
      <c r="A21" s="22" t="s">
        <v>16</v>
      </c>
      <c r="B21" s="172" t="s">
        <v>34</v>
      </c>
      <c r="C21" s="172" t="s">
        <v>34</v>
      </c>
      <c r="D21" s="172">
        <v>0</v>
      </c>
      <c r="E21" s="172">
        <v>1039.7516460272955</v>
      </c>
      <c r="F21" s="172">
        <v>1316.3563925648291</v>
      </c>
      <c r="G21" s="172">
        <v>1819.3580668251932</v>
      </c>
      <c r="H21" s="172">
        <v>1842.0908463447013</v>
      </c>
      <c r="I21" s="172">
        <v>3326.3522147300623</v>
      </c>
      <c r="J21" s="172">
        <v>4175.4329430578</v>
      </c>
      <c r="K21" s="172">
        <v>5937.7536579648604</v>
      </c>
      <c r="L21" s="172">
        <v>5653.1256445359031</v>
      </c>
      <c r="M21" s="172">
        <v>5792.254037583798</v>
      </c>
      <c r="N21" s="172">
        <v>5203.8795673706645</v>
      </c>
      <c r="O21" s="172">
        <v>3909.7953983753587</v>
      </c>
      <c r="P21" s="172">
        <v>3158.1949677295006</v>
      </c>
      <c r="Q21" s="172">
        <v>2807.3829211084894</v>
      </c>
      <c r="R21" s="172">
        <v>2865.9140816168251</v>
      </c>
      <c r="S21" s="172">
        <v>2503.17159321808</v>
      </c>
      <c r="T21" s="172">
        <v>2267.8082398796723</v>
      </c>
    </row>
    <row r="22" spans="1:20" ht="12" customHeight="1">
      <c r="A22" s="24" t="s">
        <v>13</v>
      </c>
      <c r="B22" s="174" t="s">
        <v>34</v>
      </c>
      <c r="C22" s="174" t="s">
        <v>34</v>
      </c>
      <c r="D22" s="176">
        <f t="shared" ref="D22:L22" si="2">SUM(D19:D21)</f>
        <v>2000</v>
      </c>
      <c r="E22" s="176">
        <f t="shared" si="2"/>
        <v>7476.7516460272955</v>
      </c>
      <c r="F22" s="176">
        <f t="shared" si="2"/>
        <v>15093.056392564829</v>
      </c>
      <c r="G22" s="176">
        <f t="shared" si="2"/>
        <v>20533.858066825193</v>
      </c>
      <c r="H22" s="176">
        <f t="shared" si="2"/>
        <v>27663.890846344701</v>
      </c>
      <c r="I22" s="176">
        <f t="shared" si="2"/>
        <v>40180.352214730061</v>
      </c>
      <c r="J22" s="176">
        <f t="shared" si="2"/>
        <v>51970.232943057803</v>
      </c>
      <c r="K22" s="176">
        <f t="shared" si="2"/>
        <v>59821.853657964857</v>
      </c>
      <c r="L22" s="176">
        <f t="shared" si="2"/>
        <v>61015.225644535902</v>
      </c>
      <c r="M22" s="176">
        <v>58822.054037583803</v>
      </c>
      <c r="N22" s="176">
        <v>61100.679567370666</v>
      </c>
      <c r="O22" s="176">
        <v>67603.595398375357</v>
      </c>
      <c r="P22" s="176">
        <v>72879.794967729511</v>
      </c>
      <c r="Q22" s="176">
        <v>94797.182921108499</v>
      </c>
      <c r="R22" s="176">
        <v>118969.21408161682</v>
      </c>
      <c r="S22" s="176">
        <v>154504.78059321808</v>
      </c>
      <c r="T22" s="176">
        <v>172181.00823987968</v>
      </c>
    </row>
    <row r="23" spans="1:20" ht="12" customHeight="1">
      <c r="A23" s="821"/>
      <c r="B23" s="177"/>
      <c r="C23" s="177"/>
      <c r="D23" s="177"/>
      <c r="E23" s="177"/>
      <c r="F23" s="177"/>
      <c r="G23" s="177"/>
      <c r="H23" s="177"/>
      <c r="I23" s="177"/>
      <c r="J23" s="177"/>
      <c r="K23" s="177"/>
      <c r="L23" s="177"/>
      <c r="M23" s="177"/>
      <c r="N23" s="177"/>
      <c r="O23" s="177"/>
      <c r="P23" s="177"/>
      <c r="Q23" s="177"/>
      <c r="R23"/>
      <c r="S23"/>
      <c r="T23"/>
    </row>
    <row r="24" spans="1:20" ht="12" customHeight="1">
      <c r="A24" s="22" t="s">
        <v>17</v>
      </c>
      <c r="B24" s="172" t="s">
        <v>34</v>
      </c>
      <c r="C24" s="172" t="s">
        <v>34</v>
      </c>
      <c r="D24" s="29">
        <v>2000</v>
      </c>
      <c r="E24" s="29">
        <v>7476.7516460272955</v>
      </c>
      <c r="F24" s="29">
        <v>10880.928212229999</v>
      </c>
      <c r="G24" s="29">
        <v>14867.561770528897</v>
      </c>
      <c r="H24" s="29">
        <v>21037.314949876651</v>
      </c>
      <c r="I24" s="29">
        <v>32956.918753437676</v>
      </c>
      <c r="J24" s="29">
        <v>45121.846796298996</v>
      </c>
      <c r="K24" s="29">
        <v>53241.979237819061</v>
      </c>
      <c r="L24" s="29">
        <v>53938.099470813104</v>
      </c>
      <c r="M24" s="29">
        <v>53303.220038914471</v>
      </c>
      <c r="N24" s="29">
        <v>17556.592580753222</v>
      </c>
      <c r="O24" s="29">
        <v>16150.858318572768</v>
      </c>
      <c r="P24" s="29">
        <v>15038.2949677295</v>
      </c>
      <c r="Q24" s="29">
        <v>12761.682921108488</v>
      </c>
      <c r="R24" s="172">
        <v>12400.214081616825</v>
      </c>
      <c r="S24" s="172">
        <v>11170.371593218078</v>
      </c>
      <c r="T24" s="172">
        <v>9892.0082398796731</v>
      </c>
    </row>
    <row r="25" spans="1:20" ht="12" customHeight="1">
      <c r="A25" s="23" t="s">
        <v>18</v>
      </c>
      <c r="B25" s="173" t="s">
        <v>34</v>
      </c>
      <c r="C25" s="173" t="s">
        <v>34</v>
      </c>
      <c r="D25" s="30">
        <v>0</v>
      </c>
      <c r="E25" s="30">
        <v>0</v>
      </c>
      <c r="F25" s="30">
        <v>4212.1281803348038</v>
      </c>
      <c r="G25" s="30">
        <v>5666.2962962962965</v>
      </c>
      <c r="H25" s="30">
        <v>6626.5758964680499</v>
      </c>
      <c r="I25" s="30">
        <v>7223.4334612923867</v>
      </c>
      <c r="J25" s="30">
        <v>6848.3861467588022</v>
      </c>
      <c r="K25" s="30">
        <v>6579.8744201457921</v>
      </c>
      <c r="L25" s="30">
        <v>6576.2953730856952</v>
      </c>
      <c r="M25" s="30">
        <v>4518.8339986693281</v>
      </c>
      <c r="N25" s="30">
        <v>40793.086986617447</v>
      </c>
      <c r="O25" s="30">
        <v>47202.737079802588</v>
      </c>
      <c r="P25" s="30">
        <v>51091.5</v>
      </c>
      <c r="Q25" s="30">
        <v>73785.5</v>
      </c>
      <c r="R25" s="173">
        <v>95924</v>
      </c>
      <c r="S25" s="173">
        <v>132439.40899999999</v>
      </c>
      <c r="T25" s="173">
        <v>150394</v>
      </c>
    </row>
    <row r="26" spans="1:20" ht="12" customHeight="1">
      <c r="A26" s="22" t="s">
        <v>19</v>
      </c>
      <c r="B26" s="172" t="s">
        <v>34</v>
      </c>
      <c r="C26" s="172" t="s">
        <v>34</v>
      </c>
      <c r="D26" s="29">
        <v>0</v>
      </c>
      <c r="E26" s="29">
        <v>0</v>
      </c>
      <c r="F26" s="29">
        <v>0</v>
      </c>
      <c r="G26" s="29">
        <v>0</v>
      </c>
      <c r="H26" s="29">
        <v>0</v>
      </c>
      <c r="I26" s="29">
        <v>0</v>
      </c>
      <c r="J26" s="29">
        <v>0</v>
      </c>
      <c r="K26" s="29">
        <v>0</v>
      </c>
      <c r="L26" s="29">
        <v>501</v>
      </c>
      <c r="M26" s="29">
        <v>1000</v>
      </c>
      <c r="N26" s="29">
        <v>2751</v>
      </c>
      <c r="O26" s="29">
        <v>4250</v>
      </c>
      <c r="P26" s="29">
        <v>6750</v>
      </c>
      <c r="Q26" s="29">
        <v>8250</v>
      </c>
      <c r="R26" s="172">
        <v>10645</v>
      </c>
      <c r="S26" s="172">
        <v>10895</v>
      </c>
      <c r="T26" s="172">
        <v>11895</v>
      </c>
    </row>
    <row r="27" spans="1:20" ht="12" customHeight="1">
      <c r="A27" s="24" t="s">
        <v>13</v>
      </c>
      <c r="B27" s="174" t="s">
        <v>34</v>
      </c>
      <c r="C27" s="174" t="s">
        <v>34</v>
      </c>
      <c r="D27" s="176">
        <f t="shared" ref="D27:L27" si="3">SUM(D24:D26)</f>
        <v>2000</v>
      </c>
      <c r="E27" s="176">
        <f t="shared" si="3"/>
        <v>7476.7516460272955</v>
      </c>
      <c r="F27" s="176">
        <f t="shared" si="3"/>
        <v>15093.056392564802</v>
      </c>
      <c r="G27" s="176">
        <f t="shared" si="3"/>
        <v>20533.858066825193</v>
      </c>
      <c r="H27" s="176">
        <f t="shared" si="3"/>
        <v>27663.890846344701</v>
      </c>
      <c r="I27" s="176">
        <f t="shared" si="3"/>
        <v>40180.352214730061</v>
      </c>
      <c r="J27" s="176">
        <f t="shared" si="3"/>
        <v>51970.232943057796</v>
      </c>
      <c r="K27" s="176">
        <f t="shared" si="3"/>
        <v>59821.85365796485</v>
      </c>
      <c r="L27" s="176">
        <f t="shared" si="3"/>
        <v>61015.394843898801</v>
      </c>
      <c r="M27" s="176">
        <v>58822.054037583803</v>
      </c>
      <c r="N27" s="176">
        <v>61100.679567370666</v>
      </c>
      <c r="O27" s="176">
        <v>67603.595398375357</v>
      </c>
      <c r="P27" s="176">
        <v>72879.794967729496</v>
      </c>
      <c r="Q27" s="176">
        <v>94797.182921108484</v>
      </c>
      <c r="R27" s="176">
        <v>118969.21408161682</v>
      </c>
      <c r="S27" s="176">
        <v>154504.78059321805</v>
      </c>
      <c r="T27" s="176">
        <v>172181.00823987968</v>
      </c>
    </row>
    <row r="28" spans="1:20" ht="12" customHeight="1">
      <c r="A28" s="821"/>
      <c r="B28" s="177"/>
      <c r="C28" s="177"/>
      <c r="D28" s="177"/>
      <c r="E28" s="177"/>
      <c r="F28" s="177"/>
      <c r="G28" s="177"/>
      <c r="H28" s="177"/>
      <c r="I28" s="177"/>
      <c r="J28" s="177"/>
      <c r="K28" s="177"/>
      <c r="L28" s="177"/>
      <c r="M28" s="177"/>
      <c r="N28" s="177"/>
      <c r="O28" s="177"/>
      <c r="P28" s="177"/>
      <c r="Q28" s="177"/>
      <c r="R28"/>
      <c r="S28"/>
      <c r="T28"/>
    </row>
    <row r="29" spans="1:20" ht="12" customHeight="1">
      <c r="A29" s="22" t="s">
        <v>20</v>
      </c>
      <c r="B29" s="172" t="s">
        <v>34</v>
      </c>
      <c r="C29" s="172" t="s">
        <v>34</v>
      </c>
      <c r="D29" s="172">
        <v>2000</v>
      </c>
      <c r="E29" s="172">
        <v>7181.6309170979102</v>
      </c>
      <c r="F29" s="172">
        <v>13697.475610009296</v>
      </c>
      <c r="G29" s="172">
        <v>17804.329655529655</v>
      </c>
      <c r="H29" s="172">
        <v>25557.62345775661</v>
      </c>
      <c r="I29" s="172">
        <v>37954.01907597838</v>
      </c>
      <c r="J29" s="172">
        <v>51230.232943057796</v>
      </c>
      <c r="K29" s="172">
        <v>58901.89677145821</v>
      </c>
      <c r="L29" s="172">
        <v>60016.362159531782</v>
      </c>
      <c r="M29" s="172">
        <v>57874.415359845101</v>
      </c>
      <c r="N29" s="172">
        <v>59152.333612748604</v>
      </c>
      <c r="O29" s="172">
        <v>62191.490007116503</v>
      </c>
      <c r="P29" s="172">
        <v>67867.794967729496</v>
      </c>
      <c r="Q29" s="172">
        <v>87285.182921108499</v>
      </c>
      <c r="R29" s="172">
        <v>112032.214081617</v>
      </c>
      <c r="S29" s="172">
        <v>147677.37159321806</v>
      </c>
      <c r="T29" s="172">
        <v>165546.00823987968</v>
      </c>
    </row>
    <row r="30" spans="1:20" ht="12" customHeight="1">
      <c r="A30" s="23" t="s">
        <v>21</v>
      </c>
      <c r="B30" s="173" t="s">
        <v>34</v>
      </c>
      <c r="C30" s="173" t="s">
        <v>34</v>
      </c>
      <c r="D30" s="173">
        <v>0</v>
      </c>
      <c r="E30" s="173">
        <v>255.12072892938497</v>
      </c>
      <c r="F30" s="173">
        <v>1335.580782555533</v>
      </c>
      <c r="G30" s="173">
        <v>2669.5284112955378</v>
      </c>
      <c r="H30" s="173">
        <v>1956.2673885880881</v>
      </c>
      <c r="I30" s="173">
        <v>2176.3331387516837</v>
      </c>
      <c r="J30" s="173">
        <v>700</v>
      </c>
      <c r="K30" s="173">
        <v>879.95688650664181</v>
      </c>
      <c r="L30" s="173">
        <v>958.86348500412009</v>
      </c>
      <c r="M30" s="173">
        <v>927.63867773874165</v>
      </c>
      <c r="N30" s="173">
        <v>1928.3459546221231</v>
      </c>
      <c r="O30" s="173">
        <v>5392.1053912588332</v>
      </c>
      <c r="P30" s="173">
        <v>4992</v>
      </c>
      <c r="Q30" s="173">
        <v>7492</v>
      </c>
      <c r="R30" s="173">
        <v>6917</v>
      </c>
      <c r="S30" s="173">
        <v>6807</v>
      </c>
      <c r="T30" s="173">
        <v>6615</v>
      </c>
    </row>
    <row r="31" spans="1:20" ht="12" customHeight="1">
      <c r="A31" s="22" t="s">
        <v>22</v>
      </c>
      <c r="B31" s="172" t="s">
        <v>34</v>
      </c>
      <c r="C31" s="172" t="s">
        <v>34</v>
      </c>
      <c r="D31" s="172">
        <v>0</v>
      </c>
      <c r="E31" s="172">
        <v>40</v>
      </c>
      <c r="F31" s="172">
        <v>60</v>
      </c>
      <c r="G31" s="172">
        <v>60</v>
      </c>
      <c r="H31" s="172">
        <v>50</v>
      </c>
      <c r="I31" s="172">
        <v>50</v>
      </c>
      <c r="J31" s="172">
        <v>40</v>
      </c>
      <c r="K31" s="172">
        <v>40</v>
      </c>
      <c r="L31" s="172">
        <v>40</v>
      </c>
      <c r="M31" s="172">
        <v>20</v>
      </c>
      <c r="N31" s="172">
        <v>20</v>
      </c>
      <c r="O31" s="172">
        <v>20</v>
      </c>
      <c r="P31" s="172">
        <v>20</v>
      </c>
      <c r="Q31" s="172">
        <v>20</v>
      </c>
      <c r="R31" s="172">
        <v>20</v>
      </c>
      <c r="S31" s="172">
        <v>20</v>
      </c>
      <c r="T31" s="172">
        <v>20</v>
      </c>
    </row>
    <row r="32" spans="1:20" ht="12" customHeight="1">
      <c r="A32" s="24" t="s">
        <v>13</v>
      </c>
      <c r="B32" s="174" t="s">
        <v>34</v>
      </c>
      <c r="C32" s="174" t="s">
        <v>34</v>
      </c>
      <c r="D32" s="176">
        <f t="shared" ref="D32:L32" si="4">SUM(D29:D31)</f>
        <v>2000</v>
      </c>
      <c r="E32" s="176">
        <f t="shared" si="4"/>
        <v>7476.7516460272955</v>
      </c>
      <c r="F32" s="176">
        <f t="shared" si="4"/>
        <v>15093.056392564829</v>
      </c>
      <c r="G32" s="176">
        <f t="shared" si="4"/>
        <v>20533.858066825193</v>
      </c>
      <c r="H32" s="176">
        <f t="shared" si="4"/>
        <v>27563.890846344697</v>
      </c>
      <c r="I32" s="176">
        <f t="shared" si="4"/>
        <v>40180.352214730061</v>
      </c>
      <c r="J32" s="176">
        <f t="shared" si="4"/>
        <v>51970.232943057796</v>
      </c>
      <c r="K32" s="176">
        <f t="shared" si="4"/>
        <v>59821.85365796485</v>
      </c>
      <c r="L32" s="176">
        <f t="shared" si="4"/>
        <v>61015.225644535902</v>
      </c>
      <c r="M32" s="176">
        <v>58822.054037583846</v>
      </c>
      <c r="N32" s="176">
        <v>61100.679567370724</v>
      </c>
      <c r="O32" s="176">
        <v>67603.595398375342</v>
      </c>
      <c r="P32" s="176">
        <v>72879.794967729496</v>
      </c>
      <c r="Q32" s="176">
        <v>94797.182921108499</v>
      </c>
      <c r="R32" s="176">
        <v>118969.214081617</v>
      </c>
      <c r="S32" s="176">
        <v>154504.37159321806</v>
      </c>
      <c r="T32" s="176">
        <v>172181.00823987968</v>
      </c>
    </row>
    <row r="33" spans="1:20" ht="12" customHeight="1">
      <c r="A33" s="821"/>
      <c r="B33" s="177"/>
      <c r="C33" s="177"/>
      <c r="D33" s="177"/>
      <c r="E33" s="177"/>
      <c r="F33" s="177"/>
      <c r="G33" s="177"/>
      <c r="H33" s="177"/>
      <c r="I33" s="177"/>
      <c r="J33" s="177"/>
      <c r="K33" s="177"/>
      <c r="L33" s="177"/>
      <c r="M33" s="177"/>
      <c r="N33" s="177"/>
      <c r="O33" s="177"/>
      <c r="P33" s="177"/>
      <c r="Q33" s="177"/>
      <c r="R33"/>
      <c r="S33"/>
      <c r="T33"/>
    </row>
    <row r="34" spans="1:20" ht="12" customHeight="1">
      <c r="A34" s="621" t="s">
        <v>23</v>
      </c>
      <c r="B34" s="172" t="s">
        <v>34</v>
      </c>
      <c r="C34" s="172" t="s">
        <v>34</v>
      </c>
      <c r="D34" s="172">
        <v>1</v>
      </c>
      <c r="E34" s="172">
        <v>1</v>
      </c>
      <c r="F34" s="172">
        <v>2</v>
      </c>
      <c r="G34" s="172">
        <v>5</v>
      </c>
      <c r="H34" s="172">
        <v>5</v>
      </c>
      <c r="I34" s="172">
        <v>5</v>
      </c>
      <c r="J34" s="172">
        <v>5</v>
      </c>
      <c r="K34" s="172">
        <v>5</v>
      </c>
      <c r="L34" s="172">
        <v>6</v>
      </c>
      <c r="M34" s="172">
        <v>5</v>
      </c>
      <c r="N34" s="172">
        <v>8</v>
      </c>
      <c r="O34" s="172">
        <v>8</v>
      </c>
      <c r="P34" s="172">
        <v>10</v>
      </c>
      <c r="Q34" s="172">
        <v>11</v>
      </c>
      <c r="R34" s="172">
        <v>13</v>
      </c>
      <c r="S34" s="172">
        <v>14</v>
      </c>
      <c r="T34" s="172">
        <v>17</v>
      </c>
    </row>
    <row r="35" spans="1:20" ht="12" customHeight="1">
      <c r="A35" s="34" t="s">
        <v>24</v>
      </c>
      <c r="B35" s="174" t="s">
        <v>34</v>
      </c>
      <c r="C35" s="174" t="s">
        <v>34</v>
      </c>
      <c r="D35" s="174">
        <v>1</v>
      </c>
      <c r="E35" s="174">
        <v>1</v>
      </c>
      <c r="F35" s="174">
        <v>2</v>
      </c>
      <c r="G35" s="174">
        <v>5</v>
      </c>
      <c r="H35" s="174">
        <v>5</v>
      </c>
      <c r="I35" s="174">
        <v>5</v>
      </c>
      <c r="J35" s="174">
        <v>5</v>
      </c>
      <c r="K35" s="174">
        <v>5</v>
      </c>
      <c r="L35" s="174">
        <v>5</v>
      </c>
      <c r="M35" s="174">
        <v>5</v>
      </c>
      <c r="N35" s="174">
        <v>7</v>
      </c>
      <c r="O35" s="174">
        <v>7</v>
      </c>
      <c r="P35" s="174">
        <v>9</v>
      </c>
      <c r="Q35" s="174">
        <v>9</v>
      </c>
      <c r="R35" s="174">
        <v>9</v>
      </c>
      <c r="S35" s="174">
        <v>9</v>
      </c>
      <c r="T35" s="174">
        <v>9</v>
      </c>
    </row>
    <row r="36" spans="1:20" ht="12" customHeight="1">
      <c r="A36" s="34" t="s">
        <v>113</v>
      </c>
      <c r="B36" s="174" t="s">
        <v>34</v>
      </c>
      <c r="C36" s="174" t="s">
        <v>34</v>
      </c>
      <c r="D36" s="174" t="s">
        <v>34</v>
      </c>
      <c r="E36" s="174" t="s">
        <v>34</v>
      </c>
      <c r="F36" s="174" t="s">
        <v>34</v>
      </c>
      <c r="G36" s="174" t="s">
        <v>34</v>
      </c>
      <c r="H36" s="174" t="s">
        <v>34</v>
      </c>
      <c r="I36" s="174" t="s">
        <v>34</v>
      </c>
      <c r="J36" s="174" t="s">
        <v>34</v>
      </c>
      <c r="K36" s="174" t="s">
        <v>34</v>
      </c>
      <c r="L36" s="174" t="s">
        <v>34</v>
      </c>
      <c r="M36" s="174" t="s">
        <v>34</v>
      </c>
      <c r="N36" s="174" t="s">
        <v>34</v>
      </c>
      <c r="O36" s="174" t="s">
        <v>34</v>
      </c>
      <c r="P36" s="174" t="s">
        <v>34</v>
      </c>
      <c r="Q36" s="174" t="s">
        <v>34</v>
      </c>
      <c r="R36" s="174" t="s">
        <v>34</v>
      </c>
      <c r="S36" s="174" t="s">
        <v>34</v>
      </c>
      <c r="T36" s="174" t="s">
        <v>34</v>
      </c>
    </row>
    <row r="37" spans="1:20" ht="12" customHeight="1">
      <c r="A37" s="26"/>
      <c r="B37" s="177"/>
      <c r="C37" s="177"/>
      <c r="D37" s="177"/>
      <c r="E37" s="177"/>
      <c r="F37" s="177"/>
      <c r="G37" s="177"/>
      <c r="H37" s="177"/>
      <c r="I37" s="177"/>
      <c r="J37" s="177"/>
      <c r="K37" s="177"/>
      <c r="L37" s="177"/>
      <c r="M37" s="177"/>
      <c r="N37" s="177"/>
      <c r="O37" s="177"/>
      <c r="P37" s="177"/>
      <c r="Q37" s="177"/>
      <c r="R37"/>
      <c r="S37"/>
      <c r="T37"/>
    </row>
    <row r="38" spans="1:20" ht="15" customHeight="1">
      <c r="A38" s="33" t="s">
        <v>25</v>
      </c>
      <c r="B38" s="177"/>
      <c r="C38" s="177"/>
      <c r="D38" s="177"/>
      <c r="E38" s="177"/>
      <c r="F38" s="177"/>
      <c r="G38" s="177"/>
      <c r="H38" s="177"/>
      <c r="I38" s="177"/>
      <c r="J38" s="177"/>
      <c r="K38" s="177"/>
      <c r="L38" s="177"/>
      <c r="M38" s="177"/>
      <c r="N38" s="177"/>
      <c r="O38" s="177"/>
      <c r="P38" s="177"/>
      <c r="Q38" s="177"/>
      <c r="R38"/>
      <c r="S38"/>
      <c r="T38"/>
    </row>
    <row r="39" spans="1:20" ht="12" customHeight="1">
      <c r="A39" s="7" t="s">
        <v>26</v>
      </c>
      <c r="B39" s="172"/>
      <c r="C39" s="172"/>
      <c r="D39" s="172"/>
      <c r="E39" s="172"/>
      <c r="F39" s="172"/>
      <c r="G39" s="172"/>
      <c r="H39" s="172"/>
      <c r="I39" s="172"/>
      <c r="J39" s="172"/>
      <c r="K39" s="172"/>
      <c r="L39" s="172"/>
      <c r="M39" s="172"/>
      <c r="N39" s="172"/>
      <c r="O39" s="172"/>
      <c r="P39" s="172"/>
      <c r="Q39" s="172"/>
      <c r="R39" s="172"/>
      <c r="S39" s="172"/>
      <c r="T39" s="172"/>
    </row>
    <row r="40" spans="1:20" ht="12" customHeight="1">
      <c r="A40" s="14" t="s">
        <v>3</v>
      </c>
      <c r="B40" s="173" t="s">
        <v>34</v>
      </c>
      <c r="C40" s="173" t="s">
        <v>34</v>
      </c>
      <c r="D40" s="173">
        <v>0</v>
      </c>
      <c r="E40" s="173">
        <v>0</v>
      </c>
      <c r="F40" s="173">
        <v>0</v>
      </c>
      <c r="G40" s="173">
        <v>0</v>
      </c>
      <c r="H40" s="173">
        <v>0</v>
      </c>
      <c r="I40" s="173">
        <v>0</v>
      </c>
      <c r="J40" s="173">
        <v>0</v>
      </c>
      <c r="K40" s="173">
        <v>0</v>
      </c>
      <c r="L40" s="173">
        <v>0</v>
      </c>
      <c r="M40" s="173">
        <v>0</v>
      </c>
      <c r="N40" s="173">
        <v>0</v>
      </c>
      <c r="O40" s="173">
        <v>0</v>
      </c>
      <c r="P40" s="173">
        <v>0</v>
      </c>
      <c r="Q40" s="173">
        <v>0</v>
      </c>
      <c r="R40" s="173">
        <v>0</v>
      </c>
      <c r="S40" s="173">
        <v>0</v>
      </c>
      <c r="T40" s="173">
        <v>0</v>
      </c>
    </row>
    <row r="41" spans="1:20" ht="12" customHeight="1">
      <c r="A41" s="12" t="s">
        <v>4</v>
      </c>
      <c r="B41" s="172" t="s">
        <v>34</v>
      </c>
      <c r="C41" s="172" t="s">
        <v>34</v>
      </c>
      <c r="D41" s="172">
        <v>2000</v>
      </c>
      <c r="E41" s="172">
        <v>5476.7516460272955</v>
      </c>
      <c r="F41" s="172">
        <v>7647.9129691182734</v>
      </c>
      <c r="G41" s="172">
        <v>5355.3084175084177</v>
      </c>
      <c r="H41" s="172">
        <v>7725</v>
      </c>
      <c r="I41" s="172">
        <v>13660.436015788408</v>
      </c>
      <c r="J41" s="172">
        <v>14143.451264547046</v>
      </c>
      <c r="K41" s="172">
        <v>10738.417126187762</v>
      </c>
      <c r="L41" s="172">
        <v>4478</v>
      </c>
      <c r="M41" s="172">
        <v>3910</v>
      </c>
      <c r="N41" s="172">
        <v>7907.5</v>
      </c>
      <c r="O41" s="172">
        <v>9908</v>
      </c>
      <c r="P41" s="172">
        <v>11925</v>
      </c>
      <c r="Q41" s="172">
        <v>28714</v>
      </c>
      <c r="R41" s="172">
        <v>28388</v>
      </c>
      <c r="S41" s="172">
        <v>44013</v>
      </c>
      <c r="T41" s="172">
        <v>36705</v>
      </c>
    </row>
    <row r="42" spans="1:20" ht="12" customHeight="1">
      <c r="A42" s="14" t="s">
        <v>5</v>
      </c>
      <c r="B42" s="173" t="s">
        <v>34</v>
      </c>
      <c r="C42" s="173" t="s">
        <v>34</v>
      </c>
      <c r="D42" s="173">
        <v>0</v>
      </c>
      <c r="E42" s="173">
        <v>0</v>
      </c>
      <c r="F42" s="173">
        <v>0</v>
      </c>
      <c r="G42" s="173">
        <v>0</v>
      </c>
      <c r="H42" s="173">
        <v>0</v>
      </c>
      <c r="I42" s="173">
        <v>0</v>
      </c>
      <c r="J42" s="173">
        <v>0</v>
      </c>
      <c r="K42" s="173">
        <v>0</v>
      </c>
      <c r="L42" s="173">
        <v>0</v>
      </c>
      <c r="M42" s="173">
        <v>0</v>
      </c>
      <c r="N42" s="173">
        <v>0</v>
      </c>
      <c r="O42" s="173">
        <v>0</v>
      </c>
      <c r="P42" s="173">
        <v>0</v>
      </c>
      <c r="Q42" s="173">
        <v>0</v>
      </c>
      <c r="R42" s="173">
        <v>0</v>
      </c>
      <c r="S42" s="173">
        <v>0</v>
      </c>
      <c r="T42" s="173">
        <v>0</v>
      </c>
    </row>
    <row r="43" spans="1:20" ht="12" customHeight="1">
      <c r="A43" s="618" t="s">
        <v>6</v>
      </c>
      <c r="B43" s="172" t="s">
        <v>34</v>
      </c>
      <c r="C43" s="172" t="s">
        <v>34</v>
      </c>
      <c r="D43" s="172">
        <v>0</v>
      </c>
      <c r="E43" s="172">
        <v>0</v>
      </c>
      <c r="F43" s="172">
        <v>0</v>
      </c>
      <c r="G43" s="172">
        <v>0</v>
      </c>
      <c r="H43" s="172">
        <v>0</v>
      </c>
      <c r="I43" s="172">
        <v>0</v>
      </c>
      <c r="J43" s="172">
        <v>0</v>
      </c>
      <c r="K43" s="172">
        <v>0</v>
      </c>
      <c r="L43" s="172">
        <v>0</v>
      </c>
      <c r="M43" s="172">
        <v>0</v>
      </c>
      <c r="N43" s="172">
        <v>0</v>
      </c>
      <c r="O43" s="172">
        <v>0</v>
      </c>
      <c r="P43" s="172">
        <v>0</v>
      </c>
      <c r="Q43" s="172">
        <v>0</v>
      </c>
      <c r="R43" s="172">
        <v>0</v>
      </c>
      <c r="S43" s="172">
        <v>0</v>
      </c>
      <c r="T43" s="172">
        <v>0</v>
      </c>
    </row>
    <row r="44" spans="1:20" ht="12" customHeight="1">
      <c r="A44" s="619" t="s">
        <v>27</v>
      </c>
      <c r="B44" s="174" t="s">
        <v>34</v>
      </c>
      <c r="C44" s="174" t="s">
        <v>34</v>
      </c>
      <c r="D44" s="174">
        <f t="shared" ref="D44:L44" si="5">SUM(D40:D43)</f>
        <v>2000</v>
      </c>
      <c r="E44" s="174">
        <f t="shared" si="5"/>
        <v>5476.7516460272955</v>
      </c>
      <c r="F44" s="174">
        <f t="shared" si="5"/>
        <v>7647.9129691182734</v>
      </c>
      <c r="G44" s="174">
        <f t="shared" si="5"/>
        <v>5355.3084175084177</v>
      </c>
      <c r="H44" s="174">
        <f t="shared" si="5"/>
        <v>7725</v>
      </c>
      <c r="I44" s="174">
        <f t="shared" si="5"/>
        <v>13660.436015788408</v>
      </c>
      <c r="J44" s="174">
        <f t="shared" si="5"/>
        <v>14143.451264547046</v>
      </c>
      <c r="K44" s="174">
        <f t="shared" si="5"/>
        <v>10738.417126187762</v>
      </c>
      <c r="L44" s="174">
        <f t="shared" si="5"/>
        <v>4478</v>
      </c>
      <c r="M44" s="174">
        <v>3910</v>
      </c>
      <c r="N44" s="174">
        <v>7907.5</v>
      </c>
      <c r="O44" s="174">
        <v>9908</v>
      </c>
      <c r="P44" s="174">
        <v>11925</v>
      </c>
      <c r="Q44" s="174">
        <v>28714</v>
      </c>
      <c r="R44" s="174">
        <v>28388</v>
      </c>
      <c r="S44" s="174">
        <v>44013</v>
      </c>
      <c r="T44" s="174">
        <v>36705</v>
      </c>
    </row>
    <row r="45" spans="1:20" ht="12" customHeight="1">
      <c r="A45" s="619" t="s">
        <v>114</v>
      </c>
      <c r="B45" s="174" t="s">
        <v>34</v>
      </c>
      <c r="C45" s="174" t="s">
        <v>34</v>
      </c>
      <c r="D45" s="174" t="s">
        <v>34</v>
      </c>
      <c r="E45" s="174" t="s">
        <v>34</v>
      </c>
      <c r="F45" s="174" t="s">
        <v>34</v>
      </c>
      <c r="G45" s="174" t="s">
        <v>34</v>
      </c>
      <c r="H45" s="174" t="s">
        <v>34</v>
      </c>
      <c r="I45" s="174" t="s">
        <v>34</v>
      </c>
      <c r="J45" s="174" t="s">
        <v>34</v>
      </c>
      <c r="K45" s="174" t="s">
        <v>34</v>
      </c>
      <c r="L45" s="174" t="s">
        <v>34</v>
      </c>
      <c r="M45" s="174" t="s">
        <v>34</v>
      </c>
      <c r="N45" s="174" t="s">
        <v>34</v>
      </c>
      <c r="O45" s="174" t="s">
        <v>34</v>
      </c>
      <c r="P45" s="174" t="s">
        <v>34</v>
      </c>
      <c r="Q45" s="174" t="s">
        <v>34</v>
      </c>
      <c r="R45" s="174" t="s">
        <v>34</v>
      </c>
      <c r="S45" s="174" t="s">
        <v>34</v>
      </c>
      <c r="T45" s="174">
        <v>0</v>
      </c>
    </row>
    <row r="46" spans="1:20" s="17" customFormat="1" ht="12" customHeight="1">
      <c r="A46" s="821"/>
      <c r="B46" s="175"/>
      <c r="C46" s="175"/>
      <c r="D46" s="175"/>
      <c r="E46" s="175"/>
      <c r="F46" s="175"/>
      <c r="G46" s="175"/>
      <c r="H46" s="175"/>
      <c r="I46" s="175"/>
      <c r="J46" s="175"/>
      <c r="K46" s="175"/>
      <c r="L46" s="175"/>
      <c r="M46" s="175"/>
      <c r="N46" s="175"/>
      <c r="O46" s="175"/>
      <c r="P46" s="175"/>
      <c r="Q46" s="175"/>
    </row>
    <row r="47" spans="1:20" ht="12" customHeight="1">
      <c r="A47" s="7" t="s">
        <v>78</v>
      </c>
      <c r="B47" s="172"/>
      <c r="C47" s="172"/>
      <c r="D47" s="172"/>
      <c r="E47" s="172"/>
      <c r="F47" s="172"/>
      <c r="G47" s="172"/>
      <c r="H47" s="172"/>
      <c r="I47" s="172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</row>
    <row r="48" spans="1:20" ht="12" customHeight="1">
      <c r="A48" s="9" t="s">
        <v>9</v>
      </c>
      <c r="B48" s="173" t="s">
        <v>34</v>
      </c>
      <c r="C48" s="173" t="s">
        <v>34</v>
      </c>
      <c r="D48" s="173">
        <v>2000</v>
      </c>
      <c r="E48" s="173">
        <v>3500</v>
      </c>
      <c r="F48" s="173">
        <v>5500</v>
      </c>
      <c r="G48" s="173">
        <v>3275</v>
      </c>
      <c r="H48" s="173">
        <v>6375</v>
      </c>
      <c r="I48" s="173">
        <v>9750</v>
      </c>
      <c r="J48" s="173">
        <v>9700</v>
      </c>
      <c r="K48" s="173">
        <v>8386.8804001819008</v>
      </c>
      <c r="L48" s="173">
        <v>2750</v>
      </c>
      <c r="M48" s="173">
        <v>1500</v>
      </c>
      <c r="N48" s="173">
        <v>1750</v>
      </c>
      <c r="O48" s="173">
        <v>3500</v>
      </c>
      <c r="P48" s="173">
        <v>6750</v>
      </c>
      <c r="Q48" s="173">
        <v>7770</v>
      </c>
      <c r="R48" s="173">
        <v>6375</v>
      </c>
      <c r="S48" s="173">
        <v>4250</v>
      </c>
      <c r="T48" s="173">
        <v>4975</v>
      </c>
    </row>
    <row r="49" spans="1:20" ht="12" customHeight="1">
      <c r="A49" s="12" t="s">
        <v>10</v>
      </c>
      <c r="B49" s="172" t="s">
        <v>34</v>
      </c>
      <c r="C49" s="172" t="s">
        <v>34</v>
      </c>
      <c r="D49" s="172">
        <v>0</v>
      </c>
      <c r="E49" s="172">
        <v>0</v>
      </c>
      <c r="F49" s="172">
        <v>0</v>
      </c>
      <c r="G49" s="172">
        <v>0</v>
      </c>
      <c r="H49" s="172">
        <v>0</v>
      </c>
      <c r="I49" s="172">
        <v>0</v>
      </c>
      <c r="J49" s="172">
        <v>500</v>
      </c>
      <c r="K49" s="172">
        <v>0</v>
      </c>
      <c r="L49" s="172">
        <v>500</v>
      </c>
      <c r="M49" s="172">
        <v>500</v>
      </c>
      <c r="N49" s="172">
        <v>1750</v>
      </c>
      <c r="O49" s="172">
        <v>2000</v>
      </c>
      <c r="P49" s="172">
        <v>3000</v>
      </c>
      <c r="Q49" s="172">
        <v>3250</v>
      </c>
      <c r="R49" s="172">
        <v>4625</v>
      </c>
      <c r="S49" s="172">
        <v>2500</v>
      </c>
      <c r="T49" s="172">
        <v>3200</v>
      </c>
    </row>
    <row r="50" spans="1:20" ht="12" customHeight="1">
      <c r="A50" s="14" t="s">
        <v>11</v>
      </c>
      <c r="B50" s="173" t="s">
        <v>34</v>
      </c>
      <c r="C50" s="173" t="s">
        <v>34</v>
      </c>
      <c r="D50" s="173">
        <v>0</v>
      </c>
      <c r="E50" s="173">
        <v>684.5478872362936</v>
      </c>
      <c r="F50" s="173">
        <v>271.95261981023748</v>
      </c>
      <c r="G50" s="173">
        <v>235.69023569023568</v>
      </c>
      <c r="H50" s="173">
        <v>0</v>
      </c>
      <c r="I50" s="173">
        <v>299.90403071017272</v>
      </c>
      <c r="J50" s="173">
        <v>473.01743994735108</v>
      </c>
      <c r="K50" s="173">
        <v>289.92710404241217</v>
      </c>
      <c r="L50" s="173">
        <v>0</v>
      </c>
      <c r="M50" s="173">
        <v>0</v>
      </c>
      <c r="N50" s="173">
        <v>0</v>
      </c>
      <c r="O50" s="173">
        <v>0</v>
      </c>
      <c r="P50" s="173">
        <v>0</v>
      </c>
      <c r="Q50" s="173">
        <v>0</v>
      </c>
      <c r="R50" s="173">
        <v>0</v>
      </c>
      <c r="S50" s="173">
        <v>0</v>
      </c>
      <c r="T50" s="173">
        <v>0</v>
      </c>
    </row>
    <row r="51" spans="1:20" ht="12" customHeight="1">
      <c r="A51" s="7" t="s">
        <v>79</v>
      </c>
      <c r="B51" s="172" t="s">
        <v>34</v>
      </c>
      <c r="C51" s="172" t="s">
        <v>34</v>
      </c>
      <c r="D51" s="172">
        <v>0</v>
      </c>
      <c r="E51" s="172">
        <v>1292.2037587910017</v>
      </c>
      <c r="F51" s="172">
        <v>1875.9603493080317</v>
      </c>
      <c r="G51" s="172">
        <v>1844.6181818181819</v>
      </c>
      <c r="H51" s="172">
        <v>1350</v>
      </c>
      <c r="I51" s="172">
        <v>3610.5319850782357</v>
      </c>
      <c r="J51" s="172">
        <v>3470.4338245996951</v>
      </c>
      <c r="K51" s="172">
        <v>2061.6096219634487</v>
      </c>
      <c r="L51" s="172">
        <v>1228</v>
      </c>
      <c r="M51" s="172">
        <v>1910</v>
      </c>
      <c r="N51" s="172">
        <v>4407.5</v>
      </c>
      <c r="O51" s="172">
        <v>4408</v>
      </c>
      <c r="P51" s="172">
        <v>2175</v>
      </c>
      <c r="Q51" s="172">
        <v>17694</v>
      </c>
      <c r="R51" s="172">
        <v>17388</v>
      </c>
      <c r="S51" s="172">
        <v>37263</v>
      </c>
      <c r="T51" s="172">
        <v>28530</v>
      </c>
    </row>
    <row r="52" spans="1:20" ht="12" customHeight="1">
      <c r="A52" s="15" t="s">
        <v>13</v>
      </c>
      <c r="B52" s="174" t="s">
        <v>34</v>
      </c>
      <c r="C52" s="174" t="s">
        <v>34</v>
      </c>
      <c r="D52" s="174">
        <f t="shared" ref="D52:L52" si="6">SUM(D48:D51)</f>
        <v>2000</v>
      </c>
      <c r="E52" s="174">
        <f t="shared" si="6"/>
        <v>5476.7516460272955</v>
      </c>
      <c r="F52" s="174">
        <f t="shared" si="6"/>
        <v>7647.9129691182698</v>
      </c>
      <c r="G52" s="174">
        <f t="shared" si="6"/>
        <v>5355.3084175084177</v>
      </c>
      <c r="H52" s="174">
        <f t="shared" si="6"/>
        <v>7725</v>
      </c>
      <c r="I52" s="174">
        <f t="shared" si="6"/>
        <v>13660.436015788409</v>
      </c>
      <c r="J52" s="174">
        <f t="shared" si="6"/>
        <v>14143.451264547046</v>
      </c>
      <c r="K52" s="174">
        <f t="shared" si="6"/>
        <v>10738.417126187762</v>
      </c>
      <c r="L52" s="174">
        <f t="shared" si="6"/>
        <v>4478</v>
      </c>
      <c r="M52" s="174">
        <v>3910</v>
      </c>
      <c r="N52" s="174">
        <v>7907.5</v>
      </c>
      <c r="O52" s="174">
        <v>9908</v>
      </c>
      <c r="P52" s="174">
        <v>11925</v>
      </c>
      <c r="Q52" s="174">
        <v>28714</v>
      </c>
      <c r="R52" s="174">
        <v>28388</v>
      </c>
      <c r="S52" s="174">
        <v>44013</v>
      </c>
      <c r="T52" s="174">
        <v>36705</v>
      </c>
    </row>
    <row r="53" spans="1:20" ht="12" customHeight="1">
      <c r="A53" s="821"/>
      <c r="B53" s="175"/>
      <c r="C53" s="175"/>
      <c r="D53" s="175"/>
      <c r="E53" s="175"/>
      <c r="F53" s="175"/>
      <c r="G53" s="175"/>
      <c r="H53" s="175"/>
      <c r="I53" s="175"/>
      <c r="J53" s="175"/>
      <c r="K53" s="175"/>
      <c r="L53" s="175"/>
      <c r="M53" s="175"/>
      <c r="N53" s="175"/>
      <c r="O53" s="175"/>
      <c r="P53" s="175"/>
      <c r="Q53" s="175"/>
      <c r="R53" s="36"/>
      <c r="S53" s="36"/>
      <c r="T53" s="36"/>
    </row>
    <row r="54" spans="1:20" ht="12" customHeight="1">
      <c r="A54" s="22" t="s">
        <v>80</v>
      </c>
      <c r="B54" s="172" t="s">
        <v>34</v>
      </c>
      <c r="C54" s="172" t="s">
        <v>34</v>
      </c>
      <c r="D54" s="172">
        <v>2000</v>
      </c>
      <c r="E54" s="172">
        <v>4437</v>
      </c>
      <c r="F54" s="172">
        <v>7339.7</v>
      </c>
      <c r="G54" s="172">
        <v>4937.8</v>
      </c>
      <c r="H54" s="172">
        <v>7725</v>
      </c>
      <c r="I54" s="172">
        <v>12336.5</v>
      </c>
      <c r="J54" s="172">
        <v>13206.5</v>
      </c>
      <c r="K54" s="172">
        <v>8859.2999999999993</v>
      </c>
      <c r="L54" s="172">
        <v>4478</v>
      </c>
      <c r="M54" s="172">
        <v>3910</v>
      </c>
      <c r="N54" s="172">
        <v>7907.5</v>
      </c>
      <c r="O54" s="172">
        <v>9908</v>
      </c>
      <c r="P54" s="172">
        <v>11925</v>
      </c>
      <c r="Q54" s="172">
        <v>28714</v>
      </c>
      <c r="R54" s="172">
        <v>28388</v>
      </c>
      <c r="S54" s="172">
        <v>44013</v>
      </c>
      <c r="T54" s="172">
        <v>36705</v>
      </c>
    </row>
    <row r="55" spans="1:20" ht="12" customHeight="1">
      <c r="A55" s="23" t="s">
        <v>15</v>
      </c>
      <c r="B55" s="173" t="s">
        <v>34</v>
      </c>
      <c r="C55" s="173" t="s">
        <v>34</v>
      </c>
      <c r="D55" s="173">
        <v>0</v>
      </c>
      <c r="E55" s="173">
        <v>0</v>
      </c>
      <c r="F55" s="173">
        <v>0</v>
      </c>
      <c r="G55" s="173">
        <v>0</v>
      </c>
      <c r="H55" s="173">
        <v>0</v>
      </c>
      <c r="I55" s="173">
        <v>0</v>
      </c>
      <c r="J55" s="173">
        <v>0</v>
      </c>
      <c r="K55" s="173">
        <v>0</v>
      </c>
      <c r="L55" s="173">
        <v>0</v>
      </c>
      <c r="M55" s="173">
        <v>0</v>
      </c>
      <c r="N55" s="173">
        <v>0</v>
      </c>
      <c r="O55" s="173">
        <v>0</v>
      </c>
      <c r="P55" s="173">
        <v>0</v>
      </c>
      <c r="Q55" s="173">
        <v>0</v>
      </c>
      <c r="R55" s="173">
        <v>0</v>
      </c>
      <c r="S55" s="173">
        <v>0</v>
      </c>
      <c r="T55" s="173">
        <v>0</v>
      </c>
    </row>
    <row r="56" spans="1:20" ht="12" customHeight="1">
      <c r="A56" s="22" t="s">
        <v>16</v>
      </c>
      <c r="B56" s="172" t="s">
        <v>34</v>
      </c>
      <c r="C56" s="172" t="s">
        <v>34</v>
      </c>
      <c r="D56" s="172">
        <v>0</v>
      </c>
      <c r="E56" s="172">
        <v>1039.7516460272955</v>
      </c>
      <c r="F56" s="172">
        <v>308.21296911826914</v>
      </c>
      <c r="G56" s="172">
        <v>417.50841750841755</v>
      </c>
      <c r="H56" s="172">
        <v>0</v>
      </c>
      <c r="I56" s="172">
        <v>1323.9360157884084</v>
      </c>
      <c r="J56" s="172">
        <v>936.95126454704609</v>
      </c>
      <c r="K56" s="172">
        <v>1879.1171261877619</v>
      </c>
      <c r="L56" s="172">
        <v>0</v>
      </c>
      <c r="M56" s="172">
        <v>0</v>
      </c>
      <c r="N56" s="172">
        <v>0</v>
      </c>
      <c r="O56" s="172">
        <v>0</v>
      </c>
      <c r="P56" s="172">
        <v>0</v>
      </c>
      <c r="Q56" s="172">
        <v>0</v>
      </c>
      <c r="R56" s="172">
        <v>0</v>
      </c>
      <c r="S56" s="172">
        <v>0</v>
      </c>
      <c r="T56" s="172">
        <v>0</v>
      </c>
    </row>
    <row r="57" spans="1:20" ht="12" customHeight="1">
      <c r="A57" s="24" t="s">
        <v>13</v>
      </c>
      <c r="B57" s="174" t="s">
        <v>34</v>
      </c>
      <c r="C57" s="174" t="s">
        <v>34</v>
      </c>
      <c r="D57" s="176">
        <f t="shared" ref="D57:L57" si="7">SUM(D54:D56)</f>
        <v>2000</v>
      </c>
      <c r="E57" s="176">
        <f t="shared" si="7"/>
        <v>5476.7516460272955</v>
      </c>
      <c r="F57" s="176">
        <f t="shared" si="7"/>
        <v>7647.9129691182688</v>
      </c>
      <c r="G57" s="176">
        <f t="shared" si="7"/>
        <v>5355.3084175084177</v>
      </c>
      <c r="H57" s="176">
        <f t="shared" si="7"/>
        <v>7725</v>
      </c>
      <c r="I57" s="176">
        <f t="shared" si="7"/>
        <v>13660.436015788408</v>
      </c>
      <c r="J57" s="176">
        <f t="shared" si="7"/>
        <v>14143.451264547046</v>
      </c>
      <c r="K57" s="176">
        <f t="shared" si="7"/>
        <v>10738.417126187762</v>
      </c>
      <c r="L57" s="176">
        <f t="shared" si="7"/>
        <v>4478</v>
      </c>
      <c r="M57" s="176">
        <v>3910</v>
      </c>
      <c r="N57" s="176">
        <v>7907.5</v>
      </c>
      <c r="O57" s="176">
        <v>9908</v>
      </c>
      <c r="P57" s="176">
        <v>11925</v>
      </c>
      <c r="Q57" s="176">
        <v>28714</v>
      </c>
      <c r="R57" s="176">
        <v>28388</v>
      </c>
      <c r="S57" s="176">
        <v>44013</v>
      </c>
      <c r="T57" s="176">
        <v>36705</v>
      </c>
    </row>
    <row r="58" spans="1:20" ht="12" customHeight="1">
      <c r="A58" s="821"/>
      <c r="B58" s="177"/>
      <c r="C58" s="177"/>
      <c r="D58" s="177"/>
      <c r="E58" s="177"/>
      <c r="F58" s="177"/>
      <c r="G58" s="177"/>
      <c r="H58" s="177"/>
      <c r="I58" s="177"/>
      <c r="J58" s="177"/>
      <c r="K58" s="177"/>
      <c r="L58" s="177"/>
      <c r="M58" s="177"/>
      <c r="N58" s="177"/>
      <c r="O58" s="177"/>
      <c r="P58" s="177"/>
      <c r="Q58" s="177"/>
      <c r="R58" s="36"/>
      <c r="S58" s="36"/>
      <c r="T58" s="36"/>
    </row>
    <row r="59" spans="1:20" ht="12" customHeight="1">
      <c r="A59" s="22" t="s">
        <v>17</v>
      </c>
      <c r="B59" s="172" t="s">
        <v>34</v>
      </c>
      <c r="C59" s="172" t="s">
        <v>34</v>
      </c>
      <c r="D59" s="29">
        <v>2000</v>
      </c>
      <c r="E59" s="29">
        <v>5476.7516460272955</v>
      </c>
      <c r="F59" s="29">
        <v>3435.78478878347</v>
      </c>
      <c r="G59" s="29">
        <v>3919.0962962962967</v>
      </c>
      <c r="H59" s="29">
        <v>6725</v>
      </c>
      <c r="I59" s="29">
        <v>11319.936015788408</v>
      </c>
      <c r="J59" s="29">
        <v>13639.451264547046</v>
      </c>
      <c r="K59" s="29">
        <v>9738.4171261877618</v>
      </c>
      <c r="L59" s="29">
        <v>3977</v>
      </c>
      <c r="M59" s="29">
        <v>3235</v>
      </c>
      <c r="N59" s="29">
        <v>0</v>
      </c>
      <c r="O59" s="29">
        <v>0</v>
      </c>
      <c r="P59" s="29">
        <v>0</v>
      </c>
      <c r="Q59" s="29">
        <v>0</v>
      </c>
      <c r="R59" s="172">
        <v>30</v>
      </c>
      <c r="S59" s="172">
        <v>0</v>
      </c>
      <c r="T59" s="172">
        <v>0</v>
      </c>
    </row>
    <row r="60" spans="1:20" ht="12" customHeight="1">
      <c r="A60" s="23" t="s">
        <v>18</v>
      </c>
      <c r="B60" s="173" t="s">
        <v>34</v>
      </c>
      <c r="C60" s="173" t="s">
        <v>34</v>
      </c>
      <c r="D60" s="30">
        <v>0</v>
      </c>
      <c r="E60" s="30">
        <v>0</v>
      </c>
      <c r="F60" s="30">
        <v>4212.1281803348038</v>
      </c>
      <c r="G60" s="30">
        <v>1436.2121212121212</v>
      </c>
      <c r="H60" s="30">
        <v>1000</v>
      </c>
      <c r="I60" s="30">
        <v>2340.5</v>
      </c>
      <c r="J60" s="30">
        <v>504</v>
      </c>
      <c r="K60" s="30">
        <v>1000</v>
      </c>
      <c r="L60" s="30">
        <v>0</v>
      </c>
      <c r="M60" s="30">
        <v>0</v>
      </c>
      <c r="N60" s="30">
        <v>6156.5</v>
      </c>
      <c r="O60" s="30">
        <v>8408</v>
      </c>
      <c r="P60" s="30">
        <v>9425</v>
      </c>
      <c r="Q60" s="30">
        <v>26714</v>
      </c>
      <c r="R60" s="173">
        <v>25463</v>
      </c>
      <c r="S60" s="173">
        <v>43013</v>
      </c>
      <c r="T60" s="173">
        <v>35705</v>
      </c>
    </row>
    <row r="61" spans="1:20" ht="12" customHeight="1">
      <c r="A61" s="22" t="s">
        <v>19</v>
      </c>
      <c r="B61" s="172" t="s">
        <v>34</v>
      </c>
      <c r="C61" s="172" t="s">
        <v>34</v>
      </c>
      <c r="D61" s="29">
        <v>0</v>
      </c>
      <c r="E61" s="29">
        <v>0</v>
      </c>
      <c r="F61" s="29">
        <v>0</v>
      </c>
      <c r="G61" s="29">
        <v>0</v>
      </c>
      <c r="H61" s="29">
        <v>0</v>
      </c>
      <c r="I61" s="29">
        <v>0</v>
      </c>
      <c r="J61" s="29">
        <v>0</v>
      </c>
      <c r="K61" s="29">
        <v>0</v>
      </c>
      <c r="L61" s="29">
        <v>501</v>
      </c>
      <c r="M61" s="29">
        <v>675</v>
      </c>
      <c r="N61" s="29">
        <v>1751</v>
      </c>
      <c r="O61" s="29">
        <v>1500</v>
      </c>
      <c r="P61" s="29">
        <v>2500</v>
      </c>
      <c r="Q61" s="29">
        <v>2000</v>
      </c>
      <c r="R61" s="172">
        <v>2895</v>
      </c>
      <c r="S61" s="172">
        <v>1000</v>
      </c>
      <c r="T61" s="172">
        <v>1000</v>
      </c>
    </row>
    <row r="62" spans="1:20" ht="12" customHeight="1">
      <c r="A62" s="24" t="s">
        <v>13</v>
      </c>
      <c r="B62" s="174" t="s">
        <v>34</v>
      </c>
      <c r="C62" s="174" t="s">
        <v>34</v>
      </c>
      <c r="D62" s="176">
        <f>SUM(D59:D61)</f>
        <v>2000</v>
      </c>
      <c r="E62" s="176">
        <f t="shared" ref="E62:L62" si="8">SUM(E59:E61)</f>
        <v>5476.7516460272955</v>
      </c>
      <c r="F62" s="176">
        <f t="shared" si="8"/>
        <v>7647.9129691182734</v>
      </c>
      <c r="G62" s="176">
        <f t="shared" si="8"/>
        <v>5355.3084175084177</v>
      </c>
      <c r="H62" s="176">
        <f t="shared" si="8"/>
        <v>7725</v>
      </c>
      <c r="I62" s="176">
        <f t="shared" si="8"/>
        <v>13660.436015788408</v>
      </c>
      <c r="J62" s="176">
        <f t="shared" si="8"/>
        <v>14143.451264547046</v>
      </c>
      <c r="K62" s="176">
        <f t="shared" si="8"/>
        <v>10738.417126187762</v>
      </c>
      <c r="L62" s="176">
        <f t="shared" si="8"/>
        <v>4478</v>
      </c>
      <c r="M62" s="176">
        <v>3910</v>
      </c>
      <c r="N62" s="176">
        <v>7907.5</v>
      </c>
      <c r="O62" s="176">
        <v>9908</v>
      </c>
      <c r="P62" s="176">
        <v>11925</v>
      </c>
      <c r="Q62" s="176">
        <v>28714</v>
      </c>
      <c r="R62" s="176">
        <v>28388</v>
      </c>
      <c r="S62" s="176">
        <v>44013</v>
      </c>
      <c r="T62" s="176">
        <v>36705</v>
      </c>
    </row>
    <row r="63" spans="1:20" ht="12" customHeight="1">
      <c r="A63" s="821"/>
      <c r="B63" s="177"/>
      <c r="C63" s="177"/>
      <c r="D63" s="177"/>
      <c r="E63" s="177"/>
      <c r="F63" s="177"/>
      <c r="G63" s="177"/>
      <c r="H63" s="177"/>
      <c r="I63" s="177"/>
      <c r="J63" s="177"/>
      <c r="K63" s="177"/>
      <c r="L63" s="177"/>
      <c r="M63" s="177"/>
      <c r="N63" s="177"/>
      <c r="O63" s="177"/>
      <c r="P63" s="177"/>
      <c r="Q63" s="177"/>
      <c r="R63" s="36"/>
      <c r="S63" s="36"/>
      <c r="T63" s="36"/>
    </row>
    <row r="64" spans="1:20" ht="12" customHeight="1">
      <c r="A64" s="22" t="s">
        <v>29</v>
      </c>
      <c r="B64" s="172" t="s">
        <v>34</v>
      </c>
      <c r="C64" s="172" t="s">
        <v>34</v>
      </c>
      <c r="D64" s="172">
        <v>2000</v>
      </c>
      <c r="E64" s="172">
        <v>5181.6309170979102</v>
      </c>
      <c r="F64" s="172">
        <v>6529.212969118269</v>
      </c>
      <c r="G64" s="172">
        <v>4030.3084175084173</v>
      </c>
      <c r="H64" s="172">
        <v>7725</v>
      </c>
      <c r="I64" s="172">
        <v>13603.436015788408</v>
      </c>
      <c r="J64" s="172">
        <v>14013.451264547046</v>
      </c>
      <c r="K64" s="172">
        <v>10558.460239681121</v>
      </c>
      <c r="L64" s="172">
        <v>4398</v>
      </c>
      <c r="M64" s="172">
        <v>3895</v>
      </c>
      <c r="N64" s="172">
        <v>6907.5</v>
      </c>
      <c r="O64" s="172">
        <v>6333</v>
      </c>
      <c r="P64" s="172">
        <v>11925</v>
      </c>
      <c r="Q64" s="172">
        <v>28714</v>
      </c>
      <c r="R64" s="172">
        <v>28388</v>
      </c>
      <c r="S64" s="172">
        <v>44013</v>
      </c>
      <c r="T64" s="172">
        <v>36705</v>
      </c>
    </row>
    <row r="65" spans="1:20" ht="12" customHeight="1">
      <c r="A65" s="23" t="s">
        <v>30</v>
      </c>
      <c r="B65" s="173" t="s">
        <v>34</v>
      </c>
      <c r="C65" s="173" t="s">
        <v>34</v>
      </c>
      <c r="D65" s="173">
        <v>0</v>
      </c>
      <c r="E65" s="173">
        <v>255.12072892938497</v>
      </c>
      <c r="F65" s="173">
        <v>1098.7</v>
      </c>
      <c r="G65" s="173">
        <v>1325</v>
      </c>
      <c r="H65" s="173">
        <v>0</v>
      </c>
      <c r="I65" s="173">
        <v>57</v>
      </c>
      <c r="J65" s="173">
        <v>130</v>
      </c>
      <c r="K65" s="173">
        <v>179.95688650664181</v>
      </c>
      <c r="L65" s="173">
        <v>80</v>
      </c>
      <c r="M65" s="173">
        <v>15</v>
      </c>
      <c r="N65" s="173">
        <v>1000</v>
      </c>
      <c r="O65" s="173">
        <v>3575</v>
      </c>
      <c r="P65" s="173">
        <v>0</v>
      </c>
      <c r="Q65" s="173">
        <v>0</v>
      </c>
      <c r="R65" s="173">
        <v>0</v>
      </c>
      <c r="S65" s="173">
        <v>0</v>
      </c>
      <c r="T65" s="173">
        <v>0</v>
      </c>
    </row>
    <row r="66" spans="1:20" ht="12" customHeight="1">
      <c r="A66" s="22" t="s">
        <v>31</v>
      </c>
      <c r="B66" s="172" t="s">
        <v>34</v>
      </c>
      <c r="C66" s="172" t="s">
        <v>34</v>
      </c>
      <c r="D66" s="172">
        <v>0</v>
      </c>
      <c r="E66" s="172">
        <v>40</v>
      </c>
      <c r="F66" s="172">
        <v>20</v>
      </c>
      <c r="G66" s="172">
        <v>0</v>
      </c>
      <c r="H66" s="172">
        <v>0</v>
      </c>
      <c r="I66" s="172">
        <v>0</v>
      </c>
      <c r="J66" s="172">
        <v>0</v>
      </c>
      <c r="K66" s="172">
        <v>0</v>
      </c>
      <c r="L66" s="172">
        <v>0</v>
      </c>
      <c r="M66" s="172">
        <v>0</v>
      </c>
      <c r="N66" s="172">
        <v>0</v>
      </c>
      <c r="O66" s="172">
        <v>0</v>
      </c>
      <c r="P66" s="172">
        <v>0</v>
      </c>
      <c r="Q66" s="172">
        <v>0</v>
      </c>
      <c r="R66" s="172">
        <v>0</v>
      </c>
      <c r="S66" s="172">
        <v>0</v>
      </c>
      <c r="T66" s="172">
        <v>0</v>
      </c>
    </row>
    <row r="67" spans="1:20" ht="12" customHeight="1">
      <c r="A67" s="24" t="s">
        <v>13</v>
      </c>
      <c r="B67" s="174" t="s">
        <v>34</v>
      </c>
      <c r="C67" s="174" t="s">
        <v>34</v>
      </c>
      <c r="D67" s="176">
        <f t="shared" ref="D67:L67" si="9">SUM(D64:D66)</f>
        <v>2000</v>
      </c>
      <c r="E67" s="176">
        <f t="shared" si="9"/>
        <v>5476.7516460272955</v>
      </c>
      <c r="F67" s="176">
        <f t="shared" si="9"/>
        <v>7647.9129691182688</v>
      </c>
      <c r="G67" s="176">
        <f t="shared" si="9"/>
        <v>5355.3084175084168</v>
      </c>
      <c r="H67" s="176">
        <f t="shared" si="9"/>
        <v>7725</v>
      </c>
      <c r="I67" s="176">
        <f t="shared" si="9"/>
        <v>13660.436015788408</v>
      </c>
      <c r="J67" s="176">
        <f t="shared" si="9"/>
        <v>14143.451264547046</v>
      </c>
      <c r="K67" s="176">
        <f t="shared" si="9"/>
        <v>10738.417126187762</v>
      </c>
      <c r="L67" s="176">
        <f t="shared" si="9"/>
        <v>4478</v>
      </c>
      <c r="M67" s="176">
        <v>3910</v>
      </c>
      <c r="N67" s="176">
        <v>7907.5</v>
      </c>
      <c r="O67" s="176">
        <v>9908</v>
      </c>
      <c r="P67" s="176">
        <v>11925</v>
      </c>
      <c r="Q67" s="176">
        <v>28714</v>
      </c>
      <c r="R67" s="176">
        <v>28388</v>
      </c>
      <c r="S67" s="176">
        <v>44013</v>
      </c>
      <c r="T67" s="176">
        <v>36705</v>
      </c>
    </row>
    <row r="68" spans="1:20" ht="12" customHeight="1">
      <c r="A68" s="821"/>
      <c r="B68" s="177"/>
      <c r="C68" s="177"/>
      <c r="D68" s="177"/>
      <c r="E68" s="177"/>
      <c r="F68" s="177"/>
      <c r="G68" s="177"/>
      <c r="H68" s="177"/>
      <c r="I68" s="177"/>
      <c r="J68" s="177"/>
      <c r="K68" s="177"/>
      <c r="L68" s="177"/>
      <c r="M68" s="177"/>
      <c r="N68" s="177"/>
      <c r="O68" s="177"/>
      <c r="P68" s="177"/>
      <c r="Q68" s="177"/>
      <c r="R68"/>
      <c r="S68"/>
      <c r="T68"/>
    </row>
    <row r="69" spans="1:20" ht="12" customHeight="1">
      <c r="A69" s="34" t="s">
        <v>32</v>
      </c>
      <c r="B69" s="174" t="s">
        <v>34</v>
      </c>
      <c r="C69" s="174" t="s">
        <v>34</v>
      </c>
      <c r="D69" s="174">
        <v>1</v>
      </c>
      <c r="E69" s="174">
        <v>0</v>
      </c>
      <c r="F69" s="174">
        <v>1</v>
      </c>
      <c r="G69" s="174">
        <v>3</v>
      </c>
      <c r="H69" s="174">
        <v>0</v>
      </c>
      <c r="I69" s="174">
        <v>0</v>
      </c>
      <c r="J69" s="174">
        <v>0</v>
      </c>
      <c r="K69" s="174">
        <v>0</v>
      </c>
      <c r="L69" s="174">
        <v>0</v>
      </c>
      <c r="M69" s="174">
        <v>0</v>
      </c>
      <c r="N69" s="174">
        <v>2</v>
      </c>
      <c r="O69" s="174">
        <v>0</v>
      </c>
      <c r="P69" s="174">
        <v>2</v>
      </c>
      <c r="Q69" s="174">
        <v>0</v>
      </c>
      <c r="R69" s="174">
        <v>0</v>
      </c>
      <c r="S69" s="174">
        <v>0</v>
      </c>
      <c r="T69" s="174">
        <v>0</v>
      </c>
    </row>
    <row r="70" spans="1:20" ht="12" customHeight="1">
      <c r="A70" s="34" t="s">
        <v>115</v>
      </c>
      <c r="B70" s="174" t="s">
        <v>34</v>
      </c>
      <c r="C70" s="174" t="s">
        <v>34</v>
      </c>
      <c r="D70" s="174" t="s">
        <v>34</v>
      </c>
      <c r="E70" s="174" t="s">
        <v>34</v>
      </c>
      <c r="F70" s="174" t="s">
        <v>34</v>
      </c>
      <c r="G70" s="174" t="s">
        <v>34</v>
      </c>
      <c r="H70" s="174" t="s">
        <v>34</v>
      </c>
      <c r="I70" s="174" t="s">
        <v>34</v>
      </c>
      <c r="J70" s="174" t="s">
        <v>34</v>
      </c>
      <c r="K70" s="174" t="s">
        <v>34</v>
      </c>
      <c r="L70" s="174" t="s">
        <v>34</v>
      </c>
      <c r="M70" s="174" t="s">
        <v>34</v>
      </c>
      <c r="N70" s="174" t="s">
        <v>34</v>
      </c>
      <c r="O70" s="174" t="s">
        <v>34</v>
      </c>
      <c r="P70" s="174" t="s">
        <v>34</v>
      </c>
      <c r="Q70" s="174" t="s">
        <v>34</v>
      </c>
      <c r="R70" s="174" t="s">
        <v>34</v>
      </c>
      <c r="S70" s="174" t="s">
        <v>34</v>
      </c>
      <c r="T70" s="174" t="s">
        <v>34</v>
      </c>
    </row>
    <row r="71" spans="1:20">
      <c r="A71" s="26"/>
      <c r="C71" s="36"/>
      <c r="D71" s="36"/>
      <c r="E71" s="36"/>
      <c r="F71" s="36"/>
      <c r="G71" s="36"/>
      <c r="H71" s="36"/>
      <c r="I71" s="36"/>
      <c r="J71" s="36"/>
      <c r="K71" s="36"/>
      <c r="L71" s="36"/>
      <c r="M71" s="36"/>
      <c r="N71" s="36"/>
    </row>
    <row r="72" spans="1:20">
      <c r="A72" s="26"/>
    </row>
    <row r="74" spans="1:20">
      <c r="A74" s="623" t="s">
        <v>117</v>
      </c>
      <c r="B74" s="624"/>
      <c r="C74" s="624"/>
      <c r="D74" s="624"/>
      <c r="E74" s="624"/>
      <c r="F74" s="625"/>
      <c r="G74" s="625"/>
      <c r="H74" s="625"/>
      <c r="I74" s="625"/>
      <c r="J74" s="625"/>
      <c r="K74" s="625"/>
      <c r="L74" s="625"/>
      <c r="M74" s="625"/>
      <c r="N74" s="625"/>
      <c r="O74" s="625"/>
      <c r="P74" s="625"/>
      <c r="Q74" s="625"/>
      <c r="R74" s="625"/>
      <c r="S74" s="625"/>
      <c r="T74" s="625"/>
    </row>
    <row r="75" spans="1:20">
      <c r="A75" s="627" t="s">
        <v>3</v>
      </c>
      <c r="B75" s="628"/>
      <c r="C75" s="628"/>
      <c r="D75" s="628"/>
      <c r="E75" s="628"/>
      <c r="F75" s="629"/>
      <c r="G75" s="629"/>
      <c r="H75" s="629"/>
      <c r="I75" s="629"/>
      <c r="J75" s="629"/>
      <c r="K75" s="629"/>
      <c r="L75" s="629"/>
      <c r="M75" s="629"/>
      <c r="N75" s="629"/>
      <c r="O75" s="629"/>
      <c r="P75" s="629"/>
      <c r="Q75" s="629"/>
      <c r="R75" s="629"/>
      <c r="S75" s="667">
        <v>0</v>
      </c>
      <c r="T75" s="667">
        <v>0</v>
      </c>
    </row>
    <row r="76" spans="1:20">
      <c r="A76" s="631" t="s">
        <v>4</v>
      </c>
      <c r="B76" s="632"/>
      <c r="C76" s="632"/>
      <c r="D76" s="632"/>
      <c r="E76" s="632"/>
      <c r="F76" s="633"/>
      <c r="G76" s="633"/>
      <c r="H76" s="633"/>
      <c r="I76" s="633"/>
      <c r="J76" s="633"/>
      <c r="K76" s="633"/>
      <c r="L76" s="633"/>
      <c r="M76" s="633"/>
      <c r="N76" s="633"/>
      <c r="O76" s="633"/>
      <c r="P76" s="633"/>
      <c r="Q76" s="633"/>
      <c r="R76" s="633"/>
      <c r="S76" s="668">
        <v>0</v>
      </c>
      <c r="T76" s="668">
        <v>0</v>
      </c>
    </row>
    <row r="77" spans="1:20">
      <c r="A77" s="635" t="s">
        <v>5</v>
      </c>
      <c r="B77" s="628"/>
      <c r="C77" s="628"/>
      <c r="D77" s="628"/>
      <c r="E77" s="628"/>
      <c r="F77" s="636"/>
      <c r="G77" s="636"/>
      <c r="H77" s="636"/>
      <c r="I77" s="636"/>
      <c r="J77" s="636"/>
      <c r="K77" s="636"/>
      <c r="L77" s="636"/>
      <c r="M77" s="636"/>
      <c r="N77" s="636"/>
      <c r="O77" s="636"/>
      <c r="P77" s="636"/>
      <c r="Q77" s="636"/>
      <c r="R77" s="636"/>
      <c r="S77" s="669">
        <v>0</v>
      </c>
      <c r="T77" s="669">
        <v>0</v>
      </c>
    </row>
    <row r="78" spans="1:20">
      <c r="A78" s="631" t="s">
        <v>6</v>
      </c>
      <c r="B78" s="632"/>
      <c r="C78" s="632"/>
      <c r="D78" s="632"/>
      <c r="E78" s="632"/>
      <c r="F78" s="633"/>
      <c r="G78" s="633"/>
      <c r="H78" s="633"/>
      <c r="I78" s="633"/>
      <c r="J78" s="633"/>
      <c r="K78" s="633"/>
      <c r="L78" s="633"/>
      <c r="M78" s="633"/>
      <c r="N78" s="633"/>
      <c r="O78" s="633"/>
      <c r="P78" s="633"/>
      <c r="Q78" s="633"/>
      <c r="R78" s="633"/>
      <c r="S78" s="668">
        <v>0</v>
      </c>
      <c r="T78" s="668">
        <v>0</v>
      </c>
    </row>
    <row r="79" spans="1:20" ht="12" customHeight="1">
      <c r="A79" s="639" t="s">
        <v>118</v>
      </c>
      <c r="B79" s="640">
        <f t="shared" ref="B79:Q79" si="10">SUM(B75:B78)</f>
        <v>0</v>
      </c>
      <c r="C79" s="640">
        <f t="shared" si="10"/>
        <v>0</v>
      </c>
      <c r="D79" s="640">
        <f t="shared" si="10"/>
        <v>0</v>
      </c>
      <c r="E79" s="640">
        <f t="shared" si="10"/>
        <v>0</v>
      </c>
      <c r="F79" s="640">
        <f t="shared" si="10"/>
        <v>0</v>
      </c>
      <c r="G79" s="640">
        <f t="shared" si="10"/>
        <v>0</v>
      </c>
      <c r="H79" s="640">
        <f t="shared" si="10"/>
        <v>0</v>
      </c>
      <c r="I79" s="640">
        <f t="shared" si="10"/>
        <v>0</v>
      </c>
      <c r="J79" s="640">
        <f t="shared" si="10"/>
        <v>0</v>
      </c>
      <c r="K79" s="640">
        <f t="shared" si="10"/>
        <v>0</v>
      </c>
      <c r="L79" s="640">
        <f t="shared" si="10"/>
        <v>0</v>
      </c>
      <c r="M79" s="640">
        <f t="shared" si="10"/>
        <v>0</v>
      </c>
      <c r="N79" s="640">
        <f t="shared" si="10"/>
        <v>0</v>
      </c>
      <c r="O79" s="640">
        <f t="shared" si="10"/>
        <v>0</v>
      </c>
      <c r="P79" s="640">
        <f t="shared" si="10"/>
        <v>0</v>
      </c>
      <c r="Q79" s="640">
        <f t="shared" si="10"/>
        <v>0</v>
      </c>
      <c r="R79" s="640">
        <f>SUM(R75:R78)</f>
        <v>0</v>
      </c>
      <c r="S79" s="640">
        <v>0</v>
      </c>
      <c r="T79" s="640">
        <v>0</v>
      </c>
    </row>
    <row r="80" spans="1:20" ht="12" customHeight="1">
      <c r="A80" s="641"/>
      <c r="B80" s="641"/>
      <c r="C80" s="641"/>
      <c r="D80" s="641"/>
      <c r="E80" s="641"/>
      <c r="F80" s="641"/>
      <c r="G80" s="641"/>
      <c r="H80" s="641"/>
      <c r="I80" s="641"/>
      <c r="J80" s="641"/>
      <c r="K80" s="641"/>
      <c r="L80" s="641"/>
      <c r="M80" s="641"/>
      <c r="N80" s="641"/>
      <c r="O80" s="641"/>
      <c r="P80" s="641"/>
      <c r="Q80" s="641"/>
      <c r="R80" s="641"/>
      <c r="S80" s="670"/>
      <c r="T80" s="670"/>
    </row>
    <row r="81" spans="1:20" ht="12" customHeight="1">
      <c r="A81" s="642" t="s">
        <v>119</v>
      </c>
      <c r="B81" s="632"/>
      <c r="C81" s="632"/>
      <c r="D81" s="632"/>
      <c r="E81" s="632"/>
      <c r="F81" s="643"/>
      <c r="G81" s="643"/>
      <c r="H81" s="643"/>
      <c r="I81" s="643"/>
      <c r="J81" s="643"/>
      <c r="K81" s="643"/>
      <c r="L81" s="643"/>
      <c r="M81" s="643"/>
      <c r="N81" s="643"/>
      <c r="O81" s="643"/>
      <c r="P81" s="643"/>
      <c r="Q81" s="643"/>
      <c r="R81" s="643"/>
      <c r="S81" s="668">
        <v>0</v>
      </c>
      <c r="T81" s="668">
        <v>0</v>
      </c>
    </row>
    <row r="82" spans="1:20" ht="12" customHeight="1">
      <c r="A82" s="639" t="s">
        <v>120</v>
      </c>
      <c r="B82" s="644"/>
      <c r="C82" s="644"/>
      <c r="D82" s="644"/>
      <c r="E82" s="644"/>
      <c r="F82" s="645"/>
      <c r="G82" s="645"/>
      <c r="H82" s="645"/>
      <c r="I82" s="645"/>
      <c r="J82" s="645"/>
      <c r="K82" s="645"/>
      <c r="L82" s="645"/>
      <c r="M82" s="645"/>
      <c r="N82" s="645"/>
      <c r="O82" s="645"/>
      <c r="P82" s="645"/>
      <c r="Q82" s="645"/>
      <c r="R82" s="645"/>
      <c r="S82" s="661">
        <v>0</v>
      </c>
      <c r="T82" s="661">
        <v>0</v>
      </c>
    </row>
    <row r="83" spans="1:20" ht="12" customHeight="1">
      <c r="A83" s="641"/>
      <c r="B83" s="641"/>
      <c r="C83" s="641"/>
      <c r="D83" s="641"/>
      <c r="E83" s="641"/>
      <c r="F83" s="641"/>
      <c r="G83" s="641"/>
      <c r="H83" s="641"/>
      <c r="I83" s="641"/>
      <c r="J83" s="641"/>
      <c r="K83" s="641"/>
      <c r="L83" s="641"/>
      <c r="M83" s="641"/>
      <c r="N83" s="641"/>
      <c r="O83" s="641"/>
      <c r="P83" s="641"/>
      <c r="Q83" s="641"/>
      <c r="R83" s="641"/>
      <c r="S83" s="670"/>
      <c r="T83" s="670"/>
    </row>
    <row r="84" spans="1:20" ht="12" customHeight="1">
      <c r="A84" s="623" t="s">
        <v>121</v>
      </c>
      <c r="B84" s="647"/>
      <c r="C84" s="647"/>
      <c r="D84" s="647"/>
      <c r="E84" s="647"/>
      <c r="F84" s="632"/>
      <c r="G84" s="632"/>
      <c r="H84" s="632"/>
      <c r="I84" s="632"/>
      <c r="J84" s="632"/>
      <c r="K84" s="632"/>
      <c r="L84" s="632"/>
      <c r="M84" s="632"/>
      <c r="N84" s="632"/>
      <c r="O84" s="632"/>
      <c r="P84" s="632"/>
      <c r="Q84" s="632"/>
      <c r="R84" s="632"/>
      <c r="S84" s="668">
        <v>0</v>
      </c>
      <c r="T84" s="668">
        <v>0</v>
      </c>
    </row>
    <row r="85" spans="1:20" ht="12" customHeight="1">
      <c r="A85" s="627" t="s">
        <v>3</v>
      </c>
      <c r="B85" s="628"/>
      <c r="C85" s="628"/>
      <c r="D85" s="628"/>
      <c r="E85" s="628"/>
      <c r="F85" s="628"/>
      <c r="G85" s="628"/>
      <c r="H85" s="628"/>
      <c r="I85" s="628"/>
      <c r="J85" s="628"/>
      <c r="K85" s="628"/>
      <c r="L85" s="628"/>
      <c r="M85" s="628"/>
      <c r="N85" s="628"/>
      <c r="O85" s="628"/>
      <c r="P85" s="628"/>
      <c r="Q85" s="628"/>
      <c r="R85" s="628"/>
      <c r="S85" s="667">
        <v>0</v>
      </c>
      <c r="T85" s="667">
        <v>0</v>
      </c>
    </row>
    <row r="86" spans="1:20" ht="12" customHeight="1">
      <c r="A86" s="631" t="s">
        <v>4</v>
      </c>
      <c r="B86" s="632"/>
      <c r="C86" s="632"/>
      <c r="D86" s="632"/>
      <c r="E86" s="632"/>
      <c r="F86" s="633"/>
      <c r="G86" s="633"/>
      <c r="H86" s="633"/>
      <c r="I86" s="633"/>
      <c r="J86" s="633"/>
      <c r="K86" s="633"/>
      <c r="L86" s="633"/>
      <c r="M86" s="633"/>
      <c r="N86" s="633"/>
      <c r="O86" s="633"/>
      <c r="P86" s="633"/>
      <c r="Q86" s="633"/>
      <c r="R86" s="633"/>
      <c r="S86" s="668">
        <v>0</v>
      </c>
      <c r="T86" s="668">
        <v>0</v>
      </c>
    </row>
    <row r="87" spans="1:20" ht="12" customHeight="1">
      <c r="A87" s="635" t="s">
        <v>83</v>
      </c>
      <c r="B87" s="628"/>
      <c r="C87" s="628"/>
      <c r="D87" s="628"/>
      <c r="E87" s="628"/>
      <c r="F87" s="629"/>
      <c r="G87" s="629"/>
      <c r="H87" s="629"/>
      <c r="I87" s="629"/>
      <c r="J87" s="629"/>
      <c r="K87" s="629"/>
      <c r="L87" s="629"/>
      <c r="M87" s="629"/>
      <c r="N87" s="629"/>
      <c r="O87" s="629"/>
      <c r="P87" s="629"/>
      <c r="Q87" s="629"/>
      <c r="R87" s="629"/>
      <c r="S87" s="667">
        <v>0</v>
      </c>
      <c r="T87" s="667">
        <v>0</v>
      </c>
    </row>
    <row r="88" spans="1:20" ht="12" customHeight="1">
      <c r="A88" s="631" t="s">
        <v>6</v>
      </c>
      <c r="B88" s="632"/>
      <c r="C88" s="632"/>
      <c r="D88" s="632"/>
      <c r="E88" s="632"/>
      <c r="F88" s="633"/>
      <c r="G88" s="633"/>
      <c r="H88" s="633"/>
      <c r="I88" s="633"/>
      <c r="J88" s="633"/>
      <c r="K88" s="633"/>
      <c r="L88" s="633"/>
      <c r="M88" s="633"/>
      <c r="N88" s="633"/>
      <c r="O88" s="633"/>
      <c r="P88" s="633"/>
      <c r="Q88" s="633"/>
      <c r="R88" s="633"/>
      <c r="S88" s="668">
        <v>0</v>
      </c>
      <c r="T88" s="668">
        <v>0</v>
      </c>
    </row>
    <row r="89" spans="1:20" ht="12" customHeight="1">
      <c r="A89" s="639" t="s">
        <v>118</v>
      </c>
      <c r="B89" s="640">
        <f t="shared" ref="B89:Q89" si="11">SUM(B85:B88)</f>
        <v>0</v>
      </c>
      <c r="C89" s="640">
        <f t="shared" si="11"/>
        <v>0</v>
      </c>
      <c r="D89" s="640">
        <f t="shared" si="11"/>
        <v>0</v>
      </c>
      <c r="E89" s="640">
        <f t="shared" si="11"/>
        <v>0</v>
      </c>
      <c r="F89" s="640">
        <f t="shared" si="11"/>
        <v>0</v>
      </c>
      <c r="G89" s="640">
        <f t="shared" si="11"/>
        <v>0</v>
      </c>
      <c r="H89" s="640">
        <f t="shared" si="11"/>
        <v>0</v>
      </c>
      <c r="I89" s="640">
        <f t="shared" si="11"/>
        <v>0</v>
      </c>
      <c r="J89" s="640">
        <f t="shared" si="11"/>
        <v>0</v>
      </c>
      <c r="K89" s="640">
        <f t="shared" si="11"/>
        <v>0</v>
      </c>
      <c r="L89" s="640">
        <f t="shared" si="11"/>
        <v>0</v>
      </c>
      <c r="M89" s="640">
        <f t="shared" si="11"/>
        <v>0</v>
      </c>
      <c r="N89" s="640">
        <f t="shared" si="11"/>
        <v>0</v>
      </c>
      <c r="O89" s="640">
        <f t="shared" si="11"/>
        <v>0</v>
      </c>
      <c r="P89" s="640">
        <f t="shared" si="11"/>
        <v>0</v>
      </c>
      <c r="Q89" s="640">
        <f t="shared" si="11"/>
        <v>0</v>
      </c>
      <c r="R89" s="640">
        <f>SUM(R85:R88)</f>
        <v>0</v>
      </c>
      <c r="S89" s="660">
        <v>0</v>
      </c>
      <c r="T89" s="660">
        <v>0</v>
      </c>
    </row>
    <row r="90" spans="1:20" ht="12" customHeight="1">
      <c r="A90" s="648"/>
      <c r="B90" s="117"/>
      <c r="C90" s="117"/>
      <c r="D90" s="117"/>
      <c r="E90" s="117"/>
      <c r="F90" s="649"/>
      <c r="G90" s="649"/>
      <c r="H90" s="649"/>
      <c r="I90" s="649"/>
      <c r="J90" s="649"/>
      <c r="K90" s="649"/>
      <c r="L90" s="649"/>
      <c r="M90" s="649"/>
      <c r="N90" s="649"/>
      <c r="O90" s="649"/>
      <c r="P90" s="649"/>
      <c r="Q90" s="649"/>
      <c r="R90" s="649"/>
      <c r="S90" s="671"/>
      <c r="T90" s="671"/>
    </row>
    <row r="91" spans="1:20" ht="12" customHeight="1">
      <c r="A91" s="642" t="s">
        <v>122</v>
      </c>
      <c r="B91" s="632"/>
      <c r="C91" s="632"/>
      <c r="D91" s="632"/>
      <c r="E91" s="632"/>
      <c r="F91" s="643"/>
      <c r="G91" s="643"/>
      <c r="H91" s="643"/>
      <c r="I91" s="643"/>
      <c r="J91" s="643"/>
      <c r="K91" s="643"/>
      <c r="L91" s="643"/>
      <c r="M91" s="643"/>
      <c r="N91" s="643"/>
      <c r="O91" s="643"/>
      <c r="P91" s="643"/>
      <c r="Q91" s="643"/>
      <c r="R91" s="643"/>
      <c r="S91" s="668">
        <v>0</v>
      </c>
      <c r="T91" s="668">
        <v>0</v>
      </c>
    </row>
    <row r="92" spans="1:20" ht="12" customHeight="1"/>
    <row r="93" spans="1:20" ht="12" customHeight="1"/>
    <row r="94" spans="1:20" ht="12" customHeight="1"/>
    <row r="95" spans="1:20" ht="12" customHeight="1"/>
    <row r="96" spans="1:20" ht="12" customHeight="1"/>
    <row r="97" ht="12" customHeight="1"/>
    <row r="98" ht="12" customHeight="1"/>
    <row r="99" ht="12" customHeight="1"/>
    <row r="100" ht="12" customHeight="1"/>
    <row r="101" ht="12" customHeight="1"/>
    <row r="102" ht="12" customHeight="1"/>
    <row r="103" ht="12" customHeight="1"/>
    <row r="104" ht="12" customHeight="1"/>
    <row r="105" ht="12" customHeight="1"/>
    <row r="106" ht="12" customHeight="1"/>
    <row r="107" ht="12" customHeight="1"/>
    <row r="108" ht="12" customHeight="1"/>
    <row r="109" ht="12" customHeight="1"/>
    <row r="110" ht="12" customHeight="1"/>
    <row r="111" ht="12" customHeight="1"/>
    <row r="112" ht="12" customHeight="1"/>
    <row r="113" ht="12" customHeight="1"/>
    <row r="114" ht="12" customHeight="1"/>
    <row r="115" ht="12" customHeight="1"/>
    <row r="116" ht="12" customHeight="1"/>
    <row r="117" ht="12" customHeight="1"/>
    <row r="118" ht="12" customHeight="1"/>
    <row r="119" ht="12" customHeight="1"/>
    <row r="120" ht="12" customHeight="1"/>
    <row r="121" ht="12" customHeight="1"/>
    <row r="122" ht="12" customHeight="1"/>
    <row r="123" ht="12" customHeight="1"/>
    <row r="124" ht="12" customHeight="1"/>
    <row r="125" ht="12" customHeight="1"/>
    <row r="126" ht="12" customHeight="1"/>
    <row r="127" ht="12" customHeight="1"/>
    <row r="128" ht="12" customHeight="1"/>
    <row r="129" ht="12" customHeight="1"/>
    <row r="130" ht="12" customHeight="1"/>
    <row r="131" ht="12" customHeight="1"/>
    <row r="132" ht="12" customHeight="1"/>
    <row r="133" ht="12" customHeight="1"/>
    <row r="134" ht="12" customHeight="1"/>
    <row r="135" ht="12" customHeight="1"/>
    <row r="136" ht="12" customHeight="1"/>
    <row r="137" ht="12" customHeight="1"/>
    <row r="138" ht="12" customHeight="1"/>
    <row r="139" ht="12" customHeight="1"/>
    <row r="140" ht="12" customHeight="1"/>
    <row r="141" ht="12" customHeight="1"/>
    <row r="142" ht="12" customHeight="1"/>
    <row r="143" ht="12" customHeight="1"/>
    <row r="144" ht="12" customHeight="1"/>
    <row r="145" ht="12" customHeight="1"/>
    <row r="146" ht="12" customHeight="1"/>
    <row r="147" ht="12" customHeight="1"/>
    <row r="148" ht="12" customHeight="1"/>
    <row r="149" ht="12" customHeight="1"/>
    <row r="150" ht="12" customHeight="1"/>
    <row r="151" ht="12" customHeight="1"/>
    <row r="152" ht="12" customHeight="1"/>
    <row r="153" ht="12" customHeight="1"/>
    <row r="154" ht="12" customHeight="1"/>
    <row r="155" ht="12" customHeight="1"/>
    <row r="156" ht="12" customHeight="1"/>
    <row r="157" ht="12" customHeight="1"/>
    <row r="158" ht="12" customHeight="1"/>
    <row r="159" ht="12" customHeight="1"/>
    <row r="160" ht="12" customHeight="1"/>
    <row r="161" ht="12" customHeight="1"/>
    <row r="162" ht="12" customHeight="1"/>
    <row r="163" ht="12" customHeight="1"/>
    <row r="164" ht="12" customHeight="1"/>
    <row r="165" ht="12" customHeight="1"/>
    <row r="166" ht="12" customHeight="1"/>
    <row r="167" ht="12" customHeight="1"/>
    <row r="168" ht="12" customHeight="1"/>
    <row r="169" ht="12" customHeight="1"/>
    <row r="170" ht="12" customHeight="1"/>
    <row r="171" ht="12" customHeight="1"/>
    <row r="172" ht="12" customHeight="1"/>
    <row r="173" ht="12" customHeight="1"/>
    <row r="174" ht="12" customHeight="1"/>
    <row r="175" ht="12" customHeight="1"/>
    <row r="176" ht="12" customHeight="1"/>
    <row r="177" ht="12" customHeight="1"/>
    <row r="178" ht="12" customHeight="1"/>
    <row r="179" ht="12" customHeight="1"/>
    <row r="180" ht="12" customHeight="1"/>
    <row r="181" ht="12" customHeight="1"/>
    <row r="182" ht="12" customHeight="1"/>
    <row r="183" ht="12" customHeight="1"/>
    <row r="184" ht="12" customHeight="1"/>
    <row r="185" ht="12" customHeight="1"/>
    <row r="186" ht="12" customHeight="1"/>
    <row r="187" ht="12" customHeight="1"/>
    <row r="188" ht="12" customHeight="1"/>
    <row r="189" ht="12" customHeight="1"/>
    <row r="190" ht="12" customHeight="1"/>
    <row r="191" ht="12" customHeight="1"/>
    <row r="192" ht="12" customHeight="1"/>
    <row r="193" ht="12" customHeight="1"/>
    <row r="194" ht="12" customHeight="1"/>
    <row r="195" ht="12" customHeight="1"/>
    <row r="196" ht="12" customHeight="1"/>
    <row r="197" ht="12" customHeight="1"/>
    <row r="198" ht="12" customHeight="1"/>
    <row r="199" ht="12" customHeight="1"/>
    <row r="200" ht="12" customHeight="1"/>
    <row r="201" ht="12" customHeight="1"/>
    <row r="202" ht="12" customHeight="1"/>
    <row r="203" ht="12" customHeight="1"/>
    <row r="204" ht="12" customHeight="1"/>
    <row r="205" ht="12" customHeight="1"/>
    <row r="206" ht="12" customHeight="1"/>
    <row r="207" ht="12" customHeight="1"/>
    <row r="208" ht="12" customHeight="1"/>
    <row r="209" s="2" customFormat="1" ht="12" customHeight="1"/>
    <row r="210" s="2" customFormat="1" ht="12" customHeight="1"/>
    <row r="211" s="2" customFormat="1" ht="12" customHeight="1"/>
    <row r="212" s="2" customFormat="1" ht="12" customHeight="1"/>
    <row r="213" s="2" customFormat="1" ht="12" customHeight="1"/>
    <row r="214" s="2" customFormat="1" ht="12" customHeight="1"/>
    <row r="215" s="2" customFormat="1" ht="12" customHeight="1"/>
    <row r="216" s="2" customFormat="1" ht="12" customHeight="1"/>
    <row r="217" s="2" customFormat="1" ht="12" customHeight="1"/>
    <row r="218" s="2" customFormat="1" ht="12" customHeight="1"/>
    <row r="219" s="2" customFormat="1" ht="12" customHeight="1"/>
    <row r="220" s="2" customFormat="1" ht="12" customHeight="1"/>
    <row r="221" s="2" customFormat="1" ht="12" customHeight="1"/>
    <row r="222" s="2" customFormat="1" ht="12" customHeight="1"/>
    <row r="223" s="2" customFormat="1" ht="12" customHeight="1"/>
    <row r="224" s="2" customFormat="1" ht="12" customHeight="1"/>
    <row r="225" s="2" customFormat="1" ht="12" customHeight="1"/>
    <row r="226" s="2" customFormat="1" ht="12" customHeight="1"/>
    <row r="227" s="2" customFormat="1" ht="12" customHeight="1"/>
    <row r="228" s="2" customFormat="1" ht="12" customHeight="1"/>
    <row r="229" s="2" customFormat="1" ht="12" customHeight="1"/>
    <row r="230" s="2" customFormat="1" ht="12" customHeight="1"/>
    <row r="231" s="2" customFormat="1" ht="12" customHeight="1"/>
    <row r="232" s="2" customFormat="1" ht="12" customHeight="1"/>
    <row r="233" s="2" customFormat="1" ht="12" customHeight="1"/>
    <row r="234" s="2" customFormat="1" ht="12" customHeight="1"/>
    <row r="235" s="2" customFormat="1" ht="12" customHeight="1"/>
    <row r="236" s="2" customFormat="1" ht="12" customHeight="1"/>
    <row r="237" s="2" customFormat="1" ht="12" customHeight="1"/>
    <row r="238" s="2" customFormat="1" ht="12" customHeight="1"/>
    <row r="239" s="2" customFormat="1" ht="12" customHeight="1"/>
    <row r="240" s="2" customFormat="1" ht="12" customHeight="1"/>
    <row r="241" s="2" customFormat="1" ht="12" customHeight="1"/>
    <row r="242" s="2" customFormat="1" ht="12" customHeight="1"/>
    <row r="243" s="2" customFormat="1" ht="12" customHeight="1"/>
    <row r="244" s="2" customFormat="1" ht="12" customHeight="1"/>
    <row r="245" s="2" customFormat="1" ht="12" customHeight="1"/>
    <row r="246" s="2" customFormat="1" ht="12" customHeight="1"/>
    <row r="247" s="2" customFormat="1" ht="12" customHeight="1"/>
    <row r="248" s="2" customFormat="1" ht="12" customHeight="1"/>
    <row r="249" s="2" customFormat="1" ht="12" customHeight="1"/>
    <row r="250" s="2" customFormat="1" ht="12" customHeight="1"/>
    <row r="251" s="2" customFormat="1" ht="12" customHeight="1"/>
    <row r="252" s="2" customFormat="1" ht="12" customHeight="1"/>
    <row r="253" s="2" customFormat="1" ht="12" customHeight="1"/>
    <row r="254" s="2" customFormat="1" ht="12" customHeight="1"/>
    <row r="255" s="2" customFormat="1" ht="12" customHeight="1"/>
    <row r="256" s="2" customFormat="1" ht="12" customHeight="1"/>
    <row r="257" s="2" customFormat="1" ht="12" customHeight="1"/>
    <row r="258" s="2" customFormat="1" ht="12" customHeight="1"/>
    <row r="259" s="2" customFormat="1" ht="12" customHeight="1"/>
    <row r="260" s="2" customFormat="1" ht="12" customHeight="1"/>
    <row r="261" s="2" customFormat="1" ht="12" customHeight="1"/>
    <row r="262" s="2" customFormat="1" ht="12" customHeight="1"/>
    <row r="263" s="2" customFormat="1" ht="12" customHeight="1"/>
    <row r="264" s="2" customFormat="1" ht="12" customHeight="1"/>
    <row r="265" s="2" customFormat="1" ht="12" customHeight="1"/>
    <row r="266" s="2" customFormat="1" ht="12" customHeight="1"/>
    <row r="267" s="2" customFormat="1" ht="12" customHeight="1"/>
    <row r="268" s="2" customFormat="1" ht="12" customHeight="1"/>
    <row r="269" s="2" customFormat="1" ht="12" customHeight="1"/>
    <row r="270" s="2" customFormat="1" ht="12" customHeight="1"/>
    <row r="271" s="2" customFormat="1" ht="12" customHeight="1"/>
    <row r="272" s="2" customFormat="1" ht="12" customHeight="1"/>
    <row r="273" s="2" customFormat="1" ht="12" customHeight="1"/>
    <row r="274" s="2" customFormat="1" ht="12" customHeight="1"/>
    <row r="275" s="2" customFormat="1" ht="12" customHeight="1"/>
    <row r="276" s="2" customFormat="1" ht="12" customHeight="1"/>
    <row r="277" s="2" customFormat="1" ht="12" customHeight="1"/>
    <row r="278" s="2" customFormat="1" ht="12" customHeight="1"/>
    <row r="279" s="2" customFormat="1" ht="12" customHeight="1"/>
    <row r="280" s="2" customFormat="1" ht="12" customHeight="1"/>
    <row r="281" s="2" customFormat="1" ht="12" customHeight="1"/>
    <row r="282" s="2" customFormat="1" ht="12" customHeight="1"/>
    <row r="283" s="2" customFormat="1" ht="12" customHeight="1"/>
    <row r="284" s="2" customFormat="1" ht="12" customHeight="1"/>
    <row r="285" s="2" customFormat="1" ht="12" customHeight="1"/>
    <row r="286" s="2" customFormat="1" ht="12" customHeight="1"/>
    <row r="287" s="2" customFormat="1" ht="12" customHeight="1"/>
    <row r="288" s="2" customFormat="1" ht="12" customHeight="1"/>
    <row r="289" s="2" customFormat="1" ht="12" customHeight="1"/>
    <row r="290" s="2" customFormat="1" ht="12" customHeight="1"/>
    <row r="291" s="2" customFormat="1" ht="12" customHeight="1"/>
    <row r="292" s="2" customFormat="1" ht="12" customHeight="1"/>
    <row r="293" s="2" customFormat="1" ht="12" customHeight="1"/>
    <row r="294" s="2" customFormat="1" ht="12" customHeight="1"/>
    <row r="295" s="2" customFormat="1" ht="12" customHeight="1"/>
    <row r="296" s="2" customFormat="1" ht="12" customHeight="1"/>
    <row r="297" s="2" customFormat="1" ht="12" customHeight="1"/>
    <row r="298" s="2" customFormat="1" ht="12" customHeight="1"/>
    <row r="299" s="2" customFormat="1" ht="12" customHeight="1"/>
    <row r="300" s="2" customFormat="1" ht="12" customHeight="1"/>
    <row r="301" s="2" customFormat="1" ht="12" customHeight="1"/>
    <row r="302" s="2" customFormat="1" ht="12" customHeight="1"/>
    <row r="303" s="2" customFormat="1" ht="12" customHeight="1"/>
    <row r="304" s="2" customFormat="1" ht="12" customHeight="1"/>
    <row r="305" s="2" customFormat="1" ht="12" customHeight="1"/>
    <row r="306" s="2" customFormat="1" ht="12" customHeight="1"/>
    <row r="307" s="2" customFormat="1" ht="12" customHeight="1"/>
    <row r="308" s="2" customFormat="1" ht="12" customHeight="1"/>
    <row r="309" s="2" customFormat="1" ht="12" customHeight="1"/>
    <row r="310" s="2" customFormat="1" ht="12" customHeight="1"/>
    <row r="311" s="2" customFormat="1" ht="12" customHeight="1"/>
    <row r="312" s="2" customFormat="1" ht="12" customHeight="1"/>
    <row r="313" s="2" customFormat="1" ht="12" customHeight="1"/>
    <row r="314" s="2" customFormat="1" ht="12" customHeight="1"/>
    <row r="315" s="2" customFormat="1" ht="12" customHeight="1"/>
    <row r="316" s="2" customFormat="1" ht="12" customHeight="1"/>
    <row r="317" s="2" customFormat="1" ht="12" customHeight="1"/>
    <row r="318" s="2" customFormat="1" ht="12" customHeight="1"/>
    <row r="319" s="2" customFormat="1" ht="12" customHeight="1"/>
    <row r="320" s="2" customFormat="1" ht="12" customHeight="1"/>
    <row r="321" spans="1:13" ht="12" customHeight="1"/>
    <row r="322" spans="1:13" ht="12" customHeight="1"/>
    <row r="323" spans="1:13" ht="12" customHeight="1"/>
    <row r="324" spans="1:13" ht="12" customHeight="1"/>
    <row r="325" spans="1:13" ht="12" customHeight="1"/>
    <row r="326" spans="1:13" ht="12" customHeight="1"/>
    <row r="327" spans="1:13" ht="12" customHeight="1"/>
    <row r="328" spans="1:13" ht="12" customHeight="1"/>
    <row r="329" spans="1:13" ht="12" customHeight="1"/>
    <row r="330" spans="1:13" ht="12" customHeight="1"/>
    <row r="331" spans="1:13" ht="12" customHeight="1"/>
    <row r="332" spans="1:13" ht="12" customHeight="1"/>
    <row r="333" spans="1:13" ht="12" customHeight="1">
      <c r="B333" s="37"/>
    </row>
    <row r="334" spans="1:13" ht="12" customHeight="1">
      <c r="B334" s="37"/>
      <c r="C334" s="37"/>
      <c r="D334" s="37"/>
      <c r="E334" s="37"/>
      <c r="F334" s="37"/>
      <c r="G334" s="37"/>
      <c r="H334" s="37"/>
      <c r="I334" s="37"/>
      <c r="J334" s="37"/>
      <c r="K334" s="37"/>
      <c r="L334" s="37"/>
      <c r="M334" s="37"/>
    </row>
    <row r="335" spans="1:13" ht="12" customHeight="1">
      <c r="A335" s="37"/>
      <c r="B335" s="37"/>
      <c r="C335" s="37"/>
      <c r="D335" s="37"/>
      <c r="E335" s="37"/>
      <c r="F335" s="37"/>
      <c r="G335" s="37"/>
      <c r="H335" s="37"/>
      <c r="I335" s="37"/>
      <c r="J335" s="37"/>
      <c r="K335" s="37"/>
      <c r="L335" s="37"/>
      <c r="M335" s="37"/>
    </row>
    <row r="336" spans="1:13" ht="12" customHeight="1">
      <c r="A336" s="37"/>
      <c r="B336" s="37"/>
      <c r="C336" s="37"/>
      <c r="D336" s="37"/>
      <c r="E336" s="37"/>
      <c r="F336" s="37"/>
      <c r="G336" s="37"/>
      <c r="H336" s="37"/>
      <c r="I336" s="37"/>
      <c r="J336" s="37"/>
      <c r="K336" s="37"/>
      <c r="L336" s="37"/>
      <c r="M336" s="37"/>
    </row>
    <row r="337" spans="1:13" ht="12" customHeight="1">
      <c r="A337" s="37"/>
      <c r="B337" s="37"/>
      <c r="C337" s="37"/>
      <c r="D337" s="37"/>
      <c r="E337" s="37"/>
      <c r="F337" s="37"/>
      <c r="G337" s="37"/>
      <c r="H337" s="37"/>
      <c r="I337" s="37"/>
      <c r="J337" s="37"/>
      <c r="K337" s="37"/>
      <c r="L337" s="37"/>
      <c r="M337" s="37"/>
    </row>
    <row r="338" spans="1:13" ht="12" customHeight="1">
      <c r="A338" s="37"/>
      <c r="B338" s="37"/>
      <c r="C338" s="37"/>
      <c r="D338" s="37"/>
      <c r="E338" s="37"/>
      <c r="F338" s="37"/>
      <c r="G338" s="37"/>
      <c r="H338" s="37"/>
      <c r="I338" s="37"/>
      <c r="J338" s="37"/>
      <c r="K338" s="37"/>
      <c r="L338" s="37"/>
      <c r="M338" s="37"/>
    </row>
    <row r="339" spans="1:13" ht="12" customHeight="1">
      <c r="A339" s="37"/>
      <c r="B339" s="37"/>
      <c r="C339" s="37"/>
      <c r="D339" s="37"/>
      <c r="E339" s="37"/>
      <c r="F339" s="37"/>
      <c r="G339" s="37"/>
      <c r="H339" s="37"/>
      <c r="I339" s="37"/>
      <c r="J339" s="37"/>
      <c r="K339" s="37"/>
      <c r="L339" s="37"/>
      <c r="M339" s="37"/>
    </row>
    <row r="340" spans="1:13" ht="12" customHeight="1">
      <c r="A340" s="37"/>
      <c r="B340" s="37"/>
      <c r="C340" s="37"/>
      <c r="D340" s="37"/>
      <c r="E340" s="37"/>
      <c r="F340" s="37"/>
      <c r="G340" s="37"/>
      <c r="H340" s="37"/>
      <c r="I340" s="37"/>
      <c r="J340" s="37"/>
      <c r="K340" s="37"/>
      <c r="L340" s="37"/>
      <c r="M340" s="37"/>
    </row>
    <row r="341" spans="1:13" ht="12" customHeight="1">
      <c r="A341" s="37"/>
      <c r="B341" s="37"/>
      <c r="C341" s="37"/>
      <c r="D341" s="37"/>
      <c r="E341" s="37"/>
      <c r="F341" s="37"/>
      <c r="G341" s="37"/>
      <c r="H341" s="37"/>
      <c r="I341" s="37"/>
      <c r="J341" s="37"/>
      <c r="K341" s="37"/>
      <c r="L341" s="37"/>
      <c r="M341" s="37"/>
    </row>
    <row r="342" spans="1:13" ht="12" customHeight="1">
      <c r="A342" s="37"/>
      <c r="B342" s="37"/>
      <c r="C342" s="37"/>
      <c r="D342" s="37"/>
      <c r="E342" s="37"/>
      <c r="F342" s="37"/>
      <c r="G342" s="37"/>
      <c r="H342" s="37"/>
      <c r="I342" s="37"/>
      <c r="J342" s="37"/>
      <c r="K342" s="37"/>
      <c r="L342" s="37"/>
      <c r="M342" s="37"/>
    </row>
    <row r="343" spans="1:13" ht="12" customHeight="1">
      <c r="A343" s="37"/>
      <c r="B343" s="37"/>
      <c r="C343" s="37"/>
      <c r="D343" s="37"/>
      <c r="E343" s="37"/>
      <c r="F343" s="37"/>
      <c r="G343" s="37"/>
      <c r="H343" s="37"/>
      <c r="I343" s="37"/>
      <c r="J343" s="37"/>
      <c r="K343" s="37"/>
      <c r="L343" s="37"/>
      <c r="M343" s="37"/>
    </row>
    <row r="344" spans="1:13" ht="12" customHeight="1">
      <c r="A344" s="37"/>
      <c r="B344" s="37"/>
      <c r="C344" s="37"/>
      <c r="D344" s="37"/>
      <c r="E344" s="37"/>
      <c r="F344" s="37"/>
      <c r="G344" s="37"/>
      <c r="H344" s="37"/>
      <c r="I344" s="37"/>
      <c r="J344" s="37"/>
      <c r="K344" s="37"/>
      <c r="L344" s="37"/>
      <c r="M344" s="37"/>
    </row>
    <row r="345" spans="1:13" ht="12" customHeight="1">
      <c r="A345" s="37"/>
      <c r="B345" s="37"/>
      <c r="C345" s="37"/>
      <c r="D345" s="37"/>
      <c r="E345" s="37"/>
      <c r="F345" s="37"/>
      <c r="G345" s="37"/>
      <c r="H345" s="37"/>
      <c r="I345" s="37"/>
      <c r="J345" s="37"/>
      <c r="K345" s="37"/>
      <c r="L345" s="37"/>
      <c r="M345" s="37"/>
    </row>
    <row r="346" spans="1:13" ht="12" customHeight="1">
      <c r="A346" s="37"/>
      <c r="B346" s="37"/>
      <c r="C346" s="37"/>
      <c r="D346" s="37"/>
      <c r="E346" s="37"/>
      <c r="F346" s="37"/>
      <c r="G346" s="37"/>
      <c r="H346" s="37"/>
      <c r="I346" s="37"/>
      <c r="J346" s="37"/>
      <c r="K346" s="37"/>
      <c r="L346" s="37"/>
      <c r="M346" s="37"/>
    </row>
    <row r="347" spans="1:13" ht="12" customHeight="1">
      <c r="A347" s="37"/>
      <c r="B347" s="37"/>
      <c r="C347" s="37"/>
      <c r="D347" s="37"/>
      <c r="E347" s="37"/>
      <c r="F347" s="37"/>
      <c r="G347" s="37"/>
      <c r="H347" s="37"/>
      <c r="I347" s="37"/>
      <c r="J347" s="37"/>
      <c r="K347" s="37"/>
      <c r="L347" s="37"/>
      <c r="M347" s="37"/>
    </row>
    <row r="348" spans="1:13" ht="12" customHeight="1">
      <c r="A348" s="37"/>
      <c r="B348" s="37"/>
      <c r="C348" s="37"/>
      <c r="D348" s="37"/>
      <c r="E348" s="37"/>
      <c r="F348" s="37"/>
      <c r="G348" s="37"/>
      <c r="H348" s="37"/>
      <c r="I348" s="37"/>
      <c r="J348" s="37"/>
      <c r="K348" s="37"/>
      <c r="L348" s="37"/>
      <c r="M348" s="37"/>
    </row>
    <row r="349" spans="1:13" ht="12" customHeight="1">
      <c r="A349" s="37"/>
      <c r="B349" s="37"/>
      <c r="C349" s="37"/>
      <c r="D349" s="37"/>
      <c r="E349" s="37"/>
      <c r="F349" s="37"/>
      <c r="G349" s="37"/>
      <c r="H349" s="37"/>
      <c r="I349" s="37"/>
      <c r="J349" s="37"/>
      <c r="K349" s="37"/>
      <c r="L349" s="37"/>
      <c r="M349" s="37"/>
    </row>
    <row r="350" spans="1:13" ht="12" customHeight="1">
      <c r="A350" s="37"/>
      <c r="B350" s="37"/>
      <c r="C350" s="37"/>
      <c r="D350" s="37"/>
      <c r="E350" s="37"/>
      <c r="F350" s="37"/>
      <c r="G350" s="37"/>
      <c r="H350" s="37"/>
      <c r="I350" s="37"/>
      <c r="J350" s="37"/>
      <c r="K350" s="37"/>
      <c r="L350" s="37"/>
      <c r="M350" s="37"/>
    </row>
    <row r="351" spans="1:13" ht="12" customHeight="1">
      <c r="A351" s="37"/>
      <c r="B351" s="37"/>
      <c r="C351" s="37"/>
      <c r="D351" s="37"/>
      <c r="E351" s="37"/>
      <c r="F351" s="37"/>
      <c r="G351" s="37"/>
      <c r="H351" s="37"/>
      <c r="I351" s="37"/>
      <c r="J351" s="37"/>
      <c r="K351" s="37"/>
      <c r="L351" s="37"/>
      <c r="M351" s="37"/>
    </row>
    <row r="352" spans="1:13" ht="12" customHeight="1">
      <c r="A352" s="37"/>
      <c r="B352" s="37"/>
      <c r="C352" s="37"/>
      <c r="D352" s="37"/>
      <c r="E352" s="37"/>
      <c r="F352" s="37"/>
      <c r="G352" s="37"/>
      <c r="H352" s="37"/>
      <c r="I352" s="37"/>
      <c r="J352" s="37"/>
      <c r="K352" s="37"/>
      <c r="L352" s="37"/>
      <c r="M352" s="37"/>
    </row>
    <row r="353" spans="1:13" ht="12" customHeight="1">
      <c r="A353" s="37"/>
      <c r="B353" s="37"/>
      <c r="C353" s="37"/>
      <c r="D353" s="37"/>
      <c r="E353" s="37"/>
      <c r="F353" s="37"/>
      <c r="G353" s="37"/>
      <c r="H353" s="37"/>
      <c r="I353" s="37"/>
      <c r="J353" s="37"/>
      <c r="K353" s="37"/>
      <c r="L353" s="37"/>
      <c r="M353" s="37"/>
    </row>
    <row r="354" spans="1:13" ht="12" customHeight="1">
      <c r="A354" s="37"/>
      <c r="B354" s="37"/>
      <c r="C354" s="37"/>
      <c r="D354" s="37"/>
      <c r="E354" s="37"/>
      <c r="F354" s="37"/>
      <c r="G354" s="37"/>
      <c r="H354" s="37"/>
      <c r="I354" s="37"/>
      <c r="J354" s="37"/>
      <c r="K354" s="37"/>
      <c r="L354" s="37"/>
      <c r="M354" s="37"/>
    </row>
    <row r="355" spans="1:13" ht="12" customHeight="1">
      <c r="A355" s="37"/>
      <c r="B355" s="37"/>
      <c r="C355" s="37"/>
      <c r="D355" s="37"/>
      <c r="E355" s="37"/>
      <c r="F355" s="37"/>
      <c r="G355" s="37"/>
      <c r="H355" s="37"/>
      <c r="I355" s="37"/>
      <c r="J355" s="37"/>
      <c r="K355" s="37"/>
      <c r="L355" s="37"/>
      <c r="M355" s="37"/>
    </row>
    <row r="356" spans="1:13" ht="12" customHeight="1">
      <c r="A356" s="37"/>
      <c r="B356" s="37"/>
      <c r="C356" s="37"/>
      <c r="D356" s="37"/>
      <c r="E356" s="37"/>
      <c r="F356" s="37"/>
      <c r="G356" s="37"/>
      <c r="H356" s="37"/>
      <c r="I356" s="37"/>
      <c r="J356" s="37"/>
      <c r="K356" s="37"/>
      <c r="L356" s="37"/>
      <c r="M356" s="37"/>
    </row>
    <row r="357" spans="1:13" ht="12" customHeight="1">
      <c r="A357" s="37"/>
      <c r="B357" s="37"/>
      <c r="C357" s="37"/>
      <c r="D357" s="37"/>
      <c r="E357" s="37"/>
      <c r="F357" s="37"/>
      <c r="G357" s="37"/>
      <c r="H357" s="37"/>
      <c r="I357" s="37"/>
      <c r="J357" s="37"/>
      <c r="K357" s="37"/>
      <c r="L357" s="37"/>
      <c r="M357" s="37"/>
    </row>
    <row r="358" spans="1:13" ht="12" customHeight="1">
      <c r="A358" s="37"/>
      <c r="B358" s="37"/>
      <c r="C358" s="37"/>
      <c r="D358" s="37"/>
      <c r="E358" s="37"/>
      <c r="F358" s="37"/>
      <c r="G358" s="37"/>
      <c r="H358" s="37"/>
      <c r="I358" s="37"/>
      <c r="J358" s="37"/>
      <c r="K358" s="37"/>
      <c r="L358" s="37"/>
      <c r="M358" s="37"/>
    </row>
    <row r="359" spans="1:13" ht="12" customHeight="1">
      <c r="A359" s="37"/>
      <c r="B359" s="37"/>
      <c r="C359" s="37"/>
      <c r="D359" s="37"/>
      <c r="E359" s="37"/>
      <c r="F359" s="37"/>
      <c r="G359" s="37"/>
      <c r="H359" s="37"/>
      <c r="I359" s="37"/>
      <c r="J359" s="37"/>
      <c r="K359" s="37"/>
      <c r="L359" s="37"/>
      <c r="M359" s="37"/>
    </row>
    <row r="360" spans="1:13" ht="12" customHeight="1">
      <c r="A360" s="37"/>
      <c r="B360" s="37"/>
      <c r="C360" s="37"/>
      <c r="D360" s="37"/>
      <c r="E360" s="37"/>
      <c r="F360" s="37"/>
      <c r="G360" s="37"/>
      <c r="H360" s="37"/>
      <c r="I360" s="37"/>
      <c r="J360" s="37"/>
      <c r="K360" s="37"/>
      <c r="L360" s="37"/>
      <c r="M360" s="37"/>
    </row>
    <row r="361" spans="1:13" ht="12" customHeight="1">
      <c r="A361" s="37"/>
      <c r="B361" s="37"/>
      <c r="C361" s="37"/>
      <c r="D361" s="37"/>
      <c r="E361" s="37"/>
      <c r="F361" s="37"/>
      <c r="G361" s="37"/>
      <c r="H361" s="37"/>
      <c r="I361" s="37"/>
      <c r="J361" s="37"/>
      <c r="K361" s="37"/>
      <c r="L361" s="37"/>
      <c r="M361" s="37"/>
    </row>
    <row r="362" spans="1:13" ht="12" customHeight="1">
      <c r="A362" s="37"/>
      <c r="B362" s="37"/>
      <c r="C362" s="37"/>
      <c r="D362" s="37"/>
      <c r="E362" s="37"/>
      <c r="F362" s="37"/>
      <c r="G362" s="37"/>
      <c r="H362" s="37"/>
      <c r="I362" s="37"/>
      <c r="J362" s="37"/>
      <c r="K362" s="37"/>
      <c r="L362" s="37"/>
      <c r="M362" s="37"/>
    </row>
    <row r="363" spans="1:13" ht="12" customHeight="1">
      <c r="A363" s="37"/>
      <c r="B363" s="37"/>
      <c r="C363" s="37"/>
      <c r="D363" s="37"/>
      <c r="E363" s="37"/>
      <c r="F363" s="37"/>
      <c r="G363" s="37"/>
      <c r="H363" s="37"/>
      <c r="I363" s="37"/>
      <c r="J363" s="37"/>
      <c r="K363" s="37"/>
      <c r="L363" s="37"/>
      <c r="M363" s="37"/>
    </row>
    <row r="364" spans="1:13" ht="12" customHeight="1">
      <c r="A364" s="37"/>
      <c r="B364" s="37"/>
      <c r="C364" s="37"/>
      <c r="D364" s="37"/>
      <c r="E364" s="37"/>
      <c r="F364" s="37"/>
      <c r="G364" s="37"/>
      <c r="H364" s="37"/>
      <c r="I364" s="37"/>
      <c r="J364" s="37"/>
      <c r="K364" s="37"/>
      <c r="L364" s="37"/>
      <c r="M364" s="37"/>
    </row>
    <row r="365" spans="1:13" ht="12" customHeight="1">
      <c r="A365" s="37"/>
      <c r="B365" s="37"/>
      <c r="C365" s="37"/>
      <c r="D365" s="37"/>
      <c r="E365" s="37"/>
      <c r="F365" s="37"/>
      <c r="G365" s="37"/>
      <c r="H365" s="37"/>
      <c r="I365" s="37"/>
      <c r="J365" s="37"/>
      <c r="K365" s="37"/>
      <c r="L365" s="37"/>
      <c r="M365" s="37"/>
    </row>
    <row r="366" spans="1:13" ht="12" customHeight="1">
      <c r="A366" s="37"/>
      <c r="B366" s="37"/>
      <c r="C366" s="37"/>
      <c r="D366" s="37"/>
      <c r="E366" s="37"/>
      <c r="F366" s="37"/>
      <c r="G366" s="37"/>
      <c r="H366" s="37"/>
      <c r="I366" s="37"/>
      <c r="J366" s="37"/>
      <c r="K366" s="37"/>
      <c r="L366" s="37"/>
      <c r="M366" s="37"/>
    </row>
    <row r="367" spans="1:13" ht="12" customHeight="1">
      <c r="A367" s="37"/>
      <c r="B367" s="37"/>
      <c r="C367" s="37"/>
      <c r="D367" s="37"/>
      <c r="E367" s="37"/>
      <c r="F367" s="37"/>
      <c r="G367" s="37"/>
      <c r="H367" s="37"/>
      <c r="I367" s="37"/>
      <c r="J367" s="37"/>
      <c r="K367" s="37"/>
      <c r="L367" s="37"/>
      <c r="M367" s="37"/>
    </row>
    <row r="368" spans="1:13" ht="12" customHeight="1">
      <c r="A368" s="37"/>
      <c r="B368" s="37"/>
      <c r="C368" s="37"/>
      <c r="D368" s="37"/>
      <c r="E368" s="37"/>
      <c r="F368" s="37"/>
      <c r="G368" s="37"/>
      <c r="H368" s="37"/>
      <c r="I368" s="37"/>
      <c r="J368" s="37"/>
      <c r="K368" s="37"/>
      <c r="L368" s="37"/>
      <c r="M368" s="37"/>
    </row>
    <row r="369" spans="1:13" ht="12" customHeight="1">
      <c r="A369" s="37"/>
      <c r="B369" s="37"/>
      <c r="C369" s="37"/>
      <c r="D369" s="37"/>
      <c r="E369" s="37"/>
      <c r="F369" s="37"/>
      <c r="G369" s="37"/>
      <c r="H369" s="37"/>
      <c r="I369" s="37"/>
      <c r="J369" s="37"/>
      <c r="K369" s="37"/>
      <c r="L369" s="37"/>
      <c r="M369" s="37"/>
    </row>
    <row r="370" spans="1:13" ht="12" customHeight="1">
      <c r="A370" s="37"/>
      <c r="B370" s="37"/>
      <c r="C370" s="37"/>
      <c r="D370" s="37"/>
      <c r="E370" s="37"/>
      <c r="F370" s="37"/>
      <c r="G370" s="37"/>
      <c r="H370" s="37"/>
      <c r="I370" s="37"/>
      <c r="J370" s="37"/>
      <c r="K370" s="37"/>
      <c r="L370" s="37"/>
      <c r="M370" s="37"/>
    </row>
    <row r="371" spans="1:13" ht="12" customHeight="1">
      <c r="A371" s="37"/>
      <c r="B371" s="37"/>
      <c r="C371" s="37"/>
      <c r="D371" s="37"/>
      <c r="E371" s="37"/>
      <c r="F371" s="37"/>
      <c r="G371" s="37"/>
      <c r="H371" s="37"/>
      <c r="I371" s="37"/>
      <c r="J371" s="37"/>
      <c r="K371" s="37"/>
      <c r="L371" s="37"/>
      <c r="M371" s="37"/>
    </row>
    <row r="372" spans="1:13" ht="12" customHeight="1">
      <c r="A372" s="37"/>
      <c r="B372" s="37"/>
      <c r="C372" s="37"/>
      <c r="D372" s="37"/>
      <c r="E372" s="37"/>
      <c r="F372" s="37"/>
      <c r="G372" s="37"/>
      <c r="H372" s="37"/>
      <c r="I372" s="37"/>
      <c r="J372" s="37"/>
      <c r="K372" s="37"/>
      <c r="L372" s="37"/>
      <c r="M372" s="37"/>
    </row>
    <row r="373" spans="1:13" ht="12" customHeight="1">
      <c r="A373" s="37"/>
      <c r="B373" s="37"/>
      <c r="C373" s="37"/>
      <c r="D373" s="37"/>
      <c r="E373" s="37"/>
      <c r="F373" s="37"/>
      <c r="G373" s="37"/>
      <c r="H373" s="37"/>
      <c r="I373" s="37"/>
      <c r="J373" s="37"/>
      <c r="K373" s="37"/>
      <c r="L373" s="37"/>
      <c r="M373" s="37"/>
    </row>
    <row r="374" spans="1:13" ht="12" customHeight="1">
      <c r="A374" s="37"/>
      <c r="B374" s="37"/>
      <c r="C374" s="37"/>
      <c r="D374" s="37"/>
      <c r="E374" s="37"/>
      <c r="F374" s="37"/>
      <c r="G374" s="37"/>
      <c r="H374" s="37"/>
      <c r="I374" s="37"/>
      <c r="J374" s="37"/>
      <c r="K374" s="37"/>
      <c r="L374" s="37"/>
      <c r="M374" s="37"/>
    </row>
    <row r="375" spans="1:13" ht="12" customHeight="1">
      <c r="A375" s="37"/>
      <c r="B375" s="37"/>
      <c r="C375" s="37"/>
      <c r="D375" s="37"/>
      <c r="E375" s="37"/>
      <c r="F375" s="37"/>
      <c r="G375" s="37"/>
      <c r="H375" s="37"/>
      <c r="I375" s="37"/>
      <c r="J375" s="37"/>
      <c r="K375" s="37"/>
      <c r="L375" s="37"/>
      <c r="M375" s="37"/>
    </row>
    <row r="376" spans="1:13" ht="12" customHeight="1">
      <c r="A376" s="37"/>
      <c r="B376" s="37"/>
      <c r="C376" s="37"/>
      <c r="D376" s="37"/>
      <c r="E376" s="37"/>
      <c r="F376" s="37"/>
      <c r="G376" s="37"/>
      <c r="H376" s="37"/>
      <c r="I376" s="37"/>
      <c r="J376" s="37"/>
      <c r="K376" s="37"/>
      <c r="L376" s="37"/>
      <c r="M376" s="37"/>
    </row>
    <row r="377" spans="1:13" ht="12" customHeight="1">
      <c r="A377" s="37"/>
      <c r="B377" s="37"/>
      <c r="C377" s="37"/>
      <c r="D377" s="37"/>
      <c r="E377" s="37"/>
      <c r="F377" s="37"/>
      <c r="G377" s="37"/>
      <c r="H377" s="37"/>
      <c r="I377" s="37"/>
      <c r="J377" s="37"/>
      <c r="K377" s="37"/>
      <c r="L377" s="37"/>
      <c r="M377" s="37"/>
    </row>
    <row r="378" spans="1:13" ht="12" customHeight="1">
      <c r="A378" s="37"/>
      <c r="B378" s="37"/>
      <c r="C378" s="37"/>
      <c r="D378" s="37"/>
      <c r="E378" s="37"/>
      <c r="F378" s="37"/>
      <c r="G378" s="37"/>
      <c r="H378" s="37"/>
      <c r="I378" s="37"/>
      <c r="J378" s="37"/>
      <c r="K378" s="37"/>
      <c r="L378" s="37"/>
      <c r="M378" s="37"/>
    </row>
    <row r="379" spans="1:13" ht="12" customHeight="1">
      <c r="A379" s="37"/>
      <c r="B379" s="37"/>
      <c r="C379" s="37"/>
      <c r="D379" s="37"/>
      <c r="E379" s="37"/>
      <c r="F379" s="37"/>
      <c r="G379" s="37"/>
      <c r="H379" s="37"/>
      <c r="I379" s="37"/>
      <c r="J379" s="37"/>
      <c r="K379" s="37"/>
      <c r="L379" s="37"/>
      <c r="M379" s="37"/>
    </row>
    <row r="380" spans="1:13" ht="12" customHeight="1">
      <c r="A380" s="37"/>
      <c r="B380" s="37"/>
      <c r="C380" s="37"/>
      <c r="D380" s="37"/>
      <c r="E380" s="37"/>
      <c r="F380" s="37"/>
      <c r="G380" s="37"/>
      <c r="H380" s="37"/>
      <c r="I380" s="37"/>
      <c r="J380" s="37"/>
      <c r="K380" s="37"/>
      <c r="L380" s="37"/>
      <c r="M380" s="37"/>
    </row>
    <row r="381" spans="1:13" ht="12" customHeight="1">
      <c r="A381" s="37"/>
      <c r="B381" s="37"/>
      <c r="C381" s="37"/>
      <c r="D381" s="37"/>
      <c r="E381" s="37"/>
      <c r="F381" s="37"/>
      <c r="G381" s="37"/>
      <c r="H381" s="37"/>
      <c r="I381" s="37"/>
      <c r="J381" s="37"/>
      <c r="K381" s="37"/>
      <c r="L381" s="37"/>
      <c r="M381" s="37"/>
    </row>
    <row r="382" spans="1:13" ht="12" customHeight="1">
      <c r="A382" s="37"/>
      <c r="B382" s="37"/>
      <c r="C382" s="37"/>
      <c r="D382" s="37"/>
      <c r="E382" s="37"/>
      <c r="F382" s="37"/>
      <c r="G382" s="37"/>
      <c r="H382" s="37"/>
      <c r="I382" s="37"/>
      <c r="J382" s="37"/>
      <c r="K382" s="37"/>
      <c r="L382" s="37"/>
      <c r="M382" s="37"/>
    </row>
    <row r="383" spans="1:13" ht="12" customHeight="1">
      <c r="A383" s="37"/>
      <c r="B383" s="37"/>
      <c r="C383" s="37"/>
      <c r="D383" s="37"/>
      <c r="E383" s="37"/>
      <c r="F383" s="37"/>
      <c r="G383" s="37"/>
      <c r="H383" s="37"/>
      <c r="I383" s="37"/>
      <c r="J383" s="37"/>
      <c r="K383" s="37"/>
      <c r="L383" s="37"/>
      <c r="M383" s="37"/>
    </row>
    <row r="384" spans="1:13" ht="12" customHeight="1">
      <c r="A384" s="37"/>
      <c r="B384" s="37"/>
      <c r="C384" s="37"/>
      <c r="D384" s="37"/>
      <c r="E384" s="37"/>
      <c r="F384" s="37"/>
      <c r="G384" s="37"/>
      <c r="H384" s="37"/>
      <c r="I384" s="37"/>
      <c r="J384" s="37"/>
      <c r="K384" s="37"/>
      <c r="L384" s="37"/>
      <c r="M384" s="37"/>
    </row>
    <row r="385" spans="1:13" ht="12" customHeight="1">
      <c r="A385" s="37"/>
      <c r="B385" s="37"/>
      <c r="C385" s="37"/>
      <c r="D385" s="37"/>
      <c r="E385" s="37"/>
      <c r="F385" s="37"/>
      <c r="G385" s="37"/>
      <c r="H385" s="37"/>
      <c r="I385" s="37"/>
      <c r="J385" s="37"/>
      <c r="K385" s="37"/>
      <c r="L385" s="37"/>
      <c r="M385" s="37"/>
    </row>
    <row r="386" spans="1:13" ht="12" customHeight="1">
      <c r="A386" s="37"/>
      <c r="B386" s="37"/>
      <c r="C386" s="37"/>
      <c r="D386" s="37"/>
      <c r="E386" s="37"/>
      <c r="F386" s="37"/>
      <c r="G386" s="37"/>
      <c r="H386" s="37"/>
      <c r="I386" s="37"/>
      <c r="J386" s="37"/>
      <c r="K386" s="37"/>
      <c r="L386" s="37"/>
      <c r="M386" s="37"/>
    </row>
    <row r="387" spans="1:13" ht="12" customHeight="1">
      <c r="A387" s="37"/>
      <c r="B387" s="37"/>
      <c r="C387" s="37"/>
      <c r="D387" s="37"/>
      <c r="E387" s="37"/>
      <c r="F387" s="37"/>
      <c r="G387" s="37"/>
      <c r="H387" s="37"/>
      <c r="I387" s="37"/>
      <c r="J387" s="37"/>
      <c r="K387" s="37"/>
      <c r="L387" s="37"/>
      <c r="M387" s="37"/>
    </row>
    <row r="388" spans="1:13" ht="12" customHeight="1">
      <c r="A388" s="37"/>
      <c r="B388" s="37"/>
      <c r="C388" s="37"/>
      <c r="D388" s="37"/>
      <c r="E388" s="37"/>
      <c r="F388" s="37"/>
      <c r="G388" s="37"/>
      <c r="H388" s="37"/>
      <c r="I388" s="37"/>
      <c r="J388" s="37"/>
      <c r="K388" s="37"/>
      <c r="L388" s="37"/>
      <c r="M388" s="37"/>
    </row>
    <row r="389" spans="1:13" ht="12" customHeight="1">
      <c r="A389" s="37"/>
      <c r="B389" s="37"/>
      <c r="C389" s="37"/>
      <c r="D389" s="37"/>
      <c r="E389" s="37"/>
      <c r="F389" s="37"/>
      <c r="G389" s="37"/>
      <c r="H389" s="37"/>
      <c r="I389" s="37"/>
      <c r="J389" s="37"/>
      <c r="K389" s="37"/>
      <c r="L389" s="37"/>
      <c r="M389" s="37"/>
    </row>
    <row r="390" spans="1:13" ht="12" customHeight="1">
      <c r="A390" s="37"/>
      <c r="B390" s="37"/>
      <c r="C390" s="37"/>
      <c r="D390" s="37"/>
      <c r="E390" s="37"/>
      <c r="F390" s="37"/>
      <c r="G390" s="37"/>
      <c r="H390" s="37"/>
      <c r="I390" s="37"/>
      <c r="J390" s="37"/>
      <c r="K390" s="37"/>
      <c r="L390" s="37"/>
      <c r="M390" s="37"/>
    </row>
    <row r="391" spans="1:13" ht="12" customHeight="1">
      <c r="A391" s="37"/>
      <c r="B391" s="37"/>
      <c r="C391" s="37"/>
      <c r="D391" s="37"/>
      <c r="E391" s="37"/>
      <c r="F391" s="37"/>
      <c r="G391" s="37"/>
      <c r="H391" s="37"/>
      <c r="I391" s="37"/>
      <c r="J391" s="37"/>
      <c r="K391" s="37"/>
      <c r="L391" s="37"/>
      <c r="M391" s="37"/>
    </row>
    <row r="392" spans="1:13" ht="12" customHeight="1">
      <c r="A392" s="37"/>
      <c r="B392" s="37"/>
      <c r="C392" s="37"/>
      <c r="D392" s="37"/>
      <c r="E392" s="37"/>
      <c r="F392" s="37"/>
      <c r="G392" s="37"/>
      <c r="H392" s="37"/>
      <c r="I392" s="37"/>
      <c r="J392" s="37"/>
      <c r="K392" s="37"/>
      <c r="L392" s="37"/>
      <c r="M392" s="37"/>
    </row>
    <row r="393" spans="1:13" ht="12" customHeight="1">
      <c r="A393" s="37"/>
      <c r="B393" s="37"/>
      <c r="C393" s="37"/>
      <c r="D393" s="37"/>
      <c r="E393" s="37"/>
      <c r="F393" s="37"/>
      <c r="G393" s="37"/>
      <c r="H393" s="37"/>
      <c r="I393" s="37"/>
      <c r="J393" s="37"/>
      <c r="K393" s="37"/>
      <c r="L393" s="37"/>
      <c r="M393" s="37"/>
    </row>
    <row r="394" spans="1:13" ht="12" customHeight="1">
      <c r="A394" s="37"/>
      <c r="B394" s="37"/>
      <c r="C394" s="37"/>
      <c r="D394" s="37"/>
      <c r="E394" s="37"/>
      <c r="F394" s="37"/>
      <c r="G394" s="37"/>
      <c r="H394" s="37"/>
      <c r="I394" s="37"/>
      <c r="J394" s="37"/>
      <c r="K394" s="37"/>
      <c r="L394" s="37"/>
      <c r="M394" s="37"/>
    </row>
    <row r="395" spans="1:13" ht="12" customHeight="1">
      <c r="A395" s="37"/>
      <c r="B395" s="37"/>
      <c r="C395" s="37"/>
      <c r="D395" s="37"/>
      <c r="E395" s="37"/>
      <c r="F395" s="37"/>
      <c r="G395" s="37"/>
      <c r="H395" s="37"/>
      <c r="I395" s="37"/>
      <c r="J395" s="37"/>
      <c r="K395" s="37"/>
      <c r="L395" s="37"/>
      <c r="M395" s="37"/>
    </row>
    <row r="396" spans="1:13" ht="12" customHeight="1">
      <c r="A396" s="37"/>
      <c r="B396" s="37"/>
      <c r="C396" s="37"/>
      <c r="D396" s="37"/>
      <c r="E396" s="37"/>
      <c r="F396" s="37"/>
      <c r="G396" s="37"/>
      <c r="H396" s="37"/>
      <c r="I396" s="37"/>
      <c r="J396" s="37"/>
      <c r="K396" s="37"/>
      <c r="L396" s="37"/>
      <c r="M396" s="37"/>
    </row>
    <row r="397" spans="1:13" ht="12" customHeight="1">
      <c r="A397" s="37"/>
      <c r="B397" s="37"/>
      <c r="C397" s="37"/>
      <c r="D397" s="37"/>
      <c r="E397" s="37"/>
      <c r="F397" s="37"/>
      <c r="G397" s="37"/>
      <c r="H397" s="37"/>
      <c r="I397" s="37"/>
      <c r="J397" s="37"/>
      <c r="K397" s="37"/>
      <c r="L397" s="37"/>
      <c r="M397" s="37"/>
    </row>
    <row r="398" spans="1:13" ht="12" customHeight="1">
      <c r="A398" s="37"/>
      <c r="B398" s="37"/>
      <c r="C398" s="37"/>
      <c r="D398" s="37"/>
      <c r="E398" s="37"/>
      <c r="F398" s="37"/>
      <c r="G398" s="37"/>
      <c r="H398" s="37"/>
      <c r="I398" s="37"/>
      <c r="J398" s="37"/>
      <c r="K398" s="37"/>
      <c r="L398" s="37"/>
      <c r="M398" s="37"/>
    </row>
    <row r="399" spans="1:13" ht="12" customHeight="1">
      <c r="A399" s="37"/>
      <c r="C399" s="37"/>
      <c r="D399" s="37"/>
      <c r="E399" s="37"/>
      <c r="F399" s="37"/>
      <c r="G399" s="37"/>
      <c r="H399" s="37"/>
      <c r="I399" s="37"/>
      <c r="J399" s="37"/>
      <c r="K399" s="37"/>
      <c r="L399" s="37"/>
      <c r="M399" s="37"/>
    </row>
    <row r="400" spans="1:13" ht="12" customHeight="1">
      <c r="A400" s="37"/>
    </row>
    <row r="401" spans="1:1" ht="12" customHeight="1">
      <c r="A401" s="37"/>
    </row>
    <row r="402" spans="1:1" ht="12" customHeight="1">
      <c r="A402" s="37"/>
    </row>
    <row r="403" spans="1:1" ht="12" customHeight="1">
      <c r="A403" s="37"/>
    </row>
    <row r="404" spans="1:1" ht="12" customHeight="1">
      <c r="A404" s="37"/>
    </row>
    <row r="405" spans="1:1" ht="12" customHeight="1">
      <c r="A405" s="37"/>
    </row>
    <row r="406" spans="1:1" ht="12" customHeight="1">
      <c r="A406" s="37"/>
    </row>
    <row r="407" spans="1:1" ht="12" customHeight="1">
      <c r="A407" s="37"/>
    </row>
    <row r="408" spans="1:1" ht="12" customHeight="1">
      <c r="A408" s="37"/>
    </row>
    <row r="409" spans="1:1" ht="12" customHeight="1">
      <c r="A409" s="37"/>
    </row>
    <row r="410" spans="1:1" ht="12" customHeight="1">
      <c r="A410" s="37"/>
    </row>
    <row r="411" spans="1:1" ht="12" customHeight="1">
      <c r="A411" s="37"/>
    </row>
    <row r="412" spans="1:1" ht="12" customHeight="1">
      <c r="A412" s="37"/>
    </row>
    <row r="413" spans="1:1" ht="12" customHeight="1">
      <c r="A413" s="37"/>
    </row>
    <row r="414" spans="1:1" ht="12" customHeight="1">
      <c r="A414" s="37"/>
    </row>
    <row r="415" spans="1:1" ht="12" customHeight="1">
      <c r="A415" s="37"/>
    </row>
    <row r="416" spans="1:1" ht="12" customHeight="1">
      <c r="A416" s="37"/>
    </row>
    <row r="417" spans="1:1" ht="12" customHeight="1">
      <c r="A417" s="37"/>
    </row>
    <row r="418" spans="1:1" ht="12" customHeight="1">
      <c r="A418" s="37"/>
    </row>
    <row r="419" spans="1:1" ht="12" customHeight="1">
      <c r="A419" s="37"/>
    </row>
    <row r="420" spans="1:1" ht="12" customHeight="1">
      <c r="A420" s="37"/>
    </row>
    <row r="421" spans="1:1" ht="12" customHeight="1">
      <c r="A421" s="37"/>
    </row>
    <row r="422" spans="1:1" ht="12" customHeight="1">
      <c r="A422" s="37"/>
    </row>
    <row r="423" spans="1:1" ht="12" customHeight="1">
      <c r="A423" s="37"/>
    </row>
    <row r="424" spans="1:1" ht="12" customHeight="1">
      <c r="A424" s="37"/>
    </row>
    <row r="425" spans="1:1" ht="12" customHeight="1">
      <c r="A425" s="37"/>
    </row>
    <row r="426" spans="1:1" ht="12" customHeight="1">
      <c r="A426" s="37"/>
    </row>
    <row r="427" spans="1:1" ht="12" customHeight="1">
      <c r="A427" s="37"/>
    </row>
    <row r="428" spans="1:1" ht="12" customHeight="1">
      <c r="A428" s="37"/>
    </row>
    <row r="429" spans="1:1" ht="12" customHeight="1">
      <c r="A429" s="37"/>
    </row>
    <row r="430" spans="1:1" ht="12" customHeight="1">
      <c r="A430" s="37"/>
    </row>
    <row r="431" spans="1:1" ht="12" customHeight="1">
      <c r="A431" s="37"/>
    </row>
    <row r="432" spans="1:1" ht="12" customHeight="1">
      <c r="A432" s="37"/>
    </row>
    <row r="433" spans="1:1" ht="12" customHeight="1">
      <c r="A433" s="37"/>
    </row>
    <row r="434" spans="1:1" ht="12" customHeight="1">
      <c r="A434" s="37"/>
    </row>
    <row r="435" spans="1:1" ht="12" customHeight="1">
      <c r="A435" s="37"/>
    </row>
    <row r="436" spans="1:1" ht="12" customHeight="1">
      <c r="A436" s="37"/>
    </row>
    <row r="437" spans="1:1" ht="12" customHeight="1">
      <c r="A437" s="37"/>
    </row>
    <row r="438" spans="1:1" ht="12" customHeight="1">
      <c r="A438" s="37"/>
    </row>
    <row r="439" spans="1:1" ht="12" customHeight="1">
      <c r="A439" s="37"/>
    </row>
    <row r="440" spans="1:1" ht="12" customHeight="1">
      <c r="A440" s="37"/>
    </row>
    <row r="441" spans="1:1" ht="12" customHeight="1">
      <c r="A441" s="37"/>
    </row>
    <row r="442" spans="1:1" ht="12" customHeight="1">
      <c r="A442" s="37"/>
    </row>
    <row r="443" spans="1:1" ht="12" customHeight="1">
      <c r="A443" s="37"/>
    </row>
    <row r="444" spans="1:1" ht="12" customHeight="1"/>
    <row r="445" spans="1:1" ht="12" customHeight="1"/>
    <row r="446" spans="1:1" ht="12" customHeight="1"/>
    <row r="447" spans="1:1" ht="12" customHeight="1"/>
    <row r="448" spans="1:1" ht="12" customHeight="1"/>
    <row r="449" ht="12" customHeight="1"/>
    <row r="450" ht="12" customHeight="1"/>
    <row r="451" ht="12" customHeight="1"/>
    <row r="452" ht="12" customHeight="1"/>
    <row r="453" ht="12" customHeight="1"/>
    <row r="454" ht="12" customHeight="1"/>
    <row r="455" ht="12" customHeight="1"/>
    <row r="456" ht="12" customHeight="1"/>
    <row r="457" ht="12" customHeight="1"/>
    <row r="458" ht="12" customHeight="1"/>
  </sheetData>
  <pageMargins left="0.7" right="0.7" top="0.75" bottom="0.75" header="0.3" footer="0.3"/>
  <pageSetup paperSize="9" orientation="portrait" horizontalDpi="1200" verticalDpi="1200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4CBD041-B2F7-43B1-A96C-89576DD0C002}">
  <dimension ref="A1:AA458"/>
  <sheetViews>
    <sheetView topLeftCell="K1" zoomScaleNormal="100" workbookViewId="0">
      <selection activeCell="T36" sqref="T36"/>
    </sheetView>
  </sheetViews>
  <sheetFormatPr defaultColWidth="9.1796875" defaultRowHeight="10"/>
  <cols>
    <col min="1" max="1" width="29" style="2" customWidth="1"/>
    <col min="2" max="13" width="9.1796875" style="2" customWidth="1"/>
    <col min="14" max="17" width="9.453125" style="2" customWidth="1"/>
    <col min="18" max="20" width="10.81640625" style="2" bestFit="1" customWidth="1"/>
    <col min="21" max="16384" width="9.1796875" style="2"/>
  </cols>
  <sheetData>
    <row r="1" spans="1:27" ht="19.5" customHeight="1">
      <c r="A1" s="1" t="s">
        <v>52</v>
      </c>
    </row>
    <row r="2" spans="1:27" s="5" customFormat="1" ht="15" customHeight="1">
      <c r="A2" s="3"/>
      <c r="B2" s="47">
        <v>2003</v>
      </c>
      <c r="C2" s="47">
        <v>2004</v>
      </c>
      <c r="D2" s="47">
        <v>2005</v>
      </c>
      <c r="E2" s="47">
        <v>2006</v>
      </c>
      <c r="F2" s="47">
        <v>2007</v>
      </c>
      <c r="G2" s="47">
        <v>2008</v>
      </c>
      <c r="H2" s="47">
        <v>2009</v>
      </c>
      <c r="I2" s="47">
        <v>2010</v>
      </c>
      <c r="J2" s="47">
        <v>2011</v>
      </c>
      <c r="K2" s="47">
        <v>2012</v>
      </c>
      <c r="L2" s="47">
        <v>2013</v>
      </c>
      <c r="M2" s="47">
        <v>2014</v>
      </c>
      <c r="N2" s="47">
        <v>2015</v>
      </c>
      <c r="O2" s="47">
        <v>2016</v>
      </c>
      <c r="P2" s="47">
        <v>2017</v>
      </c>
      <c r="Q2" s="47">
        <v>2018</v>
      </c>
      <c r="R2" s="47">
        <v>2019</v>
      </c>
      <c r="S2" s="47">
        <v>2020</v>
      </c>
      <c r="T2" s="47">
        <v>2021</v>
      </c>
      <c r="W2" s="854"/>
      <c r="X2" s="854"/>
      <c r="Y2" s="854"/>
      <c r="Z2" s="854"/>
      <c r="AA2" s="854"/>
    </row>
    <row r="3" spans="1:27" ht="13">
      <c r="A3" s="6" t="s">
        <v>1</v>
      </c>
      <c r="W3" s="142"/>
      <c r="X3" s="142"/>
      <c r="Y3" s="142"/>
      <c r="Z3" s="142"/>
      <c r="AA3" s="142"/>
    </row>
    <row r="4" spans="1:27" ht="12" customHeight="1">
      <c r="A4" s="7" t="s">
        <v>2</v>
      </c>
      <c r="B4" s="178"/>
      <c r="C4" s="178"/>
      <c r="D4" s="178"/>
      <c r="E4" s="178"/>
      <c r="F4" s="178"/>
      <c r="G4" s="178"/>
      <c r="H4" s="178"/>
      <c r="I4" s="178"/>
      <c r="J4" s="178"/>
      <c r="K4" s="178"/>
      <c r="L4" s="178"/>
      <c r="M4" s="178"/>
      <c r="N4" s="178"/>
      <c r="O4" s="178"/>
      <c r="P4" s="178"/>
      <c r="Q4" s="178"/>
      <c r="R4" s="503"/>
      <c r="S4" s="503"/>
      <c r="T4" s="503"/>
    </row>
    <row r="5" spans="1:27" ht="12" customHeight="1">
      <c r="A5" s="14" t="s">
        <v>3</v>
      </c>
      <c r="B5" s="180" t="s">
        <v>34</v>
      </c>
      <c r="C5" s="180" t="s">
        <v>34</v>
      </c>
      <c r="D5" s="180" t="s">
        <v>34</v>
      </c>
      <c r="E5" s="180" t="s">
        <v>34</v>
      </c>
      <c r="F5" s="180" t="s">
        <v>34</v>
      </c>
      <c r="G5" s="180" t="s">
        <v>34</v>
      </c>
      <c r="H5" s="180" t="s">
        <v>34</v>
      </c>
      <c r="I5" s="180">
        <v>0</v>
      </c>
      <c r="J5" s="180">
        <v>0</v>
      </c>
      <c r="K5" s="180">
        <v>0</v>
      </c>
      <c r="L5" s="180">
        <v>0</v>
      </c>
      <c r="M5" s="181">
        <v>0</v>
      </c>
      <c r="N5" s="181">
        <v>0</v>
      </c>
      <c r="O5" s="181">
        <v>0</v>
      </c>
      <c r="P5" s="181">
        <v>0</v>
      </c>
      <c r="Q5" s="181">
        <v>0</v>
      </c>
      <c r="R5" s="181">
        <v>0</v>
      </c>
      <c r="S5" s="181">
        <v>0</v>
      </c>
      <c r="T5" s="181">
        <v>0</v>
      </c>
    </row>
    <row r="6" spans="1:27" ht="12" customHeight="1">
      <c r="A6" s="12" t="s">
        <v>4</v>
      </c>
      <c r="B6" s="178" t="s">
        <v>34</v>
      </c>
      <c r="C6" s="178" t="s">
        <v>34</v>
      </c>
      <c r="D6" s="178" t="s">
        <v>34</v>
      </c>
      <c r="E6" s="178" t="s">
        <v>34</v>
      </c>
      <c r="F6" s="178" t="s">
        <v>34</v>
      </c>
      <c r="G6" s="178" t="s">
        <v>34</v>
      </c>
      <c r="H6" s="178" t="s">
        <v>34</v>
      </c>
      <c r="I6" s="178">
        <v>1247.0930232558142</v>
      </c>
      <c r="J6" s="178">
        <v>3655.764912204188</v>
      </c>
      <c r="K6" s="178">
        <v>6881</v>
      </c>
      <c r="L6" s="178">
        <v>7851</v>
      </c>
      <c r="M6" s="109">
        <v>9463.7530098320603</v>
      </c>
      <c r="N6" s="109">
        <v>9149</v>
      </c>
      <c r="O6" s="109">
        <v>10676.900000000001</v>
      </c>
      <c r="P6" s="109">
        <v>10188</v>
      </c>
      <c r="Q6" s="109">
        <v>9803</v>
      </c>
      <c r="R6" s="109">
        <v>10018</v>
      </c>
      <c r="S6" s="109">
        <v>9692</v>
      </c>
      <c r="T6" s="109">
        <v>10151</v>
      </c>
      <c r="W6" s="142"/>
      <c r="X6" s="142"/>
      <c r="Y6" s="142"/>
      <c r="Z6" s="142"/>
      <c r="AA6" s="142"/>
    </row>
    <row r="7" spans="1:27" ht="12" customHeight="1">
      <c r="A7" s="14" t="s">
        <v>5</v>
      </c>
      <c r="B7" s="180" t="s">
        <v>34</v>
      </c>
      <c r="C7" s="180" t="s">
        <v>34</v>
      </c>
      <c r="D7" s="180" t="s">
        <v>34</v>
      </c>
      <c r="E7" s="180" t="s">
        <v>34</v>
      </c>
      <c r="F7" s="180" t="s">
        <v>34</v>
      </c>
      <c r="G7" s="180" t="s">
        <v>34</v>
      </c>
      <c r="H7" s="180" t="s">
        <v>34</v>
      </c>
      <c r="I7" s="180">
        <v>0</v>
      </c>
      <c r="J7" s="180">
        <v>0</v>
      </c>
      <c r="K7" s="180">
        <v>0</v>
      </c>
      <c r="L7" s="180">
        <v>0</v>
      </c>
      <c r="M7" s="181">
        <v>0</v>
      </c>
      <c r="N7" s="181">
        <v>0</v>
      </c>
      <c r="O7" s="181">
        <v>0</v>
      </c>
      <c r="P7" s="181">
        <v>0</v>
      </c>
      <c r="Q7" s="181">
        <v>0</v>
      </c>
      <c r="R7" s="181">
        <v>0</v>
      </c>
      <c r="S7" s="181">
        <v>0</v>
      </c>
      <c r="T7" s="181">
        <v>0</v>
      </c>
      <c r="W7" s="142"/>
      <c r="X7" s="142"/>
      <c r="Y7" s="142"/>
      <c r="Z7" s="142"/>
      <c r="AA7" s="142"/>
    </row>
    <row r="8" spans="1:27" ht="12" customHeight="1">
      <c r="A8" s="618" t="s">
        <v>6</v>
      </c>
      <c r="B8" s="178" t="s">
        <v>34</v>
      </c>
      <c r="C8" s="178" t="s">
        <v>34</v>
      </c>
      <c r="D8" s="178" t="s">
        <v>34</v>
      </c>
      <c r="E8" s="178" t="s">
        <v>34</v>
      </c>
      <c r="F8" s="178" t="s">
        <v>34</v>
      </c>
      <c r="G8" s="178" t="s">
        <v>34</v>
      </c>
      <c r="H8" s="178" t="s">
        <v>34</v>
      </c>
      <c r="I8" s="178">
        <v>0</v>
      </c>
      <c r="J8" s="178">
        <v>0</v>
      </c>
      <c r="K8" s="178">
        <v>0</v>
      </c>
      <c r="L8" s="178">
        <v>0</v>
      </c>
      <c r="M8" s="109">
        <v>0</v>
      </c>
      <c r="N8" s="109">
        <v>0</v>
      </c>
      <c r="O8" s="109">
        <v>0</v>
      </c>
      <c r="P8" s="109">
        <v>0</v>
      </c>
      <c r="Q8" s="109">
        <v>0</v>
      </c>
      <c r="R8" s="109">
        <v>0</v>
      </c>
      <c r="S8" s="109">
        <v>0</v>
      </c>
      <c r="T8" s="109">
        <v>0</v>
      </c>
    </row>
    <row r="9" spans="1:27" s="17" customFormat="1" ht="12" customHeight="1">
      <c r="A9" s="619" t="s">
        <v>7</v>
      </c>
      <c r="B9" s="182" t="s">
        <v>34</v>
      </c>
      <c r="C9" s="182" t="s">
        <v>34</v>
      </c>
      <c r="D9" s="182" t="s">
        <v>34</v>
      </c>
      <c r="E9" s="182" t="s">
        <v>34</v>
      </c>
      <c r="F9" s="182" t="s">
        <v>34</v>
      </c>
      <c r="G9" s="182" t="s">
        <v>34</v>
      </c>
      <c r="H9" s="182" t="s">
        <v>34</v>
      </c>
      <c r="I9" s="182">
        <f t="shared" ref="I9:Q9" si="0">SUM(I5:I8)</f>
        <v>1247.0930232558142</v>
      </c>
      <c r="J9" s="182">
        <f t="shared" si="0"/>
        <v>3655.764912204188</v>
      </c>
      <c r="K9" s="182">
        <f t="shared" si="0"/>
        <v>6881</v>
      </c>
      <c r="L9" s="182">
        <f t="shared" si="0"/>
        <v>7851</v>
      </c>
      <c r="M9" s="182">
        <f t="shared" si="0"/>
        <v>9463.7530098320603</v>
      </c>
      <c r="N9" s="182">
        <f t="shared" si="0"/>
        <v>9149</v>
      </c>
      <c r="O9" s="182">
        <f t="shared" si="0"/>
        <v>10676.900000000001</v>
      </c>
      <c r="P9" s="182">
        <f t="shared" si="0"/>
        <v>10188</v>
      </c>
      <c r="Q9" s="182">
        <f t="shared" si="0"/>
        <v>9803</v>
      </c>
      <c r="R9" s="504">
        <f>SUM(R5:R8)</f>
        <v>10018</v>
      </c>
      <c r="S9" s="504">
        <v>9692</v>
      </c>
      <c r="T9" s="504">
        <v>10151</v>
      </c>
    </row>
    <row r="10" spans="1:27" s="17" customFormat="1" ht="12" customHeight="1">
      <c r="A10" s="619" t="s">
        <v>112</v>
      </c>
      <c r="B10" s="182" t="s">
        <v>34</v>
      </c>
      <c r="C10" s="182" t="s">
        <v>34</v>
      </c>
      <c r="D10" s="182" t="s">
        <v>34</v>
      </c>
      <c r="E10" s="182" t="s">
        <v>34</v>
      </c>
      <c r="F10" s="182" t="s">
        <v>34</v>
      </c>
      <c r="G10" s="182" t="s">
        <v>34</v>
      </c>
      <c r="H10" s="182" t="s">
        <v>34</v>
      </c>
      <c r="I10" s="182" t="s">
        <v>34</v>
      </c>
      <c r="J10" s="182" t="s">
        <v>34</v>
      </c>
      <c r="K10" s="182" t="s">
        <v>34</v>
      </c>
      <c r="L10" s="182" t="s">
        <v>34</v>
      </c>
      <c r="M10" s="182" t="s">
        <v>34</v>
      </c>
      <c r="N10" s="182" t="s">
        <v>34</v>
      </c>
      <c r="O10" s="182" t="s">
        <v>34</v>
      </c>
      <c r="P10" s="182" t="s">
        <v>34</v>
      </c>
      <c r="Q10" s="182" t="s">
        <v>34</v>
      </c>
      <c r="R10" s="504" t="s">
        <v>34</v>
      </c>
      <c r="S10" s="504" t="s">
        <v>34</v>
      </c>
      <c r="T10" s="504" t="s">
        <v>34</v>
      </c>
    </row>
    <row r="11" spans="1:27" ht="12" customHeight="1">
      <c r="A11" s="821"/>
      <c r="B11" s="183"/>
      <c r="C11" s="183"/>
      <c r="D11" s="183"/>
      <c r="E11" s="183"/>
      <c r="F11" s="183"/>
      <c r="G11" s="183"/>
      <c r="H11" s="183"/>
      <c r="I11" s="183"/>
      <c r="J11" s="183"/>
      <c r="K11" s="183"/>
      <c r="L11" s="183"/>
      <c r="M11" s="183"/>
      <c r="N11" s="183"/>
      <c r="O11" s="183"/>
      <c r="P11" s="183"/>
      <c r="Q11" s="183"/>
    </row>
    <row r="12" spans="1:27" ht="12" customHeight="1">
      <c r="A12" s="7" t="s">
        <v>78</v>
      </c>
      <c r="B12" s="178"/>
      <c r="C12" s="178"/>
      <c r="D12" s="178"/>
      <c r="E12" s="178"/>
      <c r="F12" s="178"/>
      <c r="G12" s="178"/>
      <c r="H12" s="178"/>
      <c r="I12" s="178"/>
      <c r="J12" s="178"/>
      <c r="K12" s="178"/>
      <c r="L12" s="178"/>
      <c r="M12" s="178"/>
      <c r="N12" s="178"/>
      <c r="O12" s="178"/>
      <c r="P12" s="178"/>
      <c r="Q12" s="178"/>
      <c r="R12" s="503"/>
      <c r="S12" s="503"/>
      <c r="T12" s="503"/>
    </row>
    <row r="13" spans="1:27" ht="12" customHeight="1">
      <c r="A13" s="9" t="s">
        <v>9</v>
      </c>
      <c r="B13" s="180" t="s">
        <v>34</v>
      </c>
      <c r="C13" s="180" t="s">
        <v>34</v>
      </c>
      <c r="D13" s="180" t="s">
        <v>34</v>
      </c>
      <c r="E13" s="180" t="s">
        <v>34</v>
      </c>
      <c r="F13" s="180" t="s">
        <v>34</v>
      </c>
      <c r="G13" s="180" t="s">
        <v>34</v>
      </c>
      <c r="H13" s="180" t="s">
        <v>34</v>
      </c>
      <c r="I13" s="180">
        <v>1000</v>
      </c>
      <c r="J13" s="180">
        <v>2000</v>
      </c>
      <c r="K13" s="180">
        <v>2000</v>
      </c>
      <c r="L13" s="180">
        <v>2000</v>
      </c>
      <c r="M13" s="181">
        <v>2000</v>
      </c>
      <c r="N13" s="181">
        <v>2000</v>
      </c>
      <c r="O13" s="181">
        <v>2000</v>
      </c>
      <c r="P13" s="181">
        <v>2000</v>
      </c>
      <c r="Q13" s="181">
        <v>2000</v>
      </c>
      <c r="R13" s="107">
        <v>2000</v>
      </c>
      <c r="S13" s="107">
        <v>2000</v>
      </c>
      <c r="T13" s="107">
        <v>2000</v>
      </c>
      <c r="U13" s="184"/>
      <c r="V13" s="184"/>
      <c r="W13" s="184"/>
    </row>
    <row r="14" spans="1:27" ht="12" customHeight="1">
      <c r="A14" s="12" t="s">
        <v>10</v>
      </c>
      <c r="B14" s="178" t="s">
        <v>34</v>
      </c>
      <c r="C14" s="178" t="s">
        <v>34</v>
      </c>
      <c r="D14" s="178" t="s">
        <v>34</v>
      </c>
      <c r="E14" s="178" t="s">
        <v>34</v>
      </c>
      <c r="F14" s="178" t="s">
        <v>34</v>
      </c>
      <c r="G14" s="178" t="s">
        <v>34</v>
      </c>
      <c r="H14" s="178" t="s">
        <v>34</v>
      </c>
      <c r="I14" s="178">
        <v>0</v>
      </c>
      <c r="J14" s="178">
        <v>1050.1847048652048</v>
      </c>
      <c r="K14" s="178">
        <v>3051</v>
      </c>
      <c r="L14" s="178">
        <v>3954</v>
      </c>
      <c r="M14" s="109">
        <v>5472.0480140265599</v>
      </c>
      <c r="N14" s="109">
        <v>5470</v>
      </c>
      <c r="O14" s="109">
        <v>6750</v>
      </c>
      <c r="P14" s="109">
        <v>6750</v>
      </c>
      <c r="Q14" s="109">
        <v>7000</v>
      </c>
      <c r="R14" s="109">
        <v>7500</v>
      </c>
      <c r="S14" s="109">
        <v>7000</v>
      </c>
      <c r="T14" s="109">
        <v>7450</v>
      </c>
      <c r="U14" s="185"/>
      <c r="V14" s="185"/>
      <c r="W14" s="185"/>
    </row>
    <row r="15" spans="1:27" ht="12" customHeight="1">
      <c r="A15" s="14" t="s">
        <v>11</v>
      </c>
      <c r="B15" s="180" t="s">
        <v>34</v>
      </c>
      <c r="C15" s="180" t="s">
        <v>34</v>
      </c>
      <c r="D15" s="180" t="s">
        <v>34</v>
      </c>
      <c r="E15" s="180" t="s">
        <v>34</v>
      </c>
      <c r="F15" s="180" t="s">
        <v>34</v>
      </c>
      <c r="G15" s="180" t="s">
        <v>34</v>
      </c>
      <c r="H15" s="180" t="s">
        <v>34</v>
      </c>
      <c r="I15" s="180">
        <v>247.09302325581396</v>
      </c>
      <c r="J15" s="180">
        <v>427</v>
      </c>
      <c r="K15" s="180">
        <v>1353</v>
      </c>
      <c r="L15" s="180">
        <v>1436</v>
      </c>
      <c r="M15" s="181">
        <v>1347</v>
      </c>
      <c r="N15" s="181">
        <v>788</v>
      </c>
      <c r="O15" s="181">
        <v>605.29999999999995</v>
      </c>
      <c r="P15" s="181">
        <v>555</v>
      </c>
      <c r="Q15" s="181">
        <v>134</v>
      </c>
      <c r="R15" s="107">
        <v>138</v>
      </c>
      <c r="S15" s="107">
        <v>315</v>
      </c>
      <c r="T15" s="107">
        <v>320</v>
      </c>
      <c r="U15" s="185"/>
      <c r="V15" s="185"/>
      <c r="W15" s="185"/>
    </row>
    <row r="16" spans="1:27" ht="12" customHeight="1">
      <c r="A16" s="7" t="s">
        <v>79</v>
      </c>
      <c r="B16" s="178" t="s">
        <v>34</v>
      </c>
      <c r="C16" s="178" t="s">
        <v>34</v>
      </c>
      <c r="D16" s="178" t="s">
        <v>34</v>
      </c>
      <c r="E16" s="178" t="s">
        <v>34</v>
      </c>
      <c r="F16" s="178" t="s">
        <v>34</v>
      </c>
      <c r="G16" s="178" t="s">
        <v>34</v>
      </c>
      <c r="H16" s="178" t="s">
        <v>34</v>
      </c>
      <c r="I16" s="178">
        <v>0</v>
      </c>
      <c r="J16" s="178">
        <v>179</v>
      </c>
      <c r="K16" s="178">
        <v>477</v>
      </c>
      <c r="L16" s="178">
        <v>461</v>
      </c>
      <c r="M16" s="109">
        <v>645</v>
      </c>
      <c r="N16" s="109">
        <v>891</v>
      </c>
      <c r="O16" s="109">
        <v>1321.6</v>
      </c>
      <c r="P16" s="109">
        <v>883</v>
      </c>
      <c r="Q16" s="109">
        <v>669</v>
      </c>
      <c r="R16" s="109">
        <v>380</v>
      </c>
      <c r="S16" s="109">
        <v>377</v>
      </c>
      <c r="T16" s="109">
        <v>381</v>
      </c>
      <c r="U16" s="185"/>
      <c r="V16" s="185"/>
      <c r="W16" s="185"/>
    </row>
    <row r="17" spans="1:23" ht="12" customHeight="1">
      <c r="A17" s="15" t="s">
        <v>13</v>
      </c>
      <c r="B17" s="182" t="s">
        <v>34</v>
      </c>
      <c r="C17" s="182" t="s">
        <v>34</v>
      </c>
      <c r="D17" s="182" t="s">
        <v>34</v>
      </c>
      <c r="E17" s="182" t="s">
        <v>34</v>
      </c>
      <c r="F17" s="182" t="s">
        <v>34</v>
      </c>
      <c r="G17" s="182" t="s">
        <v>34</v>
      </c>
      <c r="H17" s="182" t="s">
        <v>34</v>
      </c>
      <c r="I17" s="182">
        <f t="shared" ref="I17:Q17" si="1">SUM(I13:I16)</f>
        <v>1247.0930232558139</v>
      </c>
      <c r="J17" s="182">
        <f t="shared" si="1"/>
        <v>3656.1847048652048</v>
      </c>
      <c r="K17" s="182">
        <f t="shared" si="1"/>
        <v>6881</v>
      </c>
      <c r="L17" s="182">
        <f t="shared" si="1"/>
        <v>7851</v>
      </c>
      <c r="M17" s="182">
        <f t="shared" si="1"/>
        <v>9464.0480140265608</v>
      </c>
      <c r="N17" s="182">
        <f t="shared" si="1"/>
        <v>9149</v>
      </c>
      <c r="O17" s="182">
        <f t="shared" si="1"/>
        <v>10676.9</v>
      </c>
      <c r="P17" s="182">
        <f t="shared" si="1"/>
        <v>10188</v>
      </c>
      <c r="Q17" s="182">
        <f t="shared" si="1"/>
        <v>9803</v>
      </c>
      <c r="R17" s="504">
        <f>SUM(R13:R16)</f>
        <v>10018</v>
      </c>
      <c r="S17" s="504">
        <v>9692</v>
      </c>
      <c r="T17" s="504">
        <v>10151</v>
      </c>
      <c r="U17" s="185"/>
      <c r="V17" s="185"/>
      <c r="W17" s="185"/>
    </row>
    <row r="18" spans="1:23" ht="12" customHeight="1">
      <c r="A18" s="821"/>
      <c r="B18" s="183"/>
      <c r="C18" s="183"/>
      <c r="D18" s="183"/>
      <c r="E18" s="183"/>
      <c r="F18" s="183"/>
      <c r="G18" s="183"/>
      <c r="H18" s="183"/>
      <c r="I18" s="183"/>
      <c r="J18" s="183"/>
      <c r="K18" s="183"/>
      <c r="L18" s="183"/>
      <c r="M18" s="183"/>
      <c r="N18" s="183"/>
      <c r="O18" s="183"/>
      <c r="P18" s="183"/>
      <c r="Q18" s="183"/>
      <c r="R18" s="185"/>
      <c r="S18" s="185"/>
      <c r="T18" s="185"/>
      <c r="U18" s="185"/>
      <c r="V18" s="185"/>
      <c r="W18" s="185"/>
    </row>
    <row r="19" spans="1:23" ht="12" customHeight="1">
      <c r="A19" s="22" t="s">
        <v>80</v>
      </c>
      <c r="B19" s="178" t="s">
        <v>34</v>
      </c>
      <c r="C19" s="178" t="s">
        <v>34</v>
      </c>
      <c r="D19" s="178" t="s">
        <v>34</v>
      </c>
      <c r="E19" s="178" t="s">
        <v>34</v>
      </c>
      <c r="F19" s="178" t="s">
        <v>34</v>
      </c>
      <c r="G19" s="178" t="s">
        <v>34</v>
      </c>
      <c r="H19" s="178" t="s">
        <v>34</v>
      </c>
      <c r="I19" s="178">
        <v>1000</v>
      </c>
      <c r="J19" s="178">
        <v>2500</v>
      </c>
      <c r="K19" s="178">
        <v>4500</v>
      </c>
      <c r="L19" s="178">
        <v>5500</v>
      </c>
      <c r="M19" s="109">
        <v>7000</v>
      </c>
      <c r="N19" s="109">
        <v>7200</v>
      </c>
      <c r="O19" s="109">
        <v>8950</v>
      </c>
      <c r="P19" s="109">
        <v>8950</v>
      </c>
      <c r="Q19" s="109">
        <v>9200</v>
      </c>
      <c r="R19" s="109">
        <v>9700</v>
      </c>
      <c r="S19" s="109">
        <v>9200</v>
      </c>
      <c r="T19" s="109">
        <v>9650</v>
      </c>
    </row>
    <row r="20" spans="1:23" ht="12" customHeight="1">
      <c r="A20" s="23" t="s">
        <v>15</v>
      </c>
      <c r="B20" s="180" t="s">
        <v>34</v>
      </c>
      <c r="C20" s="180" t="s">
        <v>34</v>
      </c>
      <c r="D20" s="180" t="s">
        <v>34</v>
      </c>
      <c r="E20" s="180" t="s">
        <v>34</v>
      </c>
      <c r="F20" s="180" t="s">
        <v>34</v>
      </c>
      <c r="G20" s="180" t="s">
        <v>34</v>
      </c>
      <c r="H20" s="180" t="s">
        <v>34</v>
      </c>
      <c r="I20" s="180">
        <v>247.09302325581396</v>
      </c>
      <c r="J20" s="180">
        <v>605.58020733898297</v>
      </c>
      <c r="K20" s="180">
        <v>982</v>
      </c>
      <c r="L20" s="180">
        <v>940</v>
      </c>
      <c r="M20" s="181">
        <v>1014.4927536231885</v>
      </c>
      <c r="N20" s="181">
        <v>879</v>
      </c>
      <c r="O20" s="181">
        <v>1121.5999999999999</v>
      </c>
      <c r="P20" s="181">
        <v>683</v>
      </c>
      <c r="Q20" s="181">
        <v>469</v>
      </c>
      <c r="R20" s="107">
        <v>180</v>
      </c>
      <c r="S20" s="107">
        <v>177</v>
      </c>
      <c r="T20" s="107">
        <v>181</v>
      </c>
    </row>
    <row r="21" spans="1:23" ht="12" customHeight="1">
      <c r="A21" s="22" t="s">
        <v>16</v>
      </c>
      <c r="B21" s="178" t="s">
        <v>34</v>
      </c>
      <c r="C21" s="178" t="s">
        <v>34</v>
      </c>
      <c r="D21" s="178" t="s">
        <v>34</v>
      </c>
      <c r="E21" s="178" t="s">
        <v>34</v>
      </c>
      <c r="F21" s="178" t="s">
        <v>34</v>
      </c>
      <c r="G21" s="178" t="s">
        <v>34</v>
      </c>
      <c r="H21" s="178" t="s">
        <v>34</v>
      </c>
      <c r="I21" s="178">
        <v>0</v>
      </c>
      <c r="J21" s="178">
        <v>550.18470486520482</v>
      </c>
      <c r="K21" s="178">
        <v>1399</v>
      </c>
      <c r="L21" s="178">
        <v>1411</v>
      </c>
      <c r="M21" s="109">
        <v>1449.2602562088716</v>
      </c>
      <c r="N21" s="109">
        <v>1070</v>
      </c>
      <c r="O21" s="109">
        <v>605.29999999999995</v>
      </c>
      <c r="P21" s="109">
        <v>555</v>
      </c>
      <c r="Q21" s="109">
        <v>134</v>
      </c>
      <c r="R21" s="109">
        <v>138</v>
      </c>
      <c r="S21" s="109">
        <v>315</v>
      </c>
      <c r="T21" s="109">
        <v>320</v>
      </c>
    </row>
    <row r="22" spans="1:23" ht="12" customHeight="1">
      <c r="A22" s="24" t="s">
        <v>13</v>
      </c>
      <c r="B22" s="182" t="s">
        <v>34</v>
      </c>
      <c r="C22" s="182" t="s">
        <v>34</v>
      </c>
      <c r="D22" s="182" t="s">
        <v>34</v>
      </c>
      <c r="E22" s="182" t="s">
        <v>34</v>
      </c>
      <c r="F22" s="182" t="s">
        <v>34</v>
      </c>
      <c r="G22" s="182" t="s">
        <v>34</v>
      </c>
      <c r="H22" s="182" t="s">
        <v>34</v>
      </c>
      <c r="I22" s="186">
        <f t="shared" ref="I22:Q22" si="2">SUM(I19:I21)</f>
        <v>1247.0930232558139</v>
      </c>
      <c r="J22" s="186">
        <f t="shared" si="2"/>
        <v>3655.764912204188</v>
      </c>
      <c r="K22" s="186">
        <f t="shared" si="2"/>
        <v>6881</v>
      </c>
      <c r="L22" s="186">
        <f t="shared" si="2"/>
        <v>7851</v>
      </c>
      <c r="M22" s="186">
        <f t="shared" si="2"/>
        <v>9463.7530098320603</v>
      </c>
      <c r="N22" s="186">
        <f t="shared" si="2"/>
        <v>9149</v>
      </c>
      <c r="O22" s="186">
        <f t="shared" si="2"/>
        <v>10676.9</v>
      </c>
      <c r="P22" s="186">
        <f t="shared" si="2"/>
        <v>10188</v>
      </c>
      <c r="Q22" s="186">
        <f t="shared" si="2"/>
        <v>9803</v>
      </c>
      <c r="R22" s="504">
        <f>SUM(R18:R21)</f>
        <v>10018</v>
      </c>
      <c r="S22" s="504">
        <v>9692</v>
      </c>
      <c r="T22" s="504">
        <v>10151</v>
      </c>
    </row>
    <row r="23" spans="1:23" ht="12" customHeight="1">
      <c r="A23" s="821"/>
      <c r="B23" s="187"/>
      <c r="C23" s="187"/>
      <c r="D23" s="187"/>
      <c r="E23" s="187"/>
      <c r="F23" s="187"/>
      <c r="G23" s="187"/>
      <c r="H23" s="187"/>
      <c r="I23" s="187"/>
      <c r="J23" s="187"/>
      <c r="K23" s="187"/>
      <c r="L23" s="187"/>
      <c r="M23" s="187"/>
      <c r="N23" s="187"/>
      <c r="O23" s="187"/>
      <c r="P23" s="187"/>
      <c r="Q23" s="187"/>
    </row>
    <row r="24" spans="1:23" ht="12" customHeight="1">
      <c r="A24" s="22" t="s">
        <v>17</v>
      </c>
      <c r="B24" s="178" t="s">
        <v>34</v>
      </c>
      <c r="C24" s="178" t="s">
        <v>34</v>
      </c>
      <c r="D24" s="178" t="s">
        <v>34</v>
      </c>
      <c r="E24" s="178" t="s">
        <v>34</v>
      </c>
      <c r="F24" s="178" t="s">
        <v>34</v>
      </c>
      <c r="G24" s="178" t="s">
        <v>34</v>
      </c>
      <c r="H24" s="178" t="s">
        <v>34</v>
      </c>
      <c r="I24" s="29">
        <v>1247.0930232558142</v>
      </c>
      <c r="J24" s="29">
        <v>3655.764912204188</v>
      </c>
      <c r="K24" s="29">
        <v>6131</v>
      </c>
      <c r="L24" s="29">
        <v>5978.8103616813296</v>
      </c>
      <c r="M24" s="29">
        <v>6839.0025108300642</v>
      </c>
      <c r="N24" s="29">
        <v>5060.5597600369174</v>
      </c>
      <c r="O24" s="29">
        <v>2889.2</v>
      </c>
      <c r="P24" s="29">
        <v>932</v>
      </c>
      <c r="Q24" s="29">
        <v>293</v>
      </c>
      <c r="R24" s="109">
        <v>0</v>
      </c>
      <c r="S24" s="109">
        <v>0</v>
      </c>
      <c r="T24" s="109">
        <v>0</v>
      </c>
    </row>
    <row r="25" spans="1:23" ht="12" customHeight="1">
      <c r="A25" s="23" t="s">
        <v>18</v>
      </c>
      <c r="B25" s="180" t="s">
        <v>34</v>
      </c>
      <c r="C25" s="180" t="s">
        <v>34</v>
      </c>
      <c r="D25" s="180" t="s">
        <v>34</v>
      </c>
      <c r="E25" s="180" t="s">
        <v>34</v>
      </c>
      <c r="F25" s="180" t="s">
        <v>34</v>
      </c>
      <c r="G25" s="180" t="s">
        <v>34</v>
      </c>
      <c r="H25" s="180" t="s">
        <v>34</v>
      </c>
      <c r="I25" s="30">
        <v>0</v>
      </c>
      <c r="J25" s="30">
        <v>0</v>
      </c>
      <c r="K25" s="30">
        <v>750</v>
      </c>
      <c r="L25" s="30">
        <v>1872.1896383186706</v>
      </c>
      <c r="M25" s="30">
        <v>2624.7504990019961</v>
      </c>
      <c r="N25" s="30">
        <v>4088.4402399630826</v>
      </c>
      <c r="O25" s="30">
        <v>7787.5999999999995</v>
      </c>
      <c r="P25" s="30">
        <v>9256</v>
      </c>
      <c r="Q25" s="30">
        <v>9510</v>
      </c>
      <c r="R25" s="107">
        <v>10018</v>
      </c>
      <c r="S25" s="107">
        <v>9692</v>
      </c>
      <c r="T25" s="107">
        <v>10151</v>
      </c>
    </row>
    <row r="26" spans="1:23" ht="12" customHeight="1">
      <c r="A26" s="22" t="s">
        <v>19</v>
      </c>
      <c r="B26" s="178" t="s">
        <v>34</v>
      </c>
      <c r="C26" s="178" t="s">
        <v>34</v>
      </c>
      <c r="D26" s="178" t="s">
        <v>34</v>
      </c>
      <c r="E26" s="178" t="s">
        <v>34</v>
      </c>
      <c r="F26" s="178" t="s">
        <v>34</v>
      </c>
      <c r="G26" s="178" t="s">
        <v>34</v>
      </c>
      <c r="H26" s="178" t="s">
        <v>34</v>
      </c>
      <c r="I26" s="29">
        <v>0</v>
      </c>
      <c r="J26" s="29">
        <v>0</v>
      </c>
      <c r="K26" s="29">
        <v>0</v>
      </c>
      <c r="L26" s="29">
        <v>0</v>
      </c>
      <c r="M26" s="29">
        <v>0</v>
      </c>
      <c r="N26" s="29">
        <v>0</v>
      </c>
      <c r="O26" s="29">
        <v>0</v>
      </c>
      <c r="P26" s="29">
        <v>0</v>
      </c>
      <c r="Q26" s="29">
        <v>0</v>
      </c>
      <c r="R26" s="29">
        <v>0</v>
      </c>
      <c r="S26" s="29">
        <v>0</v>
      </c>
      <c r="T26" s="29">
        <v>0</v>
      </c>
    </row>
    <row r="27" spans="1:23" ht="12" customHeight="1">
      <c r="A27" s="24" t="s">
        <v>13</v>
      </c>
      <c r="B27" s="182" t="s">
        <v>34</v>
      </c>
      <c r="C27" s="182" t="s">
        <v>34</v>
      </c>
      <c r="D27" s="182" t="s">
        <v>34</v>
      </c>
      <c r="E27" s="182" t="s">
        <v>34</v>
      </c>
      <c r="F27" s="182" t="s">
        <v>34</v>
      </c>
      <c r="G27" s="182" t="s">
        <v>34</v>
      </c>
      <c r="H27" s="182" t="s">
        <v>34</v>
      </c>
      <c r="I27" s="31">
        <f t="shared" ref="I27:Q27" si="3">SUM(I24:I26)</f>
        <v>1247.0930232558142</v>
      </c>
      <c r="J27" s="31">
        <f t="shared" si="3"/>
        <v>3655.764912204188</v>
      </c>
      <c r="K27" s="31">
        <f t="shared" si="3"/>
        <v>6881</v>
      </c>
      <c r="L27" s="31">
        <f t="shared" si="3"/>
        <v>7851</v>
      </c>
      <c r="M27" s="31">
        <f t="shared" si="3"/>
        <v>9463.7530098320603</v>
      </c>
      <c r="N27" s="31">
        <f t="shared" si="3"/>
        <v>9149</v>
      </c>
      <c r="O27" s="31">
        <f t="shared" si="3"/>
        <v>10676.8</v>
      </c>
      <c r="P27" s="31">
        <f t="shared" si="3"/>
        <v>10188</v>
      </c>
      <c r="Q27" s="31">
        <f t="shared" si="3"/>
        <v>9803</v>
      </c>
      <c r="R27" s="504">
        <f>SUM(R23:R26)</f>
        <v>10018</v>
      </c>
      <c r="S27" s="504">
        <v>9692</v>
      </c>
      <c r="T27" s="504">
        <v>10151</v>
      </c>
      <c r="U27" s="188"/>
    </row>
    <row r="28" spans="1:23" ht="12" customHeight="1">
      <c r="A28" s="821"/>
      <c r="B28" s="187"/>
      <c r="C28" s="187"/>
      <c r="D28" s="187"/>
      <c r="E28" s="187"/>
      <c r="F28" s="187"/>
      <c r="G28" s="187"/>
      <c r="H28" s="187"/>
      <c r="I28" s="187"/>
      <c r="J28" s="187"/>
      <c r="K28" s="187"/>
      <c r="L28" s="187"/>
      <c r="M28" s="187"/>
      <c r="N28" s="187"/>
      <c r="O28" s="187"/>
      <c r="P28" s="187"/>
      <c r="Q28" s="187"/>
    </row>
    <row r="29" spans="1:23" ht="12" customHeight="1">
      <c r="A29" s="22" t="s">
        <v>20</v>
      </c>
      <c r="B29" s="178" t="s">
        <v>34</v>
      </c>
      <c r="C29" s="178" t="s">
        <v>34</v>
      </c>
      <c r="D29" s="178" t="s">
        <v>34</v>
      </c>
      <c r="E29" s="178" t="s">
        <v>34</v>
      </c>
      <c r="F29" s="178" t="s">
        <v>34</v>
      </c>
      <c r="G29" s="178" t="s">
        <v>34</v>
      </c>
      <c r="H29" s="178" t="s">
        <v>34</v>
      </c>
      <c r="I29" s="178">
        <v>1247.0930232558142</v>
      </c>
      <c r="J29" s="178">
        <v>3476.5213201626034</v>
      </c>
      <c r="K29" s="178">
        <v>6259</v>
      </c>
      <c r="L29" s="178">
        <v>7244</v>
      </c>
      <c r="M29" s="109">
        <v>8833.8895483492288</v>
      </c>
      <c r="N29" s="109">
        <v>8961</v>
      </c>
      <c r="O29" s="109">
        <v>10478.9</v>
      </c>
      <c r="P29" s="109">
        <v>10010</v>
      </c>
      <c r="Q29" s="109">
        <v>9627</v>
      </c>
      <c r="R29" s="109">
        <v>10018</v>
      </c>
      <c r="S29" s="109">
        <v>9377</v>
      </c>
      <c r="T29" s="109">
        <v>9831</v>
      </c>
    </row>
    <row r="30" spans="1:23" ht="12" customHeight="1">
      <c r="A30" s="23" t="s">
        <v>21</v>
      </c>
      <c r="B30" s="180" t="s">
        <v>34</v>
      </c>
      <c r="C30" s="180" t="s">
        <v>34</v>
      </c>
      <c r="D30" s="180" t="s">
        <v>34</v>
      </c>
      <c r="E30" s="180" t="s">
        <v>34</v>
      </c>
      <c r="F30" s="180" t="s">
        <v>34</v>
      </c>
      <c r="G30" s="180" t="s">
        <v>34</v>
      </c>
      <c r="H30" s="180" t="s">
        <v>34</v>
      </c>
      <c r="I30" s="180">
        <v>0</v>
      </c>
      <c r="J30" s="180">
        <v>179.24359204158452</v>
      </c>
      <c r="K30" s="180">
        <v>621.86479130824273</v>
      </c>
      <c r="L30" s="180">
        <v>607</v>
      </c>
      <c r="M30" s="181">
        <v>629.86346148283155</v>
      </c>
      <c r="N30" s="181">
        <v>188</v>
      </c>
      <c r="O30" s="181">
        <v>197.9</v>
      </c>
      <c r="P30" s="181">
        <v>178</v>
      </c>
      <c r="Q30" s="181">
        <v>176</v>
      </c>
      <c r="R30" s="107">
        <v>0</v>
      </c>
      <c r="S30" s="107">
        <v>315</v>
      </c>
      <c r="T30" s="107">
        <v>320</v>
      </c>
    </row>
    <row r="31" spans="1:23" ht="12" customHeight="1">
      <c r="A31" s="22" t="s">
        <v>22</v>
      </c>
      <c r="B31" s="178" t="s">
        <v>34</v>
      </c>
      <c r="C31" s="178" t="s">
        <v>34</v>
      </c>
      <c r="D31" s="178" t="s">
        <v>34</v>
      </c>
      <c r="E31" s="178" t="s">
        <v>34</v>
      </c>
      <c r="F31" s="178" t="s">
        <v>34</v>
      </c>
      <c r="G31" s="178" t="s">
        <v>34</v>
      </c>
      <c r="H31" s="178" t="s">
        <v>34</v>
      </c>
      <c r="I31" s="178">
        <v>0</v>
      </c>
      <c r="J31" s="178">
        <v>0</v>
      </c>
      <c r="K31" s="178">
        <v>0</v>
      </c>
      <c r="L31" s="178">
        <v>0</v>
      </c>
      <c r="M31" s="109">
        <v>0</v>
      </c>
      <c r="N31" s="109">
        <v>0</v>
      </c>
      <c r="O31" s="109">
        <v>0</v>
      </c>
      <c r="P31" s="109"/>
      <c r="Q31" s="109">
        <v>0</v>
      </c>
      <c r="R31" s="109">
        <v>0</v>
      </c>
      <c r="S31" s="109">
        <v>0</v>
      </c>
      <c r="T31" s="109">
        <v>0</v>
      </c>
    </row>
    <row r="32" spans="1:23" ht="12" customHeight="1">
      <c r="A32" s="24" t="s">
        <v>13</v>
      </c>
      <c r="B32" s="182" t="s">
        <v>34</v>
      </c>
      <c r="C32" s="182" t="s">
        <v>34</v>
      </c>
      <c r="D32" s="182" t="s">
        <v>34</v>
      </c>
      <c r="E32" s="182" t="s">
        <v>34</v>
      </c>
      <c r="F32" s="182" t="s">
        <v>34</v>
      </c>
      <c r="G32" s="182" t="s">
        <v>34</v>
      </c>
      <c r="H32" s="182" t="s">
        <v>34</v>
      </c>
      <c r="I32" s="186">
        <f t="shared" ref="I32:Q32" si="4">SUM(I29:I31)</f>
        <v>1247.0930232558142</v>
      </c>
      <c r="J32" s="186">
        <f t="shared" si="4"/>
        <v>3655.764912204188</v>
      </c>
      <c r="K32" s="186">
        <f t="shared" si="4"/>
        <v>6880.8647913082423</v>
      </c>
      <c r="L32" s="186">
        <f t="shared" si="4"/>
        <v>7851</v>
      </c>
      <c r="M32" s="186">
        <f t="shared" si="4"/>
        <v>9463.7530098320603</v>
      </c>
      <c r="N32" s="186">
        <f t="shared" si="4"/>
        <v>9149</v>
      </c>
      <c r="O32" s="186">
        <f t="shared" si="4"/>
        <v>10676.8</v>
      </c>
      <c r="P32" s="186">
        <f t="shared" si="4"/>
        <v>10188</v>
      </c>
      <c r="Q32" s="186">
        <f t="shared" si="4"/>
        <v>9803</v>
      </c>
      <c r="R32" s="504">
        <f>SUM(R28:R31)</f>
        <v>10018</v>
      </c>
      <c r="S32" s="504">
        <v>9692</v>
      </c>
      <c r="T32" s="504">
        <v>10151</v>
      </c>
    </row>
    <row r="33" spans="1:24" ht="12" customHeight="1">
      <c r="A33" s="821"/>
      <c r="B33" s="187"/>
      <c r="C33" s="187"/>
      <c r="D33" s="187"/>
      <c r="E33" s="187"/>
      <c r="F33" s="187"/>
      <c r="G33" s="187"/>
      <c r="H33" s="187"/>
      <c r="I33" s="187"/>
      <c r="J33" s="187"/>
      <c r="K33" s="187"/>
      <c r="L33" s="187"/>
      <c r="M33" s="187"/>
      <c r="N33" s="187"/>
      <c r="O33" s="187"/>
      <c r="P33" s="187"/>
      <c r="Q33" s="187"/>
    </row>
    <row r="34" spans="1:24" ht="12" customHeight="1">
      <c r="A34" s="621" t="s">
        <v>23</v>
      </c>
      <c r="B34" s="178" t="s">
        <v>34</v>
      </c>
      <c r="C34" s="178" t="s">
        <v>34</v>
      </c>
      <c r="D34" s="178" t="s">
        <v>34</v>
      </c>
      <c r="E34" s="178" t="s">
        <v>34</v>
      </c>
      <c r="F34" s="178" t="s">
        <v>34</v>
      </c>
      <c r="G34" s="178" t="s">
        <v>34</v>
      </c>
      <c r="H34" s="178" t="s">
        <v>34</v>
      </c>
      <c r="I34" s="178">
        <v>1</v>
      </c>
      <c r="J34" s="178">
        <v>4</v>
      </c>
      <c r="K34" s="178">
        <v>4</v>
      </c>
      <c r="L34" s="178">
        <v>5</v>
      </c>
      <c r="M34" s="178">
        <v>5</v>
      </c>
      <c r="N34" s="178">
        <v>5</v>
      </c>
      <c r="O34" s="178">
        <v>5</v>
      </c>
      <c r="P34" s="178">
        <v>5</v>
      </c>
      <c r="Q34" s="178">
        <v>5</v>
      </c>
      <c r="R34" s="503">
        <v>5</v>
      </c>
      <c r="S34" s="503">
        <v>5</v>
      </c>
      <c r="T34" s="503">
        <v>5</v>
      </c>
    </row>
    <row r="35" spans="1:24" ht="12" customHeight="1">
      <c r="A35" s="34" t="s">
        <v>24</v>
      </c>
      <c r="B35" s="182" t="s">
        <v>34</v>
      </c>
      <c r="C35" s="182" t="s">
        <v>34</v>
      </c>
      <c r="D35" s="182" t="s">
        <v>34</v>
      </c>
      <c r="E35" s="182" t="s">
        <v>34</v>
      </c>
      <c r="F35" s="182" t="s">
        <v>34</v>
      </c>
      <c r="G35" s="182" t="s">
        <v>34</v>
      </c>
      <c r="H35" s="182" t="s">
        <v>34</v>
      </c>
      <c r="I35" s="182">
        <v>1</v>
      </c>
      <c r="J35" s="182">
        <v>4</v>
      </c>
      <c r="K35" s="182">
        <v>4</v>
      </c>
      <c r="L35" s="182">
        <v>5</v>
      </c>
      <c r="M35" s="182">
        <v>5</v>
      </c>
      <c r="N35" s="182">
        <v>5</v>
      </c>
      <c r="O35" s="182">
        <v>5</v>
      </c>
      <c r="P35" s="182">
        <v>5</v>
      </c>
      <c r="Q35" s="182">
        <v>5</v>
      </c>
      <c r="R35" s="504">
        <v>5</v>
      </c>
      <c r="S35" s="504">
        <v>5</v>
      </c>
      <c r="T35" s="504">
        <v>5</v>
      </c>
    </row>
    <row r="36" spans="1:24" ht="12" customHeight="1">
      <c r="A36" s="34" t="s">
        <v>113</v>
      </c>
      <c r="B36" s="182" t="s">
        <v>34</v>
      </c>
      <c r="C36" s="182" t="s">
        <v>34</v>
      </c>
      <c r="D36" s="182" t="s">
        <v>34</v>
      </c>
      <c r="E36" s="182" t="s">
        <v>34</v>
      </c>
      <c r="F36" s="182" t="s">
        <v>34</v>
      </c>
      <c r="G36" s="182" t="s">
        <v>34</v>
      </c>
      <c r="H36" s="182" t="s">
        <v>34</v>
      </c>
      <c r="I36" s="182" t="s">
        <v>34</v>
      </c>
      <c r="J36" s="182" t="s">
        <v>34</v>
      </c>
      <c r="K36" s="182" t="s">
        <v>34</v>
      </c>
      <c r="L36" s="182" t="s">
        <v>34</v>
      </c>
      <c r="M36" s="182" t="s">
        <v>34</v>
      </c>
      <c r="N36" s="182" t="s">
        <v>34</v>
      </c>
      <c r="O36" s="182" t="s">
        <v>34</v>
      </c>
      <c r="P36" s="182" t="s">
        <v>34</v>
      </c>
      <c r="Q36" s="182" t="s">
        <v>34</v>
      </c>
      <c r="R36" s="504" t="s">
        <v>34</v>
      </c>
      <c r="S36" s="504">
        <v>5</v>
      </c>
      <c r="T36" s="504">
        <v>5</v>
      </c>
    </row>
    <row r="37" spans="1:24" ht="12" customHeight="1">
      <c r="A37" s="26"/>
      <c r="B37" s="187"/>
      <c r="C37" s="187"/>
      <c r="D37" s="187"/>
      <c r="E37" s="187"/>
      <c r="F37" s="187"/>
      <c r="G37" s="187"/>
      <c r="H37" s="187"/>
      <c r="I37" s="187"/>
      <c r="J37" s="187"/>
      <c r="K37" s="187"/>
      <c r="L37" s="187"/>
      <c r="M37" s="187"/>
      <c r="N37" s="187"/>
      <c r="O37" s="187"/>
      <c r="P37" s="187"/>
      <c r="Q37" s="187"/>
    </row>
    <row r="38" spans="1:24" ht="12" customHeight="1">
      <c r="A38" s="33" t="s">
        <v>25</v>
      </c>
      <c r="B38" s="187"/>
      <c r="C38" s="187"/>
      <c r="D38" s="187"/>
      <c r="E38" s="187"/>
      <c r="F38" s="187"/>
      <c r="G38" s="187"/>
      <c r="H38" s="187"/>
      <c r="I38" s="187"/>
      <c r="J38" s="187"/>
      <c r="K38" s="187"/>
      <c r="L38" s="187"/>
      <c r="M38" s="187"/>
      <c r="N38" s="187"/>
      <c r="O38" s="187"/>
      <c r="P38" s="187"/>
      <c r="Q38" s="187"/>
    </row>
    <row r="39" spans="1:24" ht="12" customHeight="1">
      <c r="A39" s="7" t="s">
        <v>26</v>
      </c>
      <c r="B39" s="178"/>
      <c r="C39" s="178"/>
      <c r="D39" s="178"/>
      <c r="E39" s="178"/>
      <c r="F39" s="178"/>
      <c r="G39" s="178"/>
      <c r="H39" s="178"/>
      <c r="I39" s="178"/>
      <c r="J39" s="178"/>
      <c r="K39" s="178"/>
      <c r="L39" s="178"/>
      <c r="M39" s="178"/>
      <c r="N39" s="178"/>
      <c r="O39" s="178"/>
      <c r="P39" s="178"/>
      <c r="Q39" s="178"/>
      <c r="R39" s="503"/>
      <c r="S39" s="503"/>
      <c r="T39" s="503"/>
      <c r="U39" s="189"/>
      <c r="V39" s="189"/>
      <c r="W39" s="189"/>
      <c r="X39" s="189"/>
    </row>
    <row r="40" spans="1:24" ht="12" customHeight="1">
      <c r="A40" s="14" t="s">
        <v>3</v>
      </c>
      <c r="B40" s="180" t="s">
        <v>34</v>
      </c>
      <c r="C40" s="180" t="s">
        <v>34</v>
      </c>
      <c r="D40" s="180" t="s">
        <v>34</v>
      </c>
      <c r="E40" s="180" t="s">
        <v>34</v>
      </c>
      <c r="F40" s="180" t="s">
        <v>34</v>
      </c>
      <c r="G40" s="180" t="s">
        <v>34</v>
      </c>
      <c r="H40" s="180" t="s">
        <v>34</v>
      </c>
      <c r="I40" s="180">
        <v>0</v>
      </c>
      <c r="J40" s="180">
        <v>0</v>
      </c>
      <c r="K40" s="180">
        <v>0</v>
      </c>
      <c r="L40" s="180">
        <v>0</v>
      </c>
      <c r="M40" s="181">
        <v>0</v>
      </c>
      <c r="N40" s="181">
        <v>0</v>
      </c>
      <c r="O40" s="181">
        <v>0</v>
      </c>
      <c r="P40" s="181">
        <v>0</v>
      </c>
      <c r="Q40" s="181">
        <v>0</v>
      </c>
      <c r="R40" s="181">
        <v>0</v>
      </c>
      <c r="S40" s="181">
        <v>0</v>
      </c>
      <c r="T40" s="181">
        <v>0</v>
      </c>
      <c r="U40" s="190"/>
      <c r="V40" s="190"/>
      <c r="W40" s="190"/>
      <c r="X40" s="190"/>
    </row>
    <row r="41" spans="1:24" ht="12" customHeight="1">
      <c r="A41" s="12" t="s">
        <v>4</v>
      </c>
      <c r="B41" s="178" t="s">
        <v>34</v>
      </c>
      <c r="C41" s="178" t="s">
        <v>34</v>
      </c>
      <c r="D41" s="178" t="s">
        <v>34</v>
      </c>
      <c r="E41" s="178" t="s">
        <v>34</v>
      </c>
      <c r="F41" s="178" t="s">
        <v>34</v>
      </c>
      <c r="G41" s="178" t="s">
        <v>34</v>
      </c>
      <c r="H41" s="178" t="s">
        <v>34</v>
      </c>
      <c r="I41" s="178">
        <v>1247.0930232558142</v>
      </c>
      <c r="J41" s="178">
        <v>2408.6718889483736</v>
      </c>
      <c r="K41" s="178">
        <v>3192</v>
      </c>
      <c r="L41" s="178">
        <v>1122</v>
      </c>
      <c r="M41" s="109">
        <v>750</v>
      </c>
      <c r="N41" s="109">
        <v>1450</v>
      </c>
      <c r="O41" s="109">
        <v>3697.9</v>
      </c>
      <c r="P41" s="109">
        <v>2250</v>
      </c>
      <c r="Q41" s="109">
        <v>1250</v>
      </c>
      <c r="R41" s="109">
        <v>1250</v>
      </c>
      <c r="S41" s="109">
        <v>315</v>
      </c>
      <c r="T41" s="109">
        <v>2450</v>
      </c>
      <c r="U41" s="190"/>
      <c r="V41" s="190"/>
      <c r="W41" s="190"/>
      <c r="X41" s="190"/>
    </row>
    <row r="42" spans="1:24" ht="12" customHeight="1">
      <c r="A42" s="14" t="s">
        <v>5</v>
      </c>
      <c r="B42" s="180" t="s">
        <v>34</v>
      </c>
      <c r="C42" s="180" t="s">
        <v>34</v>
      </c>
      <c r="D42" s="180" t="s">
        <v>34</v>
      </c>
      <c r="E42" s="180" t="s">
        <v>34</v>
      </c>
      <c r="F42" s="180" t="s">
        <v>34</v>
      </c>
      <c r="G42" s="180" t="s">
        <v>34</v>
      </c>
      <c r="H42" s="180" t="s">
        <v>34</v>
      </c>
      <c r="I42" s="180">
        <v>0</v>
      </c>
      <c r="J42" s="180">
        <v>0</v>
      </c>
      <c r="K42" s="180">
        <v>0</v>
      </c>
      <c r="L42" s="180">
        <v>0</v>
      </c>
      <c r="M42" s="181">
        <v>0</v>
      </c>
      <c r="N42" s="181">
        <v>0</v>
      </c>
      <c r="O42" s="181">
        <v>0</v>
      </c>
      <c r="P42" s="181">
        <v>0</v>
      </c>
      <c r="Q42" s="181">
        <v>0</v>
      </c>
      <c r="R42" s="181">
        <v>0</v>
      </c>
      <c r="S42" s="181">
        <v>0</v>
      </c>
      <c r="T42" s="181">
        <v>0</v>
      </c>
      <c r="U42" s="190"/>
      <c r="V42" s="190"/>
      <c r="W42" s="190"/>
      <c r="X42" s="190"/>
    </row>
    <row r="43" spans="1:24" ht="12" customHeight="1">
      <c r="A43" s="618" t="s">
        <v>6</v>
      </c>
      <c r="B43" s="178" t="s">
        <v>34</v>
      </c>
      <c r="C43" s="178" t="s">
        <v>34</v>
      </c>
      <c r="D43" s="178" t="s">
        <v>34</v>
      </c>
      <c r="E43" s="178" t="s">
        <v>34</v>
      </c>
      <c r="F43" s="178" t="s">
        <v>34</v>
      </c>
      <c r="G43" s="178" t="s">
        <v>34</v>
      </c>
      <c r="H43" s="178" t="s">
        <v>34</v>
      </c>
      <c r="I43" s="178">
        <v>0</v>
      </c>
      <c r="J43" s="178">
        <v>0</v>
      </c>
      <c r="K43" s="178">
        <v>0</v>
      </c>
      <c r="L43" s="178">
        <v>0</v>
      </c>
      <c r="M43" s="109">
        <v>0</v>
      </c>
      <c r="N43" s="109">
        <v>0</v>
      </c>
      <c r="O43" s="109">
        <v>0</v>
      </c>
      <c r="P43" s="109">
        <v>0</v>
      </c>
      <c r="Q43" s="109">
        <v>0</v>
      </c>
      <c r="R43" s="109">
        <v>0</v>
      </c>
      <c r="S43" s="109">
        <v>0</v>
      </c>
      <c r="T43" s="109">
        <v>0</v>
      </c>
      <c r="U43" s="190"/>
      <c r="V43" s="190"/>
      <c r="W43" s="190"/>
      <c r="X43" s="190"/>
    </row>
    <row r="44" spans="1:24" ht="12" customHeight="1">
      <c r="A44" s="619" t="s">
        <v>27</v>
      </c>
      <c r="B44" s="800" t="s">
        <v>34</v>
      </c>
      <c r="C44" s="800" t="s">
        <v>34</v>
      </c>
      <c r="D44" s="800" t="s">
        <v>34</v>
      </c>
      <c r="E44" s="800" t="s">
        <v>34</v>
      </c>
      <c r="F44" s="800" t="s">
        <v>34</v>
      </c>
      <c r="G44" s="800" t="s">
        <v>34</v>
      </c>
      <c r="H44" s="800" t="s">
        <v>34</v>
      </c>
      <c r="I44" s="800">
        <f t="shared" ref="I44:Q44" si="5">SUM(I40:I43)</f>
        <v>1247.0930232558142</v>
      </c>
      <c r="J44" s="800">
        <f t="shared" si="5"/>
        <v>2408.6718889483736</v>
      </c>
      <c r="K44" s="800">
        <f t="shared" si="5"/>
        <v>3192</v>
      </c>
      <c r="L44" s="800">
        <f t="shared" si="5"/>
        <v>1122</v>
      </c>
      <c r="M44" s="800">
        <f t="shared" si="5"/>
        <v>750</v>
      </c>
      <c r="N44" s="800">
        <f t="shared" si="5"/>
        <v>1450</v>
      </c>
      <c r="O44" s="800">
        <f t="shared" si="5"/>
        <v>3697.9</v>
      </c>
      <c r="P44" s="800">
        <f t="shared" si="5"/>
        <v>2250</v>
      </c>
      <c r="Q44" s="800">
        <f t="shared" si="5"/>
        <v>1250</v>
      </c>
      <c r="R44" s="801">
        <f>SUM(R40:R43)</f>
        <v>1250</v>
      </c>
      <c r="S44" s="801">
        <v>315</v>
      </c>
      <c r="T44" s="801">
        <v>2450</v>
      </c>
      <c r="U44" s="190"/>
      <c r="V44" s="190"/>
      <c r="W44" s="190"/>
      <c r="X44" s="190"/>
    </row>
    <row r="45" spans="1:24" ht="12" customHeight="1">
      <c r="A45" s="619" t="s">
        <v>114</v>
      </c>
      <c r="B45" s="802" t="s">
        <v>34</v>
      </c>
      <c r="C45" s="802" t="s">
        <v>34</v>
      </c>
      <c r="D45" s="802" t="s">
        <v>34</v>
      </c>
      <c r="E45" s="802" t="s">
        <v>34</v>
      </c>
      <c r="F45" s="802" t="s">
        <v>34</v>
      </c>
      <c r="G45" s="802" t="s">
        <v>34</v>
      </c>
      <c r="H45" s="802" t="s">
        <v>34</v>
      </c>
      <c r="I45" s="802" t="s">
        <v>34</v>
      </c>
      <c r="J45" s="802" t="s">
        <v>34</v>
      </c>
      <c r="K45" s="802" t="s">
        <v>34</v>
      </c>
      <c r="L45" s="802" t="s">
        <v>34</v>
      </c>
      <c r="M45" s="802" t="s">
        <v>34</v>
      </c>
      <c r="N45" s="802" t="s">
        <v>34</v>
      </c>
      <c r="O45" s="802" t="s">
        <v>34</v>
      </c>
      <c r="P45" s="802" t="s">
        <v>34</v>
      </c>
      <c r="Q45" s="802" t="s">
        <v>34</v>
      </c>
      <c r="R45" s="802" t="s">
        <v>34</v>
      </c>
      <c r="S45" s="802" t="s">
        <v>34</v>
      </c>
      <c r="T45" s="802" t="s">
        <v>34</v>
      </c>
      <c r="U45" s="190"/>
      <c r="V45" s="190"/>
      <c r="W45" s="190"/>
      <c r="X45" s="190"/>
    </row>
    <row r="46" spans="1:24" s="17" customFormat="1" ht="12" customHeight="1">
      <c r="A46" s="821"/>
      <c r="B46" s="183"/>
      <c r="C46" s="183"/>
      <c r="D46" s="183"/>
      <c r="E46" s="183"/>
      <c r="F46" s="183"/>
      <c r="G46" s="183"/>
      <c r="H46" s="183"/>
      <c r="I46" s="183"/>
      <c r="J46" s="183"/>
      <c r="K46" s="183"/>
      <c r="L46" s="183"/>
      <c r="M46" s="183"/>
      <c r="N46" s="183"/>
      <c r="O46" s="183"/>
      <c r="P46" s="183"/>
      <c r="Q46" s="183"/>
      <c r="R46" s="179"/>
      <c r="S46" s="179"/>
      <c r="T46" s="179"/>
      <c r="U46" s="179"/>
      <c r="V46" s="179"/>
    </row>
    <row r="47" spans="1:24" ht="12" customHeight="1">
      <c r="A47" s="7" t="s">
        <v>78</v>
      </c>
      <c r="B47" s="178"/>
      <c r="C47" s="178"/>
      <c r="D47" s="178"/>
      <c r="E47" s="178"/>
      <c r="F47" s="178"/>
      <c r="G47" s="178"/>
      <c r="H47" s="178"/>
      <c r="I47" s="178"/>
      <c r="J47" s="178"/>
      <c r="K47" s="178"/>
      <c r="L47" s="178"/>
      <c r="M47" s="178"/>
      <c r="N47" s="178"/>
      <c r="O47" s="178"/>
      <c r="P47" s="178"/>
      <c r="Q47" s="178"/>
      <c r="R47" s="503"/>
      <c r="S47" s="503">
        <v>0</v>
      </c>
      <c r="T47" s="503"/>
      <c r="U47" s="179"/>
      <c r="V47" s="179"/>
    </row>
    <row r="48" spans="1:24" ht="12" customHeight="1">
      <c r="A48" s="9" t="s">
        <v>9</v>
      </c>
      <c r="B48" s="180" t="s">
        <v>34</v>
      </c>
      <c r="C48" s="180" t="s">
        <v>34</v>
      </c>
      <c r="D48" s="180" t="s">
        <v>34</v>
      </c>
      <c r="E48" s="180" t="s">
        <v>34</v>
      </c>
      <c r="F48" s="180" t="s">
        <v>34</v>
      </c>
      <c r="G48" s="180" t="s">
        <v>34</v>
      </c>
      <c r="H48" s="180" t="s">
        <v>34</v>
      </c>
      <c r="I48" s="180">
        <v>1000</v>
      </c>
      <c r="J48" s="180">
        <v>1000</v>
      </c>
      <c r="K48" s="180">
        <v>0</v>
      </c>
      <c r="L48" s="180">
        <v>0</v>
      </c>
      <c r="M48" s="181">
        <v>0</v>
      </c>
      <c r="N48" s="181">
        <v>0</v>
      </c>
      <c r="O48" s="181">
        <v>1000</v>
      </c>
      <c r="P48" s="181">
        <v>1000</v>
      </c>
      <c r="Q48" s="181">
        <v>0</v>
      </c>
      <c r="R48" s="181">
        <v>0</v>
      </c>
      <c r="S48" s="181">
        <v>0</v>
      </c>
      <c r="T48" s="181">
        <v>0</v>
      </c>
      <c r="U48" s="179"/>
      <c r="V48" s="179"/>
    </row>
    <row r="49" spans="1:22" ht="12" customHeight="1">
      <c r="A49" s="12" t="s">
        <v>10</v>
      </c>
      <c r="B49" s="178" t="s">
        <v>34</v>
      </c>
      <c r="C49" s="178" t="s">
        <v>34</v>
      </c>
      <c r="D49" s="178" t="s">
        <v>34</v>
      </c>
      <c r="E49" s="178" t="s">
        <v>34</v>
      </c>
      <c r="F49" s="178" t="s">
        <v>34</v>
      </c>
      <c r="G49" s="178" t="s">
        <v>34</v>
      </c>
      <c r="H49" s="178" t="s">
        <v>34</v>
      </c>
      <c r="I49" s="178">
        <v>0</v>
      </c>
      <c r="J49" s="178">
        <v>1050.1847048652048</v>
      </c>
      <c r="K49" s="178">
        <v>2000</v>
      </c>
      <c r="L49" s="178">
        <v>1000</v>
      </c>
      <c r="M49" s="109">
        <v>750</v>
      </c>
      <c r="N49" s="109">
        <v>1250</v>
      </c>
      <c r="O49" s="109">
        <v>2500</v>
      </c>
      <c r="P49" s="109">
        <v>1250</v>
      </c>
      <c r="Q49" s="109">
        <v>1250</v>
      </c>
      <c r="R49" s="109">
        <v>1250</v>
      </c>
      <c r="S49" s="109">
        <v>0</v>
      </c>
      <c r="T49" s="109">
        <v>2450</v>
      </c>
      <c r="U49" s="179"/>
      <c r="V49" s="179"/>
    </row>
    <row r="50" spans="1:22" ht="12" customHeight="1">
      <c r="A50" s="14" t="s">
        <v>11</v>
      </c>
      <c r="B50" s="180" t="s">
        <v>34</v>
      </c>
      <c r="C50" s="180" t="s">
        <v>34</v>
      </c>
      <c r="D50" s="180" t="s">
        <v>34</v>
      </c>
      <c r="E50" s="180" t="s">
        <v>34</v>
      </c>
      <c r="F50" s="180" t="s">
        <v>34</v>
      </c>
      <c r="G50" s="180" t="s">
        <v>34</v>
      </c>
      <c r="H50" s="180" t="s">
        <v>34</v>
      </c>
      <c r="I50" s="180">
        <v>247.09302325581396</v>
      </c>
      <c r="J50" s="180">
        <v>179.4</v>
      </c>
      <c r="K50" s="180">
        <v>902</v>
      </c>
      <c r="L50" s="180">
        <v>122</v>
      </c>
      <c r="M50" s="181">
        <v>0</v>
      </c>
      <c r="N50" s="181">
        <v>0</v>
      </c>
      <c r="O50" s="181">
        <v>0</v>
      </c>
      <c r="P50" s="181">
        <v>0</v>
      </c>
      <c r="Q50" s="181">
        <v>0</v>
      </c>
      <c r="R50" s="181">
        <v>0</v>
      </c>
      <c r="S50" s="181">
        <v>315</v>
      </c>
      <c r="T50" s="181">
        <v>0</v>
      </c>
      <c r="U50" s="179"/>
      <c r="V50" s="179"/>
    </row>
    <row r="51" spans="1:22" ht="12" customHeight="1">
      <c r="A51" s="7" t="s">
        <v>79</v>
      </c>
      <c r="B51" s="178" t="s">
        <v>34</v>
      </c>
      <c r="C51" s="178" t="s">
        <v>34</v>
      </c>
      <c r="D51" s="178" t="s">
        <v>34</v>
      </c>
      <c r="E51" s="178" t="s">
        <v>34</v>
      </c>
      <c r="F51" s="178" t="s">
        <v>34</v>
      </c>
      <c r="G51" s="178" t="s">
        <v>34</v>
      </c>
      <c r="H51" s="178" t="s">
        <v>34</v>
      </c>
      <c r="I51" s="178">
        <v>0</v>
      </c>
      <c r="J51" s="178">
        <v>179</v>
      </c>
      <c r="K51" s="178">
        <v>290</v>
      </c>
      <c r="L51" s="178">
        <v>0</v>
      </c>
      <c r="M51" s="109">
        <v>0</v>
      </c>
      <c r="N51" s="109">
        <v>200</v>
      </c>
      <c r="O51" s="109">
        <v>197.9</v>
      </c>
      <c r="P51" s="109">
        <v>0</v>
      </c>
      <c r="Q51" s="109">
        <v>0</v>
      </c>
      <c r="R51" s="109">
        <v>0</v>
      </c>
      <c r="S51" s="109">
        <v>0</v>
      </c>
      <c r="T51" s="109">
        <v>0</v>
      </c>
    </row>
    <row r="52" spans="1:22" ht="12" customHeight="1">
      <c r="A52" s="15" t="s">
        <v>13</v>
      </c>
      <c r="B52" s="182" t="s">
        <v>34</v>
      </c>
      <c r="C52" s="182" t="s">
        <v>34</v>
      </c>
      <c r="D52" s="182" t="s">
        <v>34</v>
      </c>
      <c r="E52" s="182" t="s">
        <v>34</v>
      </c>
      <c r="F52" s="182" t="s">
        <v>34</v>
      </c>
      <c r="G52" s="182" t="s">
        <v>34</v>
      </c>
      <c r="H52" s="182" t="s">
        <v>34</v>
      </c>
      <c r="I52" s="182">
        <f t="shared" ref="I52:Q52" si="6">SUM(I48:I51)</f>
        <v>1247.0930232558139</v>
      </c>
      <c r="J52" s="182">
        <f t="shared" si="6"/>
        <v>2408.5847048652049</v>
      </c>
      <c r="K52" s="182">
        <f t="shared" si="6"/>
        <v>3192</v>
      </c>
      <c r="L52" s="182">
        <f t="shared" si="6"/>
        <v>1122</v>
      </c>
      <c r="M52" s="182">
        <f t="shared" si="6"/>
        <v>750</v>
      </c>
      <c r="N52" s="182">
        <f t="shared" si="6"/>
        <v>1450</v>
      </c>
      <c r="O52" s="182">
        <f t="shared" si="6"/>
        <v>3697.9</v>
      </c>
      <c r="P52" s="182">
        <f t="shared" si="6"/>
        <v>2250</v>
      </c>
      <c r="Q52" s="182">
        <f t="shared" si="6"/>
        <v>1250</v>
      </c>
      <c r="R52" s="504">
        <f>SUM(R48:R51)</f>
        <v>1250</v>
      </c>
      <c r="S52" s="504">
        <v>315</v>
      </c>
      <c r="T52" s="504">
        <v>2450</v>
      </c>
    </row>
    <row r="53" spans="1:22" ht="12" customHeight="1">
      <c r="A53" s="821"/>
      <c r="B53" s="183"/>
      <c r="C53" s="183"/>
      <c r="D53" s="183"/>
      <c r="E53" s="183"/>
      <c r="F53" s="183"/>
      <c r="G53" s="183"/>
      <c r="H53" s="183"/>
      <c r="I53" s="183"/>
      <c r="J53" s="183"/>
      <c r="K53" s="183"/>
      <c r="L53" s="183"/>
      <c r="M53" s="183"/>
      <c r="N53" s="183"/>
      <c r="O53" s="183"/>
      <c r="P53" s="183"/>
      <c r="Q53" s="183"/>
      <c r="R53" s="36"/>
      <c r="S53" s="36"/>
      <c r="T53" s="36"/>
    </row>
    <row r="54" spans="1:22" ht="12" customHeight="1">
      <c r="A54" s="22" t="s">
        <v>80</v>
      </c>
      <c r="B54" s="178" t="s">
        <v>34</v>
      </c>
      <c r="C54" s="178" t="s">
        <v>34</v>
      </c>
      <c r="D54" s="178" t="s">
        <v>34</v>
      </c>
      <c r="E54" s="178" t="s">
        <v>34</v>
      </c>
      <c r="F54" s="178" t="s">
        <v>34</v>
      </c>
      <c r="G54" s="178" t="s">
        <v>34</v>
      </c>
      <c r="H54" s="178" t="s">
        <v>34</v>
      </c>
      <c r="I54" s="178">
        <v>1000</v>
      </c>
      <c r="J54" s="178">
        <v>1500</v>
      </c>
      <c r="K54" s="178">
        <v>2000</v>
      </c>
      <c r="L54" s="178">
        <v>1000</v>
      </c>
      <c r="M54" s="109">
        <v>750</v>
      </c>
      <c r="N54" s="109">
        <v>1450</v>
      </c>
      <c r="O54" s="109">
        <v>3500</v>
      </c>
      <c r="P54" s="109">
        <v>2250</v>
      </c>
      <c r="Q54" s="109">
        <v>1250</v>
      </c>
      <c r="R54" s="109">
        <v>1250</v>
      </c>
      <c r="S54" s="109">
        <v>0</v>
      </c>
      <c r="T54" s="109">
        <v>2450</v>
      </c>
      <c r="U54" s="179"/>
      <c r="V54" s="179"/>
    </row>
    <row r="55" spans="1:22" ht="12" customHeight="1">
      <c r="A55" s="23" t="s">
        <v>15</v>
      </c>
      <c r="B55" s="180" t="s">
        <v>34</v>
      </c>
      <c r="C55" s="180" t="s">
        <v>34</v>
      </c>
      <c r="D55" s="180" t="s">
        <v>34</v>
      </c>
      <c r="E55" s="180" t="s">
        <v>34</v>
      </c>
      <c r="F55" s="180" t="s">
        <v>34</v>
      </c>
      <c r="G55" s="180" t="s">
        <v>34</v>
      </c>
      <c r="H55" s="180" t="s">
        <v>34</v>
      </c>
      <c r="I55" s="180">
        <v>247.09302325581396</v>
      </c>
      <c r="J55" s="180">
        <v>358.48718408316904</v>
      </c>
      <c r="K55" s="180">
        <v>342.78591461514486</v>
      </c>
      <c r="L55" s="180">
        <v>0</v>
      </c>
      <c r="M55" s="181">
        <v>0</v>
      </c>
      <c r="N55" s="181">
        <v>0</v>
      </c>
      <c r="O55" s="181">
        <v>197.9</v>
      </c>
      <c r="P55" s="181">
        <v>0</v>
      </c>
      <c r="Q55" s="181">
        <v>0</v>
      </c>
      <c r="R55" s="181">
        <v>0</v>
      </c>
      <c r="S55" s="181">
        <v>0</v>
      </c>
      <c r="T55" s="181">
        <v>0</v>
      </c>
      <c r="U55" s="179"/>
      <c r="V55" s="179"/>
    </row>
    <row r="56" spans="1:22" ht="12" customHeight="1">
      <c r="A56" s="22" t="s">
        <v>16</v>
      </c>
      <c r="B56" s="178" t="s">
        <v>34</v>
      </c>
      <c r="C56" s="178" t="s">
        <v>34</v>
      </c>
      <c r="D56" s="178" t="s">
        <v>34</v>
      </c>
      <c r="E56" s="178" t="s">
        <v>34</v>
      </c>
      <c r="F56" s="178" t="s">
        <v>34</v>
      </c>
      <c r="G56" s="178" t="s">
        <v>34</v>
      </c>
      <c r="H56" s="178" t="s">
        <v>34</v>
      </c>
      <c r="I56" s="178">
        <v>0</v>
      </c>
      <c r="J56" s="178">
        <v>550.18470486520482</v>
      </c>
      <c r="K56" s="178">
        <v>849.07223326706423</v>
      </c>
      <c r="L56" s="178">
        <v>122</v>
      </c>
      <c r="M56" s="109">
        <v>0</v>
      </c>
      <c r="N56" s="109">
        <v>0</v>
      </c>
      <c r="O56" s="109">
        <v>0</v>
      </c>
      <c r="P56" s="109">
        <v>0</v>
      </c>
      <c r="Q56" s="109">
        <v>0</v>
      </c>
      <c r="R56" s="109">
        <v>0</v>
      </c>
      <c r="S56" s="109">
        <v>315</v>
      </c>
      <c r="T56" s="109">
        <v>0</v>
      </c>
      <c r="U56" s="179"/>
      <c r="V56" s="179"/>
    </row>
    <row r="57" spans="1:22" ht="12" customHeight="1">
      <c r="A57" s="24" t="s">
        <v>13</v>
      </c>
      <c r="B57" s="182" t="s">
        <v>34</v>
      </c>
      <c r="C57" s="182" t="s">
        <v>34</v>
      </c>
      <c r="D57" s="182" t="s">
        <v>34</v>
      </c>
      <c r="E57" s="182" t="s">
        <v>34</v>
      </c>
      <c r="F57" s="182" t="s">
        <v>34</v>
      </c>
      <c r="G57" s="182" t="s">
        <v>34</v>
      </c>
      <c r="H57" s="182" t="s">
        <v>34</v>
      </c>
      <c r="I57" s="186">
        <f t="shared" ref="I57:Q57" si="7">SUM(I54:I56)</f>
        <v>1247.0930232558139</v>
      </c>
      <c r="J57" s="186">
        <f t="shared" si="7"/>
        <v>2408.6718889483736</v>
      </c>
      <c r="K57" s="186">
        <f t="shared" si="7"/>
        <v>3191.8581478822093</v>
      </c>
      <c r="L57" s="186">
        <f t="shared" si="7"/>
        <v>1122</v>
      </c>
      <c r="M57" s="186">
        <f t="shared" si="7"/>
        <v>750</v>
      </c>
      <c r="N57" s="186">
        <f t="shared" si="7"/>
        <v>1450</v>
      </c>
      <c r="O57" s="186">
        <f t="shared" si="7"/>
        <v>3697.9</v>
      </c>
      <c r="P57" s="186">
        <f t="shared" si="7"/>
        <v>2250</v>
      </c>
      <c r="Q57" s="186">
        <f t="shared" si="7"/>
        <v>1250</v>
      </c>
      <c r="R57" s="504">
        <f>SUM(R53:R56)</f>
        <v>1250</v>
      </c>
      <c r="S57" s="504">
        <v>315</v>
      </c>
      <c r="T57" s="504">
        <v>2450</v>
      </c>
    </row>
    <row r="58" spans="1:22" ht="12" customHeight="1">
      <c r="A58" s="821"/>
      <c r="B58" s="187"/>
      <c r="C58" s="187"/>
      <c r="D58" s="187"/>
      <c r="E58" s="187"/>
      <c r="F58" s="187"/>
      <c r="G58" s="187"/>
      <c r="H58" s="187"/>
      <c r="I58" s="187"/>
      <c r="J58" s="187"/>
      <c r="K58" s="187"/>
      <c r="L58" s="187"/>
      <c r="M58" s="187"/>
      <c r="N58" s="187"/>
      <c r="O58" s="187"/>
      <c r="P58" s="187"/>
      <c r="Q58" s="187"/>
      <c r="R58" s="36"/>
      <c r="S58" s="36"/>
      <c r="T58" s="36"/>
    </row>
    <row r="59" spans="1:22" ht="12" customHeight="1">
      <c r="A59" s="22" t="s">
        <v>17</v>
      </c>
      <c r="B59" s="178" t="s">
        <v>34</v>
      </c>
      <c r="C59" s="178" t="s">
        <v>34</v>
      </c>
      <c r="D59" s="178" t="s">
        <v>34</v>
      </c>
      <c r="E59" s="178" t="s">
        <v>34</v>
      </c>
      <c r="F59" s="178" t="s">
        <v>34</v>
      </c>
      <c r="G59" s="178" t="s">
        <v>34</v>
      </c>
      <c r="H59" s="178" t="s">
        <v>34</v>
      </c>
      <c r="I59" s="29">
        <v>1247.0930232558139</v>
      </c>
      <c r="J59" s="29">
        <v>2408.6718889483736</v>
      </c>
      <c r="K59" s="29">
        <f>K57-K60</f>
        <v>2441.8581478822093</v>
      </c>
      <c r="L59" s="29">
        <v>0</v>
      </c>
      <c r="M59" s="29">
        <v>0</v>
      </c>
      <c r="N59" s="29">
        <v>0</v>
      </c>
      <c r="O59" s="29">
        <v>0</v>
      </c>
      <c r="P59" s="29">
        <v>0</v>
      </c>
      <c r="Q59" s="29">
        <v>0</v>
      </c>
      <c r="R59" s="29">
        <v>0</v>
      </c>
      <c r="S59" s="29">
        <v>0</v>
      </c>
      <c r="T59" s="29">
        <v>0</v>
      </c>
    </row>
    <row r="60" spans="1:22" ht="12" customHeight="1">
      <c r="A60" s="23" t="s">
        <v>18</v>
      </c>
      <c r="B60" s="180" t="s">
        <v>34</v>
      </c>
      <c r="C60" s="180" t="s">
        <v>34</v>
      </c>
      <c r="D60" s="180" t="s">
        <v>34</v>
      </c>
      <c r="E60" s="180" t="s">
        <v>34</v>
      </c>
      <c r="F60" s="180" t="s">
        <v>34</v>
      </c>
      <c r="G60" s="180" t="s">
        <v>34</v>
      </c>
      <c r="H60" s="180" t="s">
        <v>34</v>
      </c>
      <c r="I60" s="30">
        <v>0</v>
      </c>
      <c r="J60" s="30">
        <v>0</v>
      </c>
      <c r="K60" s="30">
        <v>750</v>
      </c>
      <c r="L60" s="30">
        <v>1122</v>
      </c>
      <c r="M60" s="30">
        <v>750</v>
      </c>
      <c r="N60" s="30">
        <v>1450</v>
      </c>
      <c r="O60" s="30">
        <v>3697.9</v>
      </c>
      <c r="P60" s="30">
        <v>2250</v>
      </c>
      <c r="Q60" s="30">
        <v>1250</v>
      </c>
      <c r="R60" s="125">
        <v>1250</v>
      </c>
      <c r="S60" s="125">
        <v>315</v>
      </c>
      <c r="T60" s="125">
        <v>2450</v>
      </c>
    </row>
    <row r="61" spans="1:22" ht="12" customHeight="1">
      <c r="A61" s="22" t="s">
        <v>19</v>
      </c>
      <c r="B61" s="178" t="s">
        <v>34</v>
      </c>
      <c r="C61" s="178" t="s">
        <v>34</v>
      </c>
      <c r="D61" s="178" t="s">
        <v>34</v>
      </c>
      <c r="E61" s="178" t="s">
        <v>34</v>
      </c>
      <c r="F61" s="178" t="s">
        <v>34</v>
      </c>
      <c r="G61" s="178" t="s">
        <v>34</v>
      </c>
      <c r="H61" s="178" t="s">
        <v>34</v>
      </c>
      <c r="I61" s="29">
        <v>0</v>
      </c>
      <c r="J61" s="29">
        <v>0</v>
      </c>
      <c r="K61" s="29">
        <v>0</v>
      </c>
      <c r="L61" s="29">
        <v>0</v>
      </c>
      <c r="M61" s="29">
        <v>0</v>
      </c>
      <c r="N61" s="29">
        <v>0</v>
      </c>
      <c r="O61" s="29">
        <v>0</v>
      </c>
      <c r="P61" s="29"/>
      <c r="Q61" s="29">
        <v>0</v>
      </c>
      <c r="R61" s="29">
        <v>0</v>
      </c>
      <c r="S61" s="29">
        <v>0</v>
      </c>
      <c r="T61" s="29">
        <v>0</v>
      </c>
    </row>
    <row r="62" spans="1:22" ht="12" customHeight="1">
      <c r="A62" s="24" t="s">
        <v>13</v>
      </c>
      <c r="B62" s="182" t="s">
        <v>34</v>
      </c>
      <c r="C62" s="182" t="s">
        <v>34</v>
      </c>
      <c r="D62" s="182" t="s">
        <v>34</v>
      </c>
      <c r="E62" s="182" t="s">
        <v>34</v>
      </c>
      <c r="F62" s="182" t="s">
        <v>34</v>
      </c>
      <c r="G62" s="182" t="s">
        <v>34</v>
      </c>
      <c r="H62" s="182" t="s">
        <v>34</v>
      </c>
      <c r="I62" s="31">
        <f t="shared" ref="I62:Q62" si="8">SUM(I59:I61)</f>
        <v>1247.0930232558139</v>
      </c>
      <c r="J62" s="31">
        <f t="shared" si="8"/>
        <v>2408.6718889483736</v>
      </c>
      <c r="K62" s="31">
        <f t="shared" si="8"/>
        <v>3191.8581478822093</v>
      </c>
      <c r="L62" s="31">
        <f t="shared" si="8"/>
        <v>1122</v>
      </c>
      <c r="M62" s="31">
        <f t="shared" si="8"/>
        <v>750</v>
      </c>
      <c r="N62" s="31">
        <f t="shared" si="8"/>
        <v>1450</v>
      </c>
      <c r="O62" s="31">
        <f t="shared" si="8"/>
        <v>3697.9</v>
      </c>
      <c r="P62" s="31">
        <f t="shared" si="8"/>
        <v>2250</v>
      </c>
      <c r="Q62" s="31">
        <f t="shared" si="8"/>
        <v>1250</v>
      </c>
      <c r="R62" s="504">
        <f>SUM(R58:R61)</f>
        <v>1250</v>
      </c>
      <c r="S62" s="504">
        <v>315</v>
      </c>
      <c r="T62" s="504">
        <v>2450</v>
      </c>
    </row>
    <row r="63" spans="1:22" ht="12" customHeight="1">
      <c r="A63" s="821"/>
      <c r="B63" s="187"/>
      <c r="C63" s="187"/>
      <c r="D63" s="187"/>
      <c r="E63" s="187"/>
      <c r="F63" s="187"/>
      <c r="G63" s="187"/>
      <c r="H63" s="187"/>
      <c r="I63" s="187"/>
      <c r="J63" s="187"/>
      <c r="K63" s="187"/>
      <c r="L63" s="187"/>
      <c r="M63" s="187"/>
      <c r="N63" s="187"/>
      <c r="O63" s="187"/>
      <c r="P63" s="187"/>
      <c r="Q63" s="187"/>
      <c r="R63" s="36"/>
      <c r="S63" s="36"/>
      <c r="T63" s="36"/>
    </row>
    <row r="64" spans="1:22" ht="12" customHeight="1">
      <c r="A64" s="22" t="s">
        <v>29</v>
      </c>
      <c r="B64" s="178" t="s">
        <v>34</v>
      </c>
      <c r="C64" s="178" t="s">
        <v>34</v>
      </c>
      <c r="D64" s="178" t="s">
        <v>34</v>
      </c>
      <c r="E64" s="178" t="s">
        <v>34</v>
      </c>
      <c r="F64" s="178" t="s">
        <v>34</v>
      </c>
      <c r="G64" s="178" t="s">
        <v>34</v>
      </c>
      <c r="H64" s="178" t="s">
        <v>34</v>
      </c>
      <c r="I64" s="178">
        <v>1247.0930232558142</v>
      </c>
      <c r="J64" s="178">
        <v>2229.4282969067895</v>
      </c>
      <c r="K64" s="178">
        <v>2756.9674918185901</v>
      </c>
      <c r="L64" s="178">
        <v>1122</v>
      </c>
      <c r="M64" s="109">
        <v>750</v>
      </c>
      <c r="N64" s="109">
        <v>1450</v>
      </c>
      <c r="O64" s="109">
        <v>3697.9</v>
      </c>
      <c r="P64" s="109">
        <v>2250</v>
      </c>
      <c r="Q64" s="109">
        <v>1250</v>
      </c>
      <c r="R64" s="109">
        <v>1250</v>
      </c>
      <c r="S64" s="109">
        <v>0</v>
      </c>
      <c r="T64" s="109">
        <v>2450</v>
      </c>
    </row>
    <row r="65" spans="1:20" ht="12" customHeight="1">
      <c r="A65" s="23" t="s">
        <v>30</v>
      </c>
      <c r="B65" s="180" t="s">
        <v>34</v>
      </c>
      <c r="C65" s="180" t="s">
        <v>34</v>
      </c>
      <c r="D65" s="180" t="s">
        <v>34</v>
      </c>
      <c r="E65" s="180" t="s">
        <v>34</v>
      </c>
      <c r="F65" s="180" t="s">
        <v>34</v>
      </c>
      <c r="G65" s="180" t="s">
        <v>34</v>
      </c>
      <c r="H65" s="180" t="s">
        <v>34</v>
      </c>
      <c r="I65" s="180">
        <v>0</v>
      </c>
      <c r="J65" s="180">
        <v>179.24359204158452</v>
      </c>
      <c r="K65" s="180">
        <v>434.89065606361828</v>
      </c>
      <c r="L65" s="180">
        <v>0</v>
      </c>
      <c r="M65" s="181">
        <v>0</v>
      </c>
      <c r="N65" s="181">
        <v>0</v>
      </c>
      <c r="O65" s="181">
        <v>0</v>
      </c>
      <c r="P65" s="181">
        <v>0</v>
      </c>
      <c r="Q65" s="181">
        <v>0</v>
      </c>
      <c r="R65" s="181">
        <v>0</v>
      </c>
      <c r="S65" s="181">
        <v>315</v>
      </c>
      <c r="T65" s="181">
        <v>0</v>
      </c>
    </row>
    <row r="66" spans="1:20" ht="12" customHeight="1">
      <c r="A66" s="22" t="s">
        <v>31</v>
      </c>
      <c r="B66" s="178" t="s">
        <v>34</v>
      </c>
      <c r="C66" s="178" t="s">
        <v>34</v>
      </c>
      <c r="D66" s="178" t="s">
        <v>34</v>
      </c>
      <c r="E66" s="178" t="s">
        <v>34</v>
      </c>
      <c r="F66" s="178" t="s">
        <v>34</v>
      </c>
      <c r="G66" s="178" t="s">
        <v>34</v>
      </c>
      <c r="H66" s="178" t="s">
        <v>34</v>
      </c>
      <c r="I66" s="178">
        <v>0</v>
      </c>
      <c r="J66" s="178">
        <v>0</v>
      </c>
      <c r="K66" s="178">
        <v>0</v>
      </c>
      <c r="L66" s="178">
        <v>0</v>
      </c>
      <c r="M66" s="109">
        <v>0</v>
      </c>
      <c r="N66" s="109">
        <v>0</v>
      </c>
      <c r="O66" s="109">
        <v>0</v>
      </c>
      <c r="P66" s="109">
        <v>0</v>
      </c>
      <c r="Q66" s="109">
        <v>0</v>
      </c>
      <c r="R66" s="109">
        <v>0</v>
      </c>
      <c r="S66" s="109">
        <v>0</v>
      </c>
      <c r="T66" s="109">
        <v>0</v>
      </c>
    </row>
    <row r="67" spans="1:20" ht="12" customHeight="1">
      <c r="A67" s="24" t="s">
        <v>13</v>
      </c>
      <c r="B67" s="182" t="s">
        <v>34</v>
      </c>
      <c r="C67" s="182" t="s">
        <v>34</v>
      </c>
      <c r="D67" s="182" t="s">
        <v>34</v>
      </c>
      <c r="E67" s="182" t="s">
        <v>34</v>
      </c>
      <c r="F67" s="182" t="s">
        <v>34</v>
      </c>
      <c r="G67" s="182" t="s">
        <v>34</v>
      </c>
      <c r="H67" s="182" t="s">
        <v>34</v>
      </c>
      <c r="I67" s="186">
        <f t="shared" ref="I67:Q67" si="9">SUM(I64:I66)</f>
        <v>1247.0930232558142</v>
      </c>
      <c r="J67" s="186">
        <f t="shared" si="9"/>
        <v>2408.6718889483741</v>
      </c>
      <c r="K67" s="186">
        <f t="shared" si="9"/>
        <v>3191.8581478822084</v>
      </c>
      <c r="L67" s="186">
        <f t="shared" si="9"/>
        <v>1122</v>
      </c>
      <c r="M67" s="186">
        <f t="shared" si="9"/>
        <v>750</v>
      </c>
      <c r="N67" s="186">
        <f t="shared" si="9"/>
        <v>1450</v>
      </c>
      <c r="O67" s="186">
        <f t="shared" si="9"/>
        <v>3697.9</v>
      </c>
      <c r="P67" s="186">
        <f t="shared" si="9"/>
        <v>2250</v>
      </c>
      <c r="Q67" s="186">
        <f t="shared" si="9"/>
        <v>1250</v>
      </c>
      <c r="R67" s="504">
        <f>SUM(R63:R66)</f>
        <v>1250</v>
      </c>
      <c r="S67" s="504">
        <v>315</v>
      </c>
      <c r="T67" s="504">
        <v>2450</v>
      </c>
    </row>
    <row r="68" spans="1:20" ht="12" customHeight="1">
      <c r="A68" s="821"/>
      <c r="B68" s="187"/>
      <c r="C68" s="187"/>
      <c r="D68" s="187"/>
      <c r="E68" s="187"/>
      <c r="F68" s="187"/>
      <c r="G68" s="187"/>
      <c r="H68" s="187"/>
      <c r="I68" s="187"/>
      <c r="J68" s="187"/>
      <c r="K68" s="187"/>
      <c r="L68" s="187"/>
      <c r="M68" s="187"/>
      <c r="N68" s="187"/>
      <c r="O68" s="187"/>
      <c r="P68" s="187"/>
      <c r="Q68" s="187"/>
    </row>
    <row r="69" spans="1:20" ht="12" customHeight="1">
      <c r="A69" s="34" t="s">
        <v>32</v>
      </c>
      <c r="B69" s="182" t="s">
        <v>34</v>
      </c>
      <c r="C69" s="182" t="s">
        <v>34</v>
      </c>
      <c r="D69" s="182" t="s">
        <v>34</v>
      </c>
      <c r="E69" s="182" t="s">
        <v>34</v>
      </c>
      <c r="F69" s="182" t="s">
        <v>34</v>
      </c>
      <c r="G69" s="182" t="s">
        <v>34</v>
      </c>
      <c r="H69" s="182" t="s">
        <v>34</v>
      </c>
      <c r="I69" s="182">
        <v>1</v>
      </c>
      <c r="J69" s="182">
        <v>3</v>
      </c>
      <c r="K69" s="182">
        <v>0</v>
      </c>
      <c r="L69" s="182">
        <v>1</v>
      </c>
      <c r="M69" s="182">
        <v>0</v>
      </c>
      <c r="N69" s="182">
        <v>0</v>
      </c>
      <c r="O69" s="182">
        <v>0</v>
      </c>
      <c r="P69" s="182">
        <v>0</v>
      </c>
      <c r="Q69" s="182">
        <v>0</v>
      </c>
      <c r="R69" s="504">
        <v>0</v>
      </c>
      <c r="S69" s="504">
        <v>0</v>
      </c>
      <c r="T69" s="504">
        <v>0</v>
      </c>
    </row>
    <row r="70" spans="1:20" ht="12" customHeight="1">
      <c r="A70" s="34" t="s">
        <v>115</v>
      </c>
      <c r="B70" s="182" t="s">
        <v>34</v>
      </c>
      <c r="C70" s="182" t="s">
        <v>34</v>
      </c>
      <c r="D70" s="182" t="s">
        <v>34</v>
      </c>
      <c r="E70" s="182" t="s">
        <v>34</v>
      </c>
      <c r="F70" s="182" t="s">
        <v>34</v>
      </c>
      <c r="G70" s="182" t="s">
        <v>34</v>
      </c>
      <c r="H70" s="182" t="s">
        <v>34</v>
      </c>
      <c r="I70" s="182" t="s">
        <v>34</v>
      </c>
      <c r="J70" s="182" t="s">
        <v>34</v>
      </c>
      <c r="K70" s="182" t="s">
        <v>34</v>
      </c>
      <c r="L70" s="182" t="s">
        <v>34</v>
      </c>
      <c r="M70" s="182" t="s">
        <v>34</v>
      </c>
      <c r="N70" s="182" t="s">
        <v>34</v>
      </c>
      <c r="O70" s="182" t="s">
        <v>34</v>
      </c>
      <c r="P70" s="182" t="s">
        <v>34</v>
      </c>
      <c r="Q70" s="182" t="s">
        <v>34</v>
      </c>
      <c r="R70" s="504" t="s">
        <v>34</v>
      </c>
      <c r="S70" s="504" t="s">
        <v>34</v>
      </c>
      <c r="T70" s="504" t="s">
        <v>34</v>
      </c>
    </row>
    <row r="71" spans="1:20">
      <c r="A71" s="26"/>
      <c r="C71" s="36"/>
      <c r="D71" s="36"/>
      <c r="E71" s="36"/>
      <c r="F71" s="36"/>
      <c r="G71" s="36"/>
      <c r="H71" s="36"/>
      <c r="I71" s="36"/>
      <c r="J71" s="36"/>
      <c r="K71" s="36"/>
      <c r="L71" s="36"/>
      <c r="M71" s="36"/>
      <c r="N71" s="36"/>
    </row>
    <row r="72" spans="1:20">
      <c r="A72" s="26"/>
    </row>
    <row r="74" spans="1:20">
      <c r="A74" s="623" t="s">
        <v>117</v>
      </c>
      <c r="B74" s="624"/>
      <c r="C74" s="624"/>
      <c r="D74" s="624"/>
      <c r="E74" s="624"/>
      <c r="F74" s="625"/>
      <c r="G74" s="625"/>
      <c r="H74" s="625"/>
      <c r="I74" s="625"/>
      <c r="J74" s="625"/>
      <c r="K74" s="625"/>
      <c r="L74" s="625"/>
      <c r="M74" s="625"/>
      <c r="N74" s="625"/>
      <c r="O74" s="625"/>
      <c r="P74" s="625"/>
      <c r="Q74" s="625"/>
      <c r="R74" s="625"/>
      <c r="S74" s="626"/>
      <c r="T74" s="626"/>
    </row>
    <row r="75" spans="1:20">
      <c r="A75" s="627" t="s">
        <v>3</v>
      </c>
      <c r="B75" s="628"/>
      <c r="C75" s="628"/>
      <c r="D75" s="628"/>
      <c r="E75" s="628"/>
      <c r="F75" s="629"/>
      <c r="G75" s="629"/>
      <c r="H75" s="629"/>
      <c r="I75" s="629"/>
      <c r="J75" s="629"/>
      <c r="K75" s="629"/>
      <c r="L75" s="629"/>
      <c r="M75" s="629"/>
      <c r="N75" s="629"/>
      <c r="O75" s="629"/>
      <c r="P75" s="629"/>
      <c r="Q75" s="629"/>
      <c r="R75" s="629"/>
      <c r="S75" s="667">
        <v>0</v>
      </c>
      <c r="T75" s="667">
        <v>0</v>
      </c>
    </row>
    <row r="76" spans="1:20">
      <c r="A76" s="631" t="s">
        <v>4</v>
      </c>
      <c r="B76" s="632"/>
      <c r="C76" s="632"/>
      <c r="D76" s="632"/>
      <c r="E76" s="632"/>
      <c r="F76" s="633"/>
      <c r="G76" s="633"/>
      <c r="H76" s="633"/>
      <c r="I76" s="633"/>
      <c r="J76" s="633"/>
      <c r="K76" s="633"/>
      <c r="L76" s="633"/>
      <c r="M76" s="633"/>
      <c r="N76" s="633"/>
      <c r="O76" s="633"/>
      <c r="P76" s="633"/>
      <c r="Q76" s="633"/>
      <c r="R76" s="633"/>
      <c r="S76" s="668">
        <v>0</v>
      </c>
      <c r="T76" s="668">
        <v>0</v>
      </c>
    </row>
    <row r="77" spans="1:20">
      <c r="A77" s="635" t="s">
        <v>5</v>
      </c>
      <c r="B77" s="628"/>
      <c r="C77" s="628"/>
      <c r="D77" s="628"/>
      <c r="E77" s="628"/>
      <c r="F77" s="636"/>
      <c r="G77" s="636"/>
      <c r="H77" s="636"/>
      <c r="I77" s="636"/>
      <c r="J77" s="636"/>
      <c r="K77" s="636"/>
      <c r="L77" s="636"/>
      <c r="M77" s="636"/>
      <c r="N77" s="636"/>
      <c r="O77" s="636"/>
      <c r="P77" s="636"/>
      <c r="Q77" s="636"/>
      <c r="R77" s="636"/>
      <c r="S77" s="669">
        <v>0</v>
      </c>
      <c r="T77" s="669">
        <v>0</v>
      </c>
    </row>
    <row r="78" spans="1:20">
      <c r="A78" s="631" t="s">
        <v>6</v>
      </c>
      <c r="B78" s="632"/>
      <c r="C78" s="632"/>
      <c r="D78" s="632"/>
      <c r="E78" s="632"/>
      <c r="F78" s="633"/>
      <c r="G78" s="633"/>
      <c r="H78" s="633"/>
      <c r="I78" s="633"/>
      <c r="J78" s="633"/>
      <c r="K78" s="633"/>
      <c r="L78" s="633"/>
      <c r="M78" s="633"/>
      <c r="N78" s="633"/>
      <c r="O78" s="633"/>
      <c r="P78" s="633"/>
      <c r="Q78" s="633"/>
      <c r="R78" s="633"/>
      <c r="S78" s="668">
        <v>0</v>
      </c>
      <c r="T78" s="668">
        <v>0</v>
      </c>
    </row>
    <row r="79" spans="1:20" ht="12" customHeight="1">
      <c r="A79" s="639" t="s">
        <v>118</v>
      </c>
      <c r="B79" s="640">
        <f t="shared" ref="B79:Q79" si="10">SUM(B75:B78)</f>
        <v>0</v>
      </c>
      <c r="C79" s="640">
        <f t="shared" si="10"/>
        <v>0</v>
      </c>
      <c r="D79" s="640">
        <f t="shared" si="10"/>
        <v>0</v>
      </c>
      <c r="E79" s="640">
        <f t="shared" si="10"/>
        <v>0</v>
      </c>
      <c r="F79" s="640">
        <f t="shared" si="10"/>
        <v>0</v>
      </c>
      <c r="G79" s="640">
        <f t="shared" si="10"/>
        <v>0</v>
      </c>
      <c r="H79" s="640">
        <f t="shared" si="10"/>
        <v>0</v>
      </c>
      <c r="I79" s="640">
        <f t="shared" si="10"/>
        <v>0</v>
      </c>
      <c r="J79" s="640">
        <f t="shared" si="10"/>
        <v>0</v>
      </c>
      <c r="K79" s="640">
        <f t="shared" si="10"/>
        <v>0</v>
      </c>
      <c r="L79" s="640">
        <f t="shared" si="10"/>
        <v>0</v>
      </c>
      <c r="M79" s="640">
        <f t="shared" si="10"/>
        <v>0</v>
      </c>
      <c r="N79" s="640">
        <f t="shared" si="10"/>
        <v>0</v>
      </c>
      <c r="O79" s="640">
        <f t="shared" si="10"/>
        <v>0</v>
      </c>
      <c r="P79" s="640">
        <f t="shared" si="10"/>
        <v>0</v>
      </c>
      <c r="Q79" s="640">
        <f t="shared" si="10"/>
        <v>0</v>
      </c>
      <c r="R79" s="640">
        <f>SUM(R75:R78)</f>
        <v>0</v>
      </c>
      <c r="S79" s="660">
        <v>0</v>
      </c>
      <c r="T79" s="660">
        <v>0</v>
      </c>
    </row>
    <row r="80" spans="1:20" ht="12" customHeight="1">
      <c r="A80"/>
      <c r="B80"/>
      <c r="C80"/>
      <c r="D80"/>
      <c r="E80"/>
      <c r="F80"/>
      <c r="G80"/>
      <c r="H80"/>
      <c r="I80"/>
      <c r="J80"/>
      <c r="K80"/>
      <c r="L80"/>
      <c r="M80"/>
      <c r="N80"/>
      <c r="O80"/>
      <c r="P80"/>
      <c r="Q80"/>
      <c r="R80"/>
      <c r="S80" s="706"/>
      <c r="T80" s="706"/>
    </row>
    <row r="81" spans="1:20" ht="12" customHeight="1">
      <c r="A81" s="642" t="s">
        <v>119</v>
      </c>
      <c r="B81" s="632"/>
      <c r="C81" s="632"/>
      <c r="D81" s="632"/>
      <c r="E81" s="632"/>
      <c r="F81" s="643"/>
      <c r="G81" s="643"/>
      <c r="H81" s="643"/>
      <c r="I81" s="643"/>
      <c r="J81" s="643"/>
      <c r="K81" s="643"/>
      <c r="L81" s="643"/>
      <c r="M81" s="643"/>
      <c r="N81" s="643"/>
      <c r="O81" s="643"/>
      <c r="P81" s="643"/>
      <c r="Q81" s="643"/>
      <c r="R81" s="643"/>
      <c r="S81" s="668">
        <v>0</v>
      </c>
      <c r="T81" s="668">
        <v>0</v>
      </c>
    </row>
    <row r="82" spans="1:20" ht="12" customHeight="1">
      <c r="A82" s="639" t="s">
        <v>120</v>
      </c>
      <c r="B82" s="644"/>
      <c r="C82" s="644"/>
      <c r="D82" s="644"/>
      <c r="E82" s="644"/>
      <c r="F82" s="645"/>
      <c r="G82" s="645"/>
      <c r="H82" s="645"/>
      <c r="I82" s="645"/>
      <c r="J82" s="645"/>
      <c r="K82" s="645"/>
      <c r="L82" s="645"/>
      <c r="M82" s="645"/>
      <c r="N82" s="645"/>
      <c r="O82" s="645"/>
      <c r="P82" s="645"/>
      <c r="Q82" s="645"/>
      <c r="R82" s="645"/>
      <c r="S82" s="661">
        <v>0</v>
      </c>
      <c r="T82" s="661">
        <v>0</v>
      </c>
    </row>
    <row r="83" spans="1:20" ht="12" customHeight="1">
      <c r="A83"/>
      <c r="B83"/>
      <c r="C83"/>
      <c r="D83"/>
      <c r="E83"/>
      <c r="F83"/>
      <c r="G83"/>
      <c r="H83"/>
      <c r="I83"/>
      <c r="J83"/>
      <c r="K83"/>
      <c r="L83"/>
      <c r="M83"/>
      <c r="N83"/>
      <c r="O83"/>
      <c r="P83"/>
      <c r="Q83"/>
      <c r="R83"/>
      <c r="S83" s="706"/>
      <c r="T83" s="706"/>
    </row>
    <row r="84" spans="1:20" ht="12" customHeight="1">
      <c r="A84" s="623" t="s">
        <v>121</v>
      </c>
      <c r="B84" s="647"/>
      <c r="C84" s="647"/>
      <c r="D84" s="647"/>
      <c r="E84" s="647"/>
      <c r="F84" s="632"/>
      <c r="G84" s="632"/>
      <c r="H84" s="632"/>
      <c r="I84" s="632"/>
      <c r="J84" s="632"/>
      <c r="K84" s="632"/>
      <c r="L84" s="632"/>
      <c r="M84" s="632"/>
      <c r="N84" s="632"/>
      <c r="O84" s="632"/>
      <c r="P84" s="632"/>
      <c r="Q84" s="632"/>
      <c r="R84" s="632"/>
      <c r="S84" s="668">
        <v>0</v>
      </c>
      <c r="T84" s="668">
        <v>0</v>
      </c>
    </row>
    <row r="85" spans="1:20" ht="12" customHeight="1">
      <c r="A85" s="627" t="s">
        <v>3</v>
      </c>
      <c r="B85" s="628"/>
      <c r="C85" s="628"/>
      <c r="D85" s="628"/>
      <c r="E85" s="628"/>
      <c r="F85" s="628"/>
      <c r="G85" s="628"/>
      <c r="H85" s="628"/>
      <c r="I85" s="628"/>
      <c r="J85" s="628"/>
      <c r="K85" s="628"/>
      <c r="L85" s="628"/>
      <c r="M85" s="628"/>
      <c r="N85" s="628"/>
      <c r="O85" s="628"/>
      <c r="P85" s="628"/>
      <c r="Q85" s="628"/>
      <c r="R85" s="628"/>
      <c r="S85" s="667">
        <v>0</v>
      </c>
      <c r="T85" s="667">
        <v>0</v>
      </c>
    </row>
    <row r="86" spans="1:20" ht="12" customHeight="1">
      <c r="A86" s="631" t="s">
        <v>4</v>
      </c>
      <c r="B86" s="632"/>
      <c r="C86" s="632"/>
      <c r="D86" s="632"/>
      <c r="E86" s="632"/>
      <c r="F86" s="633"/>
      <c r="G86" s="633"/>
      <c r="H86" s="633"/>
      <c r="I86" s="633"/>
      <c r="J86" s="633"/>
      <c r="K86" s="633"/>
      <c r="L86" s="633"/>
      <c r="M86" s="633"/>
      <c r="N86" s="633"/>
      <c r="O86" s="633"/>
      <c r="P86" s="633"/>
      <c r="Q86" s="633"/>
      <c r="R86" s="633"/>
      <c r="S86" s="668">
        <v>0</v>
      </c>
      <c r="T86" s="668">
        <v>0</v>
      </c>
    </row>
    <row r="87" spans="1:20" ht="12" customHeight="1">
      <c r="A87" s="635" t="s">
        <v>83</v>
      </c>
      <c r="B87" s="628"/>
      <c r="C87" s="628"/>
      <c r="D87" s="628"/>
      <c r="E87" s="628"/>
      <c r="F87" s="629"/>
      <c r="G87" s="629"/>
      <c r="H87" s="629"/>
      <c r="I87" s="629"/>
      <c r="J87" s="629"/>
      <c r="K87" s="629"/>
      <c r="L87" s="629"/>
      <c r="M87" s="629"/>
      <c r="N87" s="629"/>
      <c r="O87" s="629"/>
      <c r="P87" s="629"/>
      <c r="Q87" s="629"/>
      <c r="R87" s="629"/>
      <c r="S87" s="667">
        <v>0</v>
      </c>
      <c r="T87" s="667">
        <v>0</v>
      </c>
    </row>
    <row r="88" spans="1:20" ht="12" customHeight="1">
      <c r="A88" s="631" t="s">
        <v>6</v>
      </c>
      <c r="B88" s="632"/>
      <c r="C88" s="632"/>
      <c r="D88" s="632"/>
      <c r="E88" s="632"/>
      <c r="F88" s="633"/>
      <c r="G88" s="633"/>
      <c r="H88" s="633"/>
      <c r="I88" s="633"/>
      <c r="J88" s="633"/>
      <c r="K88" s="633"/>
      <c r="L88" s="633"/>
      <c r="M88" s="633"/>
      <c r="N88" s="633"/>
      <c r="O88" s="633"/>
      <c r="P88" s="633"/>
      <c r="Q88" s="633"/>
      <c r="R88" s="633"/>
      <c r="S88" s="668">
        <v>0</v>
      </c>
      <c r="T88" s="668">
        <v>0</v>
      </c>
    </row>
    <row r="89" spans="1:20" ht="12" customHeight="1">
      <c r="A89" s="639" t="s">
        <v>118</v>
      </c>
      <c r="B89" s="640">
        <f t="shared" ref="B89:Q89" si="11">SUM(B85:B88)</f>
        <v>0</v>
      </c>
      <c r="C89" s="640">
        <f t="shared" si="11"/>
        <v>0</v>
      </c>
      <c r="D89" s="640">
        <f t="shared" si="11"/>
        <v>0</v>
      </c>
      <c r="E89" s="640">
        <f t="shared" si="11"/>
        <v>0</v>
      </c>
      <c r="F89" s="640">
        <f t="shared" si="11"/>
        <v>0</v>
      </c>
      <c r="G89" s="640">
        <f t="shared" si="11"/>
        <v>0</v>
      </c>
      <c r="H89" s="640">
        <f t="shared" si="11"/>
        <v>0</v>
      </c>
      <c r="I89" s="640">
        <f t="shared" si="11"/>
        <v>0</v>
      </c>
      <c r="J89" s="640">
        <f t="shared" si="11"/>
        <v>0</v>
      </c>
      <c r="K89" s="640">
        <f t="shared" si="11"/>
        <v>0</v>
      </c>
      <c r="L89" s="640">
        <f t="shared" si="11"/>
        <v>0</v>
      </c>
      <c r="M89" s="640">
        <f t="shared" si="11"/>
        <v>0</v>
      </c>
      <c r="N89" s="640">
        <f t="shared" si="11"/>
        <v>0</v>
      </c>
      <c r="O89" s="640">
        <f t="shared" si="11"/>
        <v>0</v>
      </c>
      <c r="P89" s="640">
        <f t="shared" si="11"/>
        <v>0</v>
      </c>
      <c r="Q89" s="640">
        <f t="shared" si="11"/>
        <v>0</v>
      </c>
      <c r="R89" s="640">
        <f>SUM(R85:R88)</f>
        <v>0</v>
      </c>
      <c r="S89" s="660">
        <v>0</v>
      </c>
      <c r="T89" s="660">
        <v>0</v>
      </c>
    </row>
    <row r="90" spans="1:20" ht="12" customHeight="1">
      <c r="A90"/>
      <c r="B90"/>
      <c r="C90"/>
      <c r="D90"/>
      <c r="E90"/>
      <c r="F90"/>
      <c r="G90"/>
      <c r="H90"/>
      <c r="I90"/>
      <c r="J90"/>
      <c r="K90"/>
      <c r="L90"/>
      <c r="M90"/>
      <c r="N90"/>
      <c r="O90"/>
      <c r="P90"/>
      <c r="Q90"/>
      <c r="R90"/>
      <c r="S90" s="706"/>
      <c r="T90" s="706"/>
    </row>
    <row r="91" spans="1:20" ht="12" customHeight="1">
      <c r="A91" s="642" t="s">
        <v>122</v>
      </c>
      <c r="B91" s="632"/>
      <c r="C91" s="632"/>
      <c r="D91" s="632"/>
      <c r="E91" s="632"/>
      <c r="F91" s="643"/>
      <c r="G91" s="643"/>
      <c r="H91" s="643"/>
      <c r="I91" s="643"/>
      <c r="J91" s="643"/>
      <c r="K91" s="643"/>
      <c r="L91" s="643"/>
      <c r="M91" s="643"/>
      <c r="N91" s="643"/>
      <c r="O91" s="643"/>
      <c r="P91" s="643"/>
      <c r="Q91" s="643"/>
      <c r="R91" s="643"/>
      <c r="S91" s="668">
        <v>0</v>
      </c>
      <c r="T91" s="668">
        <v>0</v>
      </c>
    </row>
    <row r="92" spans="1:20" ht="12" customHeight="1"/>
    <row r="93" spans="1:20" ht="12" customHeight="1"/>
    <row r="94" spans="1:20" ht="12" customHeight="1"/>
    <row r="95" spans="1:20" ht="12" customHeight="1"/>
    <row r="96" spans="1:20" ht="12" customHeight="1"/>
    <row r="97" ht="12" customHeight="1"/>
    <row r="98" ht="12" customHeight="1"/>
    <row r="99" ht="12" customHeight="1"/>
    <row r="100" ht="12" customHeight="1"/>
    <row r="101" ht="12" customHeight="1"/>
    <row r="102" ht="12" customHeight="1"/>
    <row r="103" ht="12" customHeight="1"/>
    <row r="104" ht="12" customHeight="1"/>
    <row r="105" ht="12" customHeight="1"/>
    <row r="106" ht="12" customHeight="1"/>
    <row r="107" ht="12" customHeight="1"/>
    <row r="108" ht="12" customHeight="1"/>
    <row r="109" ht="12" customHeight="1"/>
    <row r="110" ht="12" customHeight="1"/>
    <row r="111" ht="12" customHeight="1"/>
    <row r="112" ht="12" customHeight="1"/>
    <row r="113" ht="12" customHeight="1"/>
    <row r="114" ht="12" customHeight="1"/>
    <row r="115" ht="12" customHeight="1"/>
    <row r="116" ht="12" customHeight="1"/>
    <row r="117" ht="12" customHeight="1"/>
    <row r="118" ht="12" customHeight="1"/>
    <row r="119" ht="12" customHeight="1"/>
    <row r="120" ht="12" customHeight="1"/>
    <row r="121" ht="12" customHeight="1"/>
    <row r="122" ht="12" customHeight="1"/>
    <row r="123" ht="12" customHeight="1"/>
    <row r="124" ht="12" customHeight="1"/>
    <row r="125" ht="12" customHeight="1"/>
    <row r="126" ht="12" customHeight="1"/>
    <row r="127" ht="12" customHeight="1"/>
    <row r="128" ht="12" customHeight="1"/>
    <row r="129" ht="12" customHeight="1"/>
    <row r="130" ht="12" customHeight="1"/>
    <row r="131" ht="12" customHeight="1"/>
    <row r="132" ht="12" customHeight="1"/>
    <row r="133" ht="12" customHeight="1"/>
    <row r="134" ht="12" customHeight="1"/>
    <row r="135" ht="12" customHeight="1"/>
    <row r="136" ht="12" customHeight="1"/>
    <row r="137" ht="12" customHeight="1"/>
    <row r="138" ht="12" customHeight="1"/>
    <row r="139" ht="12" customHeight="1"/>
    <row r="140" ht="12" customHeight="1"/>
    <row r="141" ht="12" customHeight="1"/>
    <row r="142" ht="12" customHeight="1"/>
    <row r="143" ht="12" customHeight="1"/>
    <row r="144" ht="12" customHeight="1"/>
    <row r="145" ht="12" customHeight="1"/>
    <row r="146" ht="12" customHeight="1"/>
    <row r="147" ht="12" customHeight="1"/>
    <row r="148" ht="12" customHeight="1"/>
    <row r="149" ht="12" customHeight="1"/>
    <row r="150" ht="12" customHeight="1"/>
    <row r="151" ht="12" customHeight="1"/>
    <row r="152" ht="12" customHeight="1"/>
    <row r="153" ht="12" customHeight="1"/>
    <row r="154" ht="12" customHeight="1"/>
    <row r="155" ht="12" customHeight="1"/>
    <row r="156" ht="12" customHeight="1"/>
    <row r="157" ht="12" customHeight="1"/>
    <row r="158" ht="12" customHeight="1"/>
    <row r="159" ht="12" customHeight="1"/>
    <row r="160" ht="12" customHeight="1"/>
    <row r="161" ht="12" customHeight="1"/>
    <row r="162" ht="12" customHeight="1"/>
    <row r="163" ht="12" customHeight="1"/>
    <row r="164" ht="12" customHeight="1"/>
    <row r="165" ht="12" customHeight="1"/>
    <row r="166" ht="12" customHeight="1"/>
    <row r="167" ht="12" customHeight="1"/>
    <row r="168" ht="12" customHeight="1"/>
    <row r="169" ht="12" customHeight="1"/>
    <row r="170" ht="12" customHeight="1"/>
    <row r="171" ht="12" customHeight="1"/>
    <row r="172" ht="12" customHeight="1"/>
    <row r="173" ht="12" customHeight="1"/>
    <row r="174" ht="12" customHeight="1"/>
    <row r="175" ht="12" customHeight="1"/>
    <row r="176" ht="12" customHeight="1"/>
    <row r="177" ht="12" customHeight="1"/>
    <row r="178" ht="12" customHeight="1"/>
    <row r="179" ht="12" customHeight="1"/>
    <row r="180" ht="12" customHeight="1"/>
    <row r="181" ht="12" customHeight="1"/>
    <row r="182" ht="12" customHeight="1"/>
    <row r="183" ht="12" customHeight="1"/>
    <row r="184" ht="12" customHeight="1"/>
    <row r="185" ht="12" customHeight="1"/>
    <row r="186" ht="12" customHeight="1"/>
    <row r="187" ht="12" customHeight="1"/>
    <row r="188" ht="12" customHeight="1"/>
    <row r="189" ht="12" customHeight="1"/>
    <row r="190" ht="12" customHeight="1"/>
    <row r="191" ht="12" customHeight="1"/>
    <row r="192" ht="12" customHeight="1"/>
    <row r="193" ht="12" customHeight="1"/>
    <row r="194" ht="12" customHeight="1"/>
    <row r="195" ht="12" customHeight="1"/>
    <row r="196" ht="12" customHeight="1"/>
    <row r="197" ht="12" customHeight="1"/>
    <row r="198" ht="12" customHeight="1"/>
    <row r="199" ht="12" customHeight="1"/>
    <row r="200" ht="12" customHeight="1"/>
    <row r="201" ht="12" customHeight="1"/>
    <row r="202" ht="12" customHeight="1"/>
    <row r="203" ht="12" customHeight="1"/>
    <row r="204" ht="12" customHeight="1"/>
    <row r="205" ht="12" customHeight="1"/>
    <row r="206" ht="12" customHeight="1"/>
    <row r="207" ht="12" customHeight="1"/>
    <row r="208" ht="12" customHeight="1"/>
    <row r="209" ht="12" customHeight="1"/>
    <row r="210" ht="12" customHeight="1"/>
    <row r="211" ht="12" customHeight="1"/>
    <row r="212" ht="12" customHeight="1"/>
    <row r="213" ht="12" customHeight="1"/>
    <row r="214" ht="12" customHeight="1"/>
    <row r="215" ht="12" customHeight="1"/>
    <row r="216" ht="12" customHeight="1"/>
    <row r="217" ht="12" customHeight="1"/>
    <row r="218" ht="12" customHeight="1"/>
    <row r="219" ht="12" customHeight="1"/>
    <row r="220" ht="12" customHeight="1"/>
    <row r="221" ht="12" customHeight="1"/>
    <row r="222" ht="12" customHeight="1"/>
    <row r="223" ht="12" customHeight="1"/>
    <row r="224" ht="12" customHeight="1"/>
    <row r="225" ht="12" customHeight="1"/>
    <row r="226" ht="12" customHeight="1"/>
    <row r="227" ht="12" customHeight="1"/>
    <row r="228" ht="12" customHeight="1"/>
    <row r="229" ht="12" customHeight="1"/>
    <row r="230" ht="12" customHeight="1"/>
    <row r="231" ht="12" customHeight="1"/>
    <row r="232" ht="12" customHeight="1"/>
    <row r="233" ht="12" customHeight="1"/>
    <row r="234" ht="12" customHeight="1"/>
    <row r="235" ht="12" customHeight="1"/>
    <row r="236" ht="12" customHeight="1"/>
    <row r="237" ht="12" customHeight="1"/>
    <row r="238" ht="12" customHeight="1"/>
    <row r="239" ht="12" customHeight="1"/>
    <row r="240" ht="12" customHeight="1"/>
    <row r="241" ht="12" customHeight="1"/>
    <row r="242" ht="12" customHeight="1"/>
    <row r="243" ht="12" customHeight="1"/>
    <row r="244" ht="12" customHeight="1"/>
    <row r="245" ht="12" customHeight="1"/>
    <row r="246" ht="12" customHeight="1"/>
    <row r="247" ht="12" customHeight="1"/>
    <row r="248" ht="12" customHeight="1"/>
    <row r="249" ht="12" customHeight="1"/>
    <row r="250" ht="12" customHeight="1"/>
    <row r="251" ht="12" customHeight="1"/>
    <row r="252" ht="12" customHeight="1"/>
    <row r="253" ht="12" customHeight="1"/>
    <row r="254" ht="12" customHeight="1"/>
    <row r="255" ht="12" customHeight="1"/>
    <row r="256" ht="12" customHeight="1"/>
    <row r="257" ht="12" customHeight="1"/>
    <row r="258" ht="12" customHeight="1"/>
    <row r="259" ht="12" customHeight="1"/>
    <row r="260" ht="12" customHeight="1"/>
    <row r="261" ht="12" customHeight="1"/>
    <row r="262" ht="12" customHeight="1"/>
    <row r="263" ht="12" customHeight="1"/>
    <row r="264" ht="12" customHeight="1"/>
    <row r="265" ht="12" customHeight="1"/>
    <row r="266" ht="12" customHeight="1"/>
    <row r="267" ht="12" customHeight="1"/>
    <row r="268" ht="12" customHeight="1"/>
    <row r="269" ht="12" customHeight="1"/>
    <row r="270" ht="12" customHeight="1"/>
    <row r="271" ht="12" customHeight="1"/>
    <row r="272" ht="12" customHeight="1"/>
    <row r="273" ht="12" customHeight="1"/>
    <row r="274" ht="12" customHeight="1"/>
    <row r="275" ht="12" customHeight="1"/>
    <row r="276" ht="12" customHeight="1"/>
    <row r="277" ht="12" customHeight="1"/>
    <row r="278" ht="12" customHeight="1"/>
    <row r="279" ht="12" customHeight="1"/>
    <row r="280" ht="12" customHeight="1"/>
    <row r="281" ht="12" customHeight="1"/>
    <row r="282" ht="12" customHeight="1"/>
    <row r="283" ht="12" customHeight="1"/>
    <row r="284" ht="12" customHeight="1"/>
    <row r="285" ht="12" customHeight="1"/>
    <row r="286" ht="12" customHeight="1"/>
    <row r="287" ht="12" customHeight="1"/>
    <row r="288" ht="12" customHeight="1"/>
    <row r="289" spans="14:23" ht="12" customHeight="1"/>
    <row r="290" spans="14:23" ht="12" customHeight="1"/>
    <row r="291" spans="14:23" ht="12" customHeight="1"/>
    <row r="292" spans="14:23" ht="12" customHeight="1"/>
    <row r="293" spans="14:23" ht="12" customHeight="1"/>
    <row r="294" spans="14:23" ht="12" customHeight="1"/>
    <row r="295" spans="14:23" ht="12" customHeight="1"/>
    <row r="296" spans="14:23" ht="12" customHeight="1">
      <c r="N296" s="191"/>
      <c r="P296" s="191"/>
      <c r="Q296" s="191"/>
      <c r="R296" s="191"/>
      <c r="S296" s="191"/>
      <c r="T296" s="191"/>
      <c r="U296" s="191"/>
      <c r="V296" s="191"/>
      <c r="W296" s="191"/>
    </row>
    <row r="297" spans="14:23" ht="12" customHeight="1"/>
    <row r="298" spans="14:23" ht="12" customHeight="1"/>
    <row r="299" spans="14:23" ht="12" customHeight="1"/>
    <row r="300" spans="14:23" ht="12" customHeight="1"/>
    <row r="301" spans="14:23" ht="12" customHeight="1"/>
    <row r="302" spans="14:23" ht="12" customHeight="1"/>
    <row r="303" spans="14:23" ht="12" customHeight="1"/>
    <row r="304" spans="14:23" ht="12" customHeight="1"/>
    <row r="305" ht="12" customHeight="1"/>
    <row r="306" ht="12" customHeight="1"/>
    <row r="307" ht="12" customHeight="1"/>
    <row r="308" ht="12" customHeight="1"/>
    <row r="309" ht="12" customHeight="1"/>
    <row r="310" ht="12" customHeight="1"/>
    <row r="311" ht="12" customHeight="1"/>
    <row r="312" ht="12" customHeight="1"/>
    <row r="313" ht="12" customHeight="1"/>
    <row r="314" ht="12" customHeight="1"/>
    <row r="315" ht="12" customHeight="1"/>
    <row r="316" ht="12" customHeight="1"/>
    <row r="317" ht="12" customHeight="1"/>
    <row r="318" ht="12" customHeight="1"/>
    <row r="319" ht="12" customHeight="1"/>
    <row r="320" ht="12" customHeight="1"/>
    <row r="321" spans="1:13" ht="12" customHeight="1"/>
    <row r="322" spans="1:13" ht="12" customHeight="1"/>
    <row r="323" spans="1:13" ht="12" customHeight="1"/>
    <row r="324" spans="1:13" ht="12" customHeight="1"/>
    <row r="325" spans="1:13" ht="12" customHeight="1"/>
    <row r="326" spans="1:13" ht="12" customHeight="1"/>
    <row r="327" spans="1:13" ht="12" customHeight="1"/>
    <row r="328" spans="1:13" ht="12" customHeight="1"/>
    <row r="329" spans="1:13" ht="12" customHeight="1"/>
    <row r="330" spans="1:13" ht="12" customHeight="1"/>
    <row r="331" spans="1:13" ht="12" customHeight="1"/>
    <row r="332" spans="1:13" ht="12" customHeight="1">
      <c r="B332" s="37"/>
    </row>
    <row r="333" spans="1:13" ht="12" customHeight="1">
      <c r="B333" s="37"/>
    </row>
    <row r="334" spans="1:13" ht="12" customHeight="1">
      <c r="B334" s="37"/>
      <c r="C334" s="37"/>
      <c r="D334" s="37"/>
      <c r="E334" s="37"/>
      <c r="F334" s="37"/>
      <c r="G334" s="37"/>
      <c r="H334" s="37"/>
      <c r="I334" s="37"/>
      <c r="J334" s="37"/>
      <c r="K334" s="37"/>
      <c r="L334" s="37"/>
      <c r="M334" s="37"/>
    </row>
    <row r="335" spans="1:13" ht="12" customHeight="1">
      <c r="A335" s="37"/>
      <c r="B335" s="37"/>
      <c r="C335" s="37"/>
      <c r="D335" s="37"/>
      <c r="E335" s="37"/>
      <c r="F335" s="37"/>
      <c r="G335" s="37"/>
      <c r="H335" s="37"/>
      <c r="I335" s="37"/>
      <c r="J335" s="37"/>
      <c r="K335" s="37"/>
      <c r="L335" s="37"/>
      <c r="M335" s="37"/>
    </row>
    <row r="336" spans="1:13" ht="12" customHeight="1">
      <c r="A336" s="37"/>
      <c r="B336" s="37"/>
      <c r="C336" s="37"/>
      <c r="D336" s="37"/>
      <c r="E336" s="37"/>
      <c r="F336" s="37"/>
      <c r="G336" s="37"/>
      <c r="H336" s="37"/>
      <c r="I336" s="37"/>
      <c r="J336" s="37"/>
      <c r="K336" s="37"/>
      <c r="L336" s="37"/>
      <c r="M336" s="37"/>
    </row>
    <row r="337" spans="1:13" ht="12" customHeight="1">
      <c r="A337" s="37"/>
      <c r="B337" s="37"/>
      <c r="C337" s="37"/>
      <c r="D337" s="37"/>
      <c r="E337" s="37"/>
      <c r="F337" s="37"/>
      <c r="G337" s="37"/>
      <c r="H337" s="37"/>
      <c r="I337" s="37"/>
      <c r="J337" s="37"/>
      <c r="K337" s="37"/>
      <c r="L337" s="37"/>
      <c r="M337" s="37"/>
    </row>
    <row r="338" spans="1:13" ht="12" customHeight="1">
      <c r="A338" s="37"/>
      <c r="B338" s="37"/>
      <c r="C338" s="37"/>
      <c r="D338" s="37"/>
      <c r="E338" s="37"/>
      <c r="F338" s="37"/>
      <c r="G338" s="37"/>
      <c r="H338" s="37"/>
      <c r="I338" s="37"/>
      <c r="J338" s="37"/>
      <c r="K338" s="37"/>
      <c r="L338" s="37"/>
      <c r="M338" s="37"/>
    </row>
    <row r="339" spans="1:13" ht="12" customHeight="1">
      <c r="A339" s="37"/>
      <c r="B339" s="37"/>
      <c r="C339" s="37"/>
      <c r="D339" s="37"/>
      <c r="E339" s="37"/>
      <c r="F339" s="37"/>
      <c r="G339" s="37"/>
      <c r="H339" s="37"/>
      <c r="I339" s="37"/>
      <c r="J339" s="37"/>
      <c r="K339" s="37"/>
      <c r="L339" s="37"/>
      <c r="M339" s="37"/>
    </row>
    <row r="340" spans="1:13" ht="12" customHeight="1">
      <c r="A340" s="37"/>
      <c r="B340" s="37"/>
      <c r="C340" s="37"/>
      <c r="D340" s="37"/>
      <c r="E340" s="37"/>
      <c r="F340" s="37"/>
      <c r="G340" s="37"/>
      <c r="H340" s="37"/>
      <c r="I340" s="37"/>
      <c r="J340" s="37"/>
      <c r="K340" s="37"/>
      <c r="L340" s="37"/>
      <c r="M340" s="37"/>
    </row>
    <row r="341" spans="1:13" ht="12" customHeight="1">
      <c r="A341" s="37"/>
      <c r="B341" s="37"/>
      <c r="C341" s="37"/>
      <c r="D341" s="37"/>
      <c r="E341" s="37"/>
      <c r="F341" s="37"/>
      <c r="G341" s="37"/>
      <c r="H341" s="37"/>
      <c r="I341" s="37"/>
      <c r="J341" s="37"/>
      <c r="K341" s="37"/>
      <c r="L341" s="37"/>
      <c r="M341" s="37"/>
    </row>
    <row r="342" spans="1:13" ht="12" customHeight="1">
      <c r="A342" s="37"/>
      <c r="B342" s="37"/>
      <c r="C342" s="37"/>
      <c r="D342" s="37"/>
      <c r="E342" s="37"/>
      <c r="F342" s="37"/>
      <c r="G342" s="37"/>
      <c r="H342" s="37"/>
      <c r="I342" s="37"/>
      <c r="J342" s="37"/>
      <c r="K342" s="37"/>
      <c r="L342" s="37"/>
      <c r="M342" s="37"/>
    </row>
    <row r="343" spans="1:13" ht="12" customHeight="1">
      <c r="A343" s="37"/>
      <c r="B343" s="37"/>
      <c r="C343" s="37"/>
      <c r="D343" s="37"/>
      <c r="E343" s="37"/>
      <c r="F343" s="37"/>
      <c r="G343" s="37"/>
      <c r="H343" s="37"/>
      <c r="I343" s="37"/>
      <c r="J343" s="37"/>
      <c r="K343" s="37"/>
      <c r="L343" s="37"/>
      <c r="M343" s="37"/>
    </row>
    <row r="344" spans="1:13" ht="12" customHeight="1">
      <c r="A344" s="37"/>
      <c r="B344" s="37"/>
      <c r="C344" s="37"/>
      <c r="D344" s="37"/>
      <c r="E344" s="37"/>
      <c r="F344" s="37"/>
      <c r="G344" s="37"/>
      <c r="H344" s="37"/>
      <c r="I344" s="37"/>
      <c r="J344" s="37"/>
      <c r="K344" s="37"/>
      <c r="L344" s="37"/>
      <c r="M344" s="37"/>
    </row>
    <row r="345" spans="1:13" ht="12" customHeight="1">
      <c r="A345" s="37"/>
      <c r="B345" s="37"/>
      <c r="C345" s="37"/>
      <c r="D345" s="37"/>
      <c r="E345" s="37"/>
      <c r="F345" s="37"/>
      <c r="G345" s="37"/>
      <c r="H345" s="37"/>
      <c r="I345" s="37"/>
      <c r="J345" s="37"/>
      <c r="K345" s="37"/>
      <c r="L345" s="37"/>
      <c r="M345" s="37"/>
    </row>
    <row r="346" spans="1:13" ht="12" customHeight="1">
      <c r="A346" s="37"/>
      <c r="B346" s="37"/>
      <c r="C346" s="37"/>
      <c r="D346" s="37"/>
      <c r="E346" s="37"/>
      <c r="F346" s="37"/>
      <c r="G346" s="37"/>
      <c r="H346" s="37"/>
      <c r="I346" s="37"/>
      <c r="J346" s="37"/>
      <c r="K346" s="37"/>
      <c r="L346" s="37"/>
      <c r="M346" s="37"/>
    </row>
    <row r="347" spans="1:13" ht="12" customHeight="1">
      <c r="A347" s="37"/>
      <c r="B347" s="37"/>
      <c r="C347" s="37"/>
      <c r="D347" s="37"/>
      <c r="E347" s="37"/>
      <c r="F347" s="37"/>
      <c r="G347" s="37"/>
      <c r="H347" s="37"/>
      <c r="I347" s="37"/>
      <c r="J347" s="37"/>
      <c r="K347" s="37"/>
      <c r="L347" s="37"/>
      <c r="M347" s="37"/>
    </row>
    <row r="348" spans="1:13" ht="12" customHeight="1">
      <c r="A348" s="37"/>
      <c r="B348" s="37"/>
      <c r="C348" s="37"/>
      <c r="D348" s="37"/>
      <c r="E348" s="37"/>
      <c r="F348" s="37"/>
      <c r="G348" s="37"/>
      <c r="H348" s="37"/>
      <c r="I348" s="37"/>
      <c r="J348" s="37"/>
      <c r="K348" s="37"/>
      <c r="L348" s="37"/>
      <c r="M348" s="37"/>
    </row>
    <row r="349" spans="1:13" ht="12" customHeight="1">
      <c r="A349" s="37"/>
      <c r="B349" s="37"/>
      <c r="C349" s="37"/>
      <c r="D349" s="37"/>
      <c r="E349" s="37"/>
      <c r="F349" s="37"/>
      <c r="G349" s="37"/>
      <c r="H349" s="37"/>
      <c r="I349" s="37"/>
      <c r="J349" s="37"/>
      <c r="K349" s="37"/>
      <c r="L349" s="37"/>
      <c r="M349" s="37"/>
    </row>
    <row r="350" spans="1:13" ht="12" customHeight="1">
      <c r="A350" s="37"/>
      <c r="B350" s="37"/>
      <c r="C350" s="37"/>
      <c r="D350" s="37"/>
      <c r="E350" s="37"/>
      <c r="F350" s="37"/>
      <c r="G350" s="37"/>
      <c r="H350" s="37"/>
      <c r="I350" s="37"/>
      <c r="J350" s="37"/>
      <c r="K350" s="37"/>
      <c r="L350" s="37"/>
      <c r="M350" s="37"/>
    </row>
    <row r="351" spans="1:13" ht="12" customHeight="1">
      <c r="A351" s="37"/>
      <c r="B351" s="37"/>
      <c r="C351" s="37"/>
      <c r="D351" s="37"/>
      <c r="E351" s="37"/>
      <c r="F351" s="37"/>
      <c r="G351" s="37"/>
      <c r="H351" s="37"/>
      <c r="I351" s="37"/>
      <c r="J351" s="37"/>
      <c r="K351" s="37"/>
      <c r="L351" s="37"/>
      <c r="M351" s="37"/>
    </row>
    <row r="352" spans="1:13" ht="12" customHeight="1">
      <c r="A352" s="37"/>
      <c r="B352" s="37"/>
      <c r="C352" s="37"/>
      <c r="D352" s="37"/>
      <c r="E352" s="37"/>
      <c r="F352" s="37"/>
      <c r="G352" s="37"/>
      <c r="H352" s="37"/>
      <c r="I352" s="37"/>
      <c r="J352" s="37"/>
      <c r="K352" s="37"/>
      <c r="L352" s="37"/>
      <c r="M352" s="37"/>
    </row>
    <row r="353" spans="1:13" ht="12" customHeight="1">
      <c r="A353" s="37"/>
      <c r="B353" s="37"/>
      <c r="C353" s="37"/>
      <c r="D353" s="37"/>
      <c r="E353" s="37"/>
      <c r="F353" s="37"/>
      <c r="G353" s="37"/>
      <c r="H353" s="37"/>
      <c r="I353" s="37"/>
      <c r="J353" s="37"/>
      <c r="K353" s="37"/>
      <c r="L353" s="37"/>
      <c r="M353" s="37"/>
    </row>
    <row r="354" spans="1:13" ht="12" customHeight="1">
      <c r="A354" s="37"/>
      <c r="B354" s="37"/>
      <c r="C354" s="37"/>
      <c r="D354" s="37"/>
      <c r="E354" s="37"/>
      <c r="F354" s="37"/>
      <c r="G354" s="37"/>
      <c r="H354" s="37"/>
      <c r="I354" s="37"/>
      <c r="J354" s="37"/>
      <c r="K354" s="37"/>
      <c r="L354" s="37"/>
      <c r="M354" s="37"/>
    </row>
    <row r="355" spans="1:13" ht="12" customHeight="1">
      <c r="A355" s="37"/>
      <c r="B355" s="37"/>
      <c r="C355" s="37"/>
      <c r="D355" s="37"/>
      <c r="E355" s="37"/>
      <c r="F355" s="37"/>
      <c r="G355" s="37"/>
      <c r="H355" s="37"/>
      <c r="I355" s="37"/>
      <c r="J355" s="37"/>
      <c r="K355" s="37"/>
      <c r="L355" s="37"/>
      <c r="M355" s="37"/>
    </row>
    <row r="356" spans="1:13" ht="12" customHeight="1">
      <c r="A356" s="37"/>
      <c r="B356" s="37"/>
      <c r="C356" s="37"/>
      <c r="D356" s="37"/>
      <c r="E356" s="37"/>
      <c r="F356" s="37"/>
      <c r="G356" s="37"/>
      <c r="H356" s="37"/>
      <c r="I356" s="37"/>
      <c r="J356" s="37"/>
      <c r="K356" s="37"/>
      <c r="L356" s="37"/>
      <c r="M356" s="37"/>
    </row>
    <row r="357" spans="1:13" ht="12" customHeight="1">
      <c r="A357" s="37"/>
      <c r="B357" s="37"/>
      <c r="C357" s="37"/>
      <c r="D357" s="37"/>
      <c r="E357" s="37"/>
      <c r="F357" s="37"/>
      <c r="G357" s="37"/>
      <c r="H357" s="37"/>
      <c r="I357" s="37"/>
      <c r="J357" s="37"/>
      <c r="K357" s="37"/>
      <c r="L357" s="37"/>
      <c r="M357" s="37"/>
    </row>
    <row r="358" spans="1:13" ht="12" customHeight="1">
      <c r="A358" s="37"/>
      <c r="B358" s="37"/>
      <c r="C358" s="37"/>
      <c r="D358" s="37"/>
      <c r="E358" s="37"/>
      <c r="F358" s="37"/>
      <c r="G358" s="37"/>
      <c r="H358" s="37"/>
      <c r="I358" s="37"/>
      <c r="J358" s="37"/>
      <c r="K358" s="37"/>
      <c r="L358" s="37"/>
      <c r="M358" s="37"/>
    </row>
    <row r="359" spans="1:13" ht="12" customHeight="1">
      <c r="A359" s="37"/>
      <c r="B359" s="37"/>
      <c r="C359" s="37"/>
      <c r="D359" s="37"/>
      <c r="E359" s="37"/>
      <c r="F359" s="37"/>
      <c r="G359" s="37"/>
      <c r="H359" s="37"/>
      <c r="I359" s="37"/>
      <c r="J359" s="37"/>
      <c r="K359" s="37"/>
      <c r="L359" s="37"/>
      <c r="M359" s="37"/>
    </row>
    <row r="360" spans="1:13" ht="12" customHeight="1">
      <c r="A360" s="37"/>
      <c r="B360" s="37"/>
      <c r="C360" s="37"/>
      <c r="D360" s="37"/>
      <c r="E360" s="37"/>
      <c r="F360" s="37"/>
      <c r="G360" s="37"/>
      <c r="H360" s="37"/>
      <c r="I360" s="37"/>
      <c r="J360" s="37"/>
      <c r="K360" s="37"/>
      <c r="L360" s="37"/>
      <c r="M360" s="37"/>
    </row>
    <row r="361" spans="1:13" ht="12" customHeight="1">
      <c r="A361" s="37"/>
      <c r="B361" s="37"/>
      <c r="C361" s="37"/>
      <c r="D361" s="37"/>
      <c r="E361" s="37"/>
      <c r="F361" s="37"/>
      <c r="G361" s="37"/>
      <c r="H361" s="37"/>
      <c r="I361" s="37"/>
      <c r="J361" s="37"/>
      <c r="K361" s="37"/>
      <c r="L361" s="37"/>
      <c r="M361" s="37"/>
    </row>
    <row r="362" spans="1:13" ht="12" customHeight="1">
      <c r="A362" s="37"/>
      <c r="B362" s="37"/>
      <c r="C362" s="37"/>
      <c r="D362" s="37"/>
      <c r="E362" s="37"/>
      <c r="F362" s="37"/>
      <c r="G362" s="37"/>
      <c r="H362" s="37"/>
      <c r="I362" s="37"/>
      <c r="J362" s="37"/>
      <c r="K362" s="37"/>
      <c r="L362" s="37"/>
      <c r="M362" s="37"/>
    </row>
    <row r="363" spans="1:13" ht="12" customHeight="1">
      <c r="A363" s="37"/>
      <c r="B363" s="37"/>
      <c r="C363" s="37"/>
      <c r="D363" s="37"/>
      <c r="E363" s="37"/>
      <c r="F363" s="37"/>
      <c r="G363" s="37"/>
      <c r="H363" s="37"/>
      <c r="I363" s="37"/>
      <c r="J363" s="37"/>
      <c r="K363" s="37"/>
      <c r="L363" s="37"/>
      <c r="M363" s="37"/>
    </row>
    <row r="364" spans="1:13" ht="12" customHeight="1">
      <c r="A364" s="37"/>
      <c r="B364" s="37"/>
      <c r="C364" s="37"/>
      <c r="D364" s="37"/>
      <c r="E364" s="37"/>
      <c r="F364" s="37"/>
      <c r="G364" s="37"/>
      <c r="H364" s="37"/>
      <c r="I364" s="37"/>
      <c r="J364" s="37"/>
      <c r="K364" s="37"/>
      <c r="L364" s="37"/>
      <c r="M364" s="37"/>
    </row>
    <row r="365" spans="1:13" ht="12" customHeight="1">
      <c r="A365" s="37"/>
      <c r="B365" s="37"/>
      <c r="C365" s="37"/>
      <c r="D365" s="37"/>
      <c r="E365" s="37"/>
      <c r="F365" s="37"/>
      <c r="G365" s="37"/>
      <c r="H365" s="37"/>
      <c r="I365" s="37"/>
      <c r="J365" s="37"/>
      <c r="K365" s="37"/>
      <c r="L365" s="37"/>
      <c r="M365" s="37"/>
    </row>
    <row r="366" spans="1:13" ht="12" customHeight="1">
      <c r="A366" s="37"/>
      <c r="B366" s="37"/>
      <c r="C366" s="37"/>
      <c r="D366" s="37"/>
      <c r="E366" s="37"/>
      <c r="F366" s="37"/>
      <c r="G366" s="37"/>
      <c r="H366" s="37"/>
      <c r="I366" s="37"/>
      <c r="J366" s="37"/>
      <c r="K366" s="37"/>
      <c r="L366" s="37"/>
      <c r="M366" s="37"/>
    </row>
    <row r="367" spans="1:13" ht="12" customHeight="1">
      <c r="A367" s="37"/>
      <c r="B367" s="37"/>
      <c r="C367" s="37"/>
      <c r="D367" s="37"/>
      <c r="E367" s="37"/>
      <c r="F367" s="37"/>
      <c r="G367" s="37"/>
      <c r="H367" s="37"/>
      <c r="I367" s="37"/>
      <c r="J367" s="37"/>
      <c r="K367" s="37"/>
      <c r="L367" s="37"/>
      <c r="M367" s="37"/>
    </row>
    <row r="368" spans="1:13" ht="12" customHeight="1">
      <c r="A368" s="37"/>
      <c r="B368" s="37"/>
      <c r="C368" s="37"/>
      <c r="D368" s="37"/>
      <c r="E368" s="37"/>
      <c r="F368" s="37"/>
      <c r="G368" s="37"/>
      <c r="H368" s="37"/>
      <c r="I368" s="37"/>
      <c r="J368" s="37"/>
      <c r="K368" s="37"/>
      <c r="L368" s="37"/>
      <c r="M368" s="37"/>
    </row>
    <row r="369" spans="1:13" ht="12" customHeight="1">
      <c r="A369" s="37"/>
      <c r="B369" s="37"/>
      <c r="C369" s="37"/>
      <c r="D369" s="37"/>
      <c r="E369" s="37"/>
      <c r="F369" s="37"/>
      <c r="G369" s="37"/>
      <c r="H369" s="37"/>
      <c r="I369" s="37"/>
      <c r="J369" s="37"/>
      <c r="K369" s="37"/>
      <c r="L369" s="37"/>
      <c r="M369" s="37"/>
    </row>
    <row r="370" spans="1:13" ht="12" customHeight="1">
      <c r="A370" s="37"/>
      <c r="B370" s="37"/>
      <c r="C370" s="37"/>
      <c r="D370" s="37"/>
      <c r="E370" s="37"/>
      <c r="F370" s="37"/>
      <c r="G370" s="37"/>
      <c r="H370" s="37"/>
      <c r="I370" s="37"/>
      <c r="J370" s="37"/>
      <c r="K370" s="37"/>
      <c r="L370" s="37"/>
      <c r="M370" s="37"/>
    </row>
    <row r="371" spans="1:13" ht="12" customHeight="1">
      <c r="A371" s="37"/>
      <c r="B371" s="37"/>
      <c r="C371" s="37"/>
      <c r="D371" s="37"/>
      <c r="E371" s="37"/>
      <c r="F371" s="37"/>
      <c r="G371" s="37"/>
      <c r="H371" s="37"/>
      <c r="I371" s="37"/>
      <c r="J371" s="37"/>
      <c r="K371" s="37"/>
      <c r="L371" s="37"/>
      <c r="M371" s="37"/>
    </row>
    <row r="372" spans="1:13" ht="12" customHeight="1">
      <c r="A372" s="37"/>
      <c r="B372" s="37"/>
      <c r="C372" s="37"/>
      <c r="D372" s="37"/>
      <c r="E372" s="37"/>
      <c r="F372" s="37"/>
      <c r="G372" s="37"/>
      <c r="H372" s="37"/>
      <c r="I372" s="37"/>
      <c r="J372" s="37"/>
      <c r="K372" s="37"/>
      <c r="L372" s="37"/>
      <c r="M372" s="37"/>
    </row>
    <row r="373" spans="1:13" ht="12" customHeight="1">
      <c r="A373" s="37"/>
      <c r="B373" s="37"/>
      <c r="C373" s="37"/>
      <c r="D373" s="37"/>
      <c r="E373" s="37"/>
      <c r="F373" s="37"/>
      <c r="G373" s="37"/>
      <c r="H373" s="37"/>
      <c r="I373" s="37"/>
      <c r="J373" s="37"/>
      <c r="K373" s="37"/>
      <c r="L373" s="37"/>
      <c r="M373" s="37"/>
    </row>
    <row r="374" spans="1:13" ht="12" customHeight="1">
      <c r="A374" s="37"/>
      <c r="B374" s="37"/>
      <c r="C374" s="37"/>
      <c r="D374" s="37"/>
      <c r="E374" s="37"/>
      <c r="F374" s="37"/>
      <c r="G374" s="37"/>
      <c r="H374" s="37"/>
      <c r="I374" s="37"/>
      <c r="J374" s="37"/>
      <c r="K374" s="37"/>
      <c r="L374" s="37"/>
      <c r="M374" s="37"/>
    </row>
    <row r="375" spans="1:13" ht="12" customHeight="1">
      <c r="A375" s="37"/>
      <c r="B375" s="37"/>
      <c r="C375" s="37"/>
      <c r="D375" s="37"/>
      <c r="E375" s="37"/>
      <c r="F375" s="37"/>
      <c r="G375" s="37"/>
      <c r="H375" s="37"/>
      <c r="I375" s="37"/>
      <c r="J375" s="37"/>
      <c r="K375" s="37"/>
      <c r="L375" s="37"/>
      <c r="M375" s="37"/>
    </row>
    <row r="376" spans="1:13" ht="12" customHeight="1">
      <c r="A376" s="37"/>
      <c r="B376" s="37"/>
      <c r="C376" s="37"/>
      <c r="D376" s="37"/>
      <c r="E376" s="37"/>
      <c r="F376" s="37"/>
      <c r="G376" s="37"/>
      <c r="H376" s="37"/>
      <c r="I376" s="37"/>
      <c r="J376" s="37"/>
      <c r="K376" s="37"/>
      <c r="L376" s="37"/>
      <c r="M376" s="37"/>
    </row>
    <row r="377" spans="1:13" ht="12" customHeight="1">
      <c r="A377" s="37"/>
      <c r="B377" s="37"/>
      <c r="C377" s="37"/>
      <c r="D377" s="37"/>
      <c r="E377" s="37"/>
      <c r="F377" s="37"/>
      <c r="G377" s="37"/>
      <c r="H377" s="37"/>
      <c r="I377" s="37"/>
      <c r="J377" s="37"/>
      <c r="K377" s="37"/>
      <c r="L377" s="37"/>
      <c r="M377" s="37"/>
    </row>
    <row r="378" spans="1:13" ht="12" customHeight="1">
      <c r="A378" s="37"/>
      <c r="B378" s="37"/>
      <c r="C378" s="37"/>
      <c r="D378" s="37"/>
      <c r="E378" s="37"/>
      <c r="F378" s="37"/>
      <c r="G378" s="37"/>
      <c r="H378" s="37"/>
      <c r="I378" s="37"/>
      <c r="J378" s="37"/>
      <c r="K378" s="37"/>
      <c r="L378" s="37"/>
      <c r="M378" s="37"/>
    </row>
    <row r="379" spans="1:13" ht="12" customHeight="1">
      <c r="A379" s="37"/>
      <c r="B379" s="37"/>
      <c r="C379" s="37"/>
      <c r="D379" s="37"/>
      <c r="E379" s="37"/>
      <c r="F379" s="37"/>
      <c r="G379" s="37"/>
      <c r="H379" s="37"/>
      <c r="I379" s="37"/>
      <c r="J379" s="37"/>
      <c r="K379" s="37"/>
      <c r="L379" s="37"/>
      <c r="M379" s="37"/>
    </row>
    <row r="380" spans="1:13" ht="12" customHeight="1">
      <c r="A380" s="37"/>
      <c r="B380" s="37"/>
      <c r="C380" s="37"/>
      <c r="D380" s="37"/>
      <c r="E380" s="37"/>
      <c r="F380" s="37"/>
      <c r="G380" s="37"/>
      <c r="H380" s="37"/>
      <c r="I380" s="37"/>
      <c r="J380" s="37"/>
      <c r="K380" s="37"/>
      <c r="L380" s="37"/>
      <c r="M380" s="37"/>
    </row>
    <row r="381" spans="1:13" ht="12" customHeight="1">
      <c r="A381" s="37"/>
      <c r="B381" s="37"/>
      <c r="C381" s="37"/>
      <c r="D381" s="37"/>
      <c r="E381" s="37"/>
      <c r="F381" s="37"/>
      <c r="G381" s="37"/>
      <c r="H381" s="37"/>
      <c r="I381" s="37"/>
      <c r="J381" s="37"/>
      <c r="K381" s="37"/>
      <c r="L381" s="37"/>
      <c r="M381" s="37"/>
    </row>
    <row r="382" spans="1:13" ht="12" customHeight="1">
      <c r="A382" s="37"/>
      <c r="B382" s="37"/>
      <c r="C382" s="37"/>
      <c r="D382" s="37"/>
      <c r="E382" s="37"/>
      <c r="F382" s="37"/>
      <c r="G382" s="37"/>
      <c r="H382" s="37"/>
      <c r="I382" s="37"/>
      <c r="J382" s="37"/>
      <c r="K382" s="37"/>
      <c r="L382" s="37"/>
      <c r="M382" s="37"/>
    </row>
    <row r="383" spans="1:13" ht="12" customHeight="1">
      <c r="A383" s="37"/>
      <c r="B383" s="37"/>
      <c r="C383" s="37"/>
      <c r="D383" s="37"/>
      <c r="E383" s="37"/>
      <c r="F383" s="37"/>
      <c r="G383" s="37"/>
      <c r="H383" s="37"/>
      <c r="I383" s="37"/>
      <c r="J383" s="37"/>
      <c r="K383" s="37"/>
      <c r="L383" s="37"/>
      <c r="M383" s="37"/>
    </row>
    <row r="384" spans="1:13" ht="12" customHeight="1">
      <c r="A384" s="37"/>
      <c r="B384" s="37"/>
      <c r="C384" s="37"/>
      <c r="D384" s="37"/>
      <c r="E384" s="37"/>
      <c r="F384" s="37"/>
      <c r="G384" s="37"/>
      <c r="H384" s="37"/>
      <c r="I384" s="37"/>
      <c r="J384" s="37"/>
      <c r="K384" s="37"/>
      <c r="L384" s="37"/>
      <c r="M384" s="37"/>
    </row>
    <row r="385" spans="1:13" ht="12" customHeight="1">
      <c r="A385" s="37"/>
      <c r="B385" s="37"/>
      <c r="C385" s="37"/>
      <c r="D385" s="37"/>
      <c r="E385" s="37"/>
      <c r="F385" s="37"/>
      <c r="G385" s="37"/>
      <c r="H385" s="37"/>
      <c r="I385" s="37"/>
      <c r="J385" s="37"/>
      <c r="K385" s="37"/>
      <c r="L385" s="37"/>
      <c r="M385" s="37"/>
    </row>
    <row r="386" spans="1:13" ht="12" customHeight="1">
      <c r="A386" s="37"/>
      <c r="B386" s="37"/>
      <c r="C386" s="37"/>
      <c r="D386" s="37"/>
      <c r="E386" s="37"/>
      <c r="F386" s="37"/>
      <c r="G386" s="37"/>
      <c r="H386" s="37"/>
      <c r="I386" s="37"/>
      <c r="J386" s="37"/>
      <c r="K386" s="37"/>
      <c r="L386" s="37"/>
      <c r="M386" s="37"/>
    </row>
    <row r="387" spans="1:13" ht="12" customHeight="1">
      <c r="A387" s="37"/>
      <c r="B387" s="37"/>
      <c r="C387" s="37"/>
      <c r="D387" s="37"/>
      <c r="E387" s="37"/>
      <c r="F387" s="37"/>
      <c r="G387" s="37"/>
      <c r="H387" s="37"/>
      <c r="I387" s="37"/>
      <c r="J387" s="37"/>
      <c r="K387" s="37"/>
      <c r="L387" s="37"/>
      <c r="M387" s="37"/>
    </row>
    <row r="388" spans="1:13" ht="12" customHeight="1">
      <c r="A388" s="37"/>
      <c r="B388" s="37"/>
      <c r="C388" s="37"/>
      <c r="D388" s="37"/>
      <c r="E388" s="37"/>
      <c r="F388" s="37"/>
      <c r="G388" s="37"/>
      <c r="H388" s="37"/>
      <c r="I388" s="37"/>
      <c r="J388" s="37"/>
      <c r="K388" s="37"/>
      <c r="L388" s="37"/>
      <c r="M388" s="37"/>
    </row>
    <row r="389" spans="1:13" ht="12" customHeight="1">
      <c r="A389" s="37"/>
      <c r="B389" s="37"/>
      <c r="C389" s="37"/>
      <c r="D389" s="37"/>
      <c r="E389" s="37"/>
      <c r="F389" s="37"/>
      <c r="G389" s="37"/>
      <c r="H389" s="37"/>
      <c r="I389" s="37"/>
      <c r="J389" s="37"/>
      <c r="K389" s="37"/>
      <c r="L389" s="37"/>
      <c r="M389" s="37"/>
    </row>
    <row r="390" spans="1:13" ht="12" customHeight="1">
      <c r="A390" s="37"/>
      <c r="B390" s="37"/>
      <c r="C390" s="37"/>
      <c r="D390" s="37"/>
      <c r="E390" s="37"/>
      <c r="F390" s="37"/>
      <c r="G390" s="37"/>
      <c r="H390" s="37"/>
      <c r="I390" s="37"/>
      <c r="J390" s="37"/>
      <c r="K390" s="37"/>
      <c r="L390" s="37"/>
      <c r="M390" s="37"/>
    </row>
    <row r="391" spans="1:13" ht="12" customHeight="1">
      <c r="A391" s="37"/>
      <c r="B391" s="37"/>
      <c r="C391" s="37"/>
      <c r="D391" s="37"/>
      <c r="E391" s="37"/>
      <c r="F391" s="37"/>
      <c r="G391" s="37"/>
      <c r="H391" s="37"/>
      <c r="I391" s="37"/>
      <c r="J391" s="37"/>
      <c r="K391" s="37"/>
      <c r="L391" s="37"/>
      <c r="M391" s="37"/>
    </row>
    <row r="392" spans="1:13" ht="12" customHeight="1">
      <c r="A392" s="37"/>
      <c r="B392" s="37"/>
      <c r="C392" s="37"/>
      <c r="D392" s="37"/>
      <c r="E392" s="37"/>
      <c r="F392" s="37"/>
      <c r="G392" s="37"/>
      <c r="H392" s="37"/>
      <c r="I392" s="37"/>
      <c r="J392" s="37"/>
      <c r="K392" s="37"/>
      <c r="L392" s="37"/>
      <c r="M392" s="37"/>
    </row>
    <row r="393" spans="1:13" ht="12" customHeight="1">
      <c r="A393" s="37"/>
      <c r="B393" s="37"/>
      <c r="C393" s="37"/>
      <c r="D393" s="37"/>
      <c r="E393" s="37"/>
      <c r="F393" s="37"/>
      <c r="G393" s="37"/>
      <c r="H393" s="37"/>
      <c r="I393" s="37"/>
      <c r="J393" s="37"/>
      <c r="K393" s="37"/>
      <c r="L393" s="37"/>
      <c r="M393" s="37"/>
    </row>
    <row r="394" spans="1:13" ht="12" customHeight="1">
      <c r="A394" s="37"/>
      <c r="B394" s="37"/>
      <c r="C394" s="37"/>
      <c r="D394" s="37"/>
      <c r="E394" s="37"/>
      <c r="F394" s="37"/>
      <c r="G394" s="37"/>
      <c r="H394" s="37"/>
      <c r="I394" s="37"/>
      <c r="J394" s="37"/>
      <c r="K394" s="37"/>
      <c r="L394" s="37"/>
      <c r="M394" s="37"/>
    </row>
    <row r="395" spans="1:13" ht="12" customHeight="1">
      <c r="A395" s="37"/>
      <c r="B395" s="37"/>
      <c r="C395" s="37"/>
      <c r="D395" s="37"/>
      <c r="E395" s="37"/>
      <c r="F395" s="37"/>
      <c r="G395" s="37"/>
      <c r="H395" s="37"/>
      <c r="I395" s="37"/>
      <c r="J395" s="37"/>
      <c r="K395" s="37"/>
      <c r="L395" s="37"/>
      <c r="M395" s="37"/>
    </row>
    <row r="396" spans="1:13" ht="12" customHeight="1">
      <c r="A396" s="37"/>
      <c r="B396" s="37"/>
      <c r="C396" s="37"/>
      <c r="D396" s="37"/>
      <c r="E396" s="37"/>
      <c r="F396" s="37"/>
      <c r="G396" s="37"/>
      <c r="H396" s="37"/>
      <c r="I396" s="37"/>
      <c r="J396" s="37"/>
      <c r="K396" s="37"/>
      <c r="L396" s="37"/>
      <c r="M396" s="37"/>
    </row>
    <row r="397" spans="1:13" ht="12" customHeight="1">
      <c r="A397" s="37"/>
      <c r="B397" s="37"/>
      <c r="C397" s="37"/>
      <c r="D397" s="37"/>
      <c r="E397" s="37"/>
      <c r="F397" s="37"/>
      <c r="G397" s="37"/>
      <c r="H397" s="37"/>
      <c r="I397" s="37"/>
      <c r="J397" s="37"/>
      <c r="K397" s="37"/>
      <c r="L397" s="37"/>
      <c r="M397" s="37"/>
    </row>
    <row r="398" spans="1:13" ht="12" customHeight="1">
      <c r="A398" s="37"/>
      <c r="C398" s="37"/>
      <c r="D398" s="37"/>
      <c r="E398" s="37"/>
      <c r="F398" s="37"/>
      <c r="G398" s="37"/>
      <c r="H398" s="37"/>
      <c r="I398" s="37"/>
      <c r="J398" s="37"/>
      <c r="K398" s="37"/>
      <c r="L398" s="37"/>
      <c r="M398" s="37"/>
    </row>
    <row r="399" spans="1:13" ht="12" customHeight="1">
      <c r="A399" s="37"/>
      <c r="C399" s="37"/>
      <c r="D399" s="37"/>
      <c r="E399" s="37"/>
      <c r="F399" s="37"/>
      <c r="G399" s="37"/>
      <c r="H399" s="37"/>
      <c r="I399" s="37"/>
      <c r="J399" s="37"/>
      <c r="K399" s="37"/>
      <c r="L399" s="37"/>
      <c r="M399" s="37"/>
    </row>
    <row r="400" spans="1:13" ht="12" customHeight="1">
      <c r="A400" s="37"/>
    </row>
    <row r="401" spans="1:1" ht="12" customHeight="1">
      <c r="A401" s="37"/>
    </row>
    <row r="402" spans="1:1" ht="12" customHeight="1">
      <c r="A402" s="37"/>
    </row>
    <row r="403" spans="1:1" ht="12" customHeight="1">
      <c r="A403" s="37"/>
    </row>
    <row r="404" spans="1:1" ht="12" customHeight="1">
      <c r="A404" s="37"/>
    </row>
    <row r="405" spans="1:1" ht="12" customHeight="1">
      <c r="A405" s="37"/>
    </row>
    <row r="406" spans="1:1" ht="12" customHeight="1">
      <c r="A406" s="37"/>
    </row>
    <row r="407" spans="1:1" ht="12" customHeight="1">
      <c r="A407" s="37"/>
    </row>
    <row r="408" spans="1:1" ht="12" customHeight="1">
      <c r="A408" s="37"/>
    </row>
    <row r="409" spans="1:1" ht="12" customHeight="1">
      <c r="A409" s="37"/>
    </row>
    <row r="410" spans="1:1" ht="12" customHeight="1">
      <c r="A410" s="37"/>
    </row>
    <row r="411" spans="1:1" ht="12" customHeight="1">
      <c r="A411" s="37"/>
    </row>
    <row r="412" spans="1:1" ht="12" customHeight="1">
      <c r="A412" s="37"/>
    </row>
    <row r="413" spans="1:1" ht="12" customHeight="1">
      <c r="A413" s="37"/>
    </row>
    <row r="414" spans="1:1" ht="12" customHeight="1">
      <c r="A414" s="37"/>
    </row>
    <row r="415" spans="1:1" ht="12" customHeight="1">
      <c r="A415" s="37"/>
    </row>
    <row r="416" spans="1:1" ht="12" customHeight="1">
      <c r="A416" s="37"/>
    </row>
    <row r="417" spans="1:1" ht="12" customHeight="1">
      <c r="A417" s="37"/>
    </row>
    <row r="418" spans="1:1" ht="12" customHeight="1">
      <c r="A418" s="37"/>
    </row>
    <row r="419" spans="1:1" ht="12" customHeight="1">
      <c r="A419" s="37"/>
    </row>
    <row r="420" spans="1:1" ht="12" customHeight="1">
      <c r="A420" s="37"/>
    </row>
    <row r="421" spans="1:1" ht="12" customHeight="1">
      <c r="A421" s="37"/>
    </row>
    <row r="422" spans="1:1" ht="12" customHeight="1">
      <c r="A422" s="37"/>
    </row>
    <row r="423" spans="1:1" ht="12" customHeight="1">
      <c r="A423" s="37"/>
    </row>
    <row r="424" spans="1:1" ht="12" customHeight="1">
      <c r="A424" s="37"/>
    </row>
    <row r="425" spans="1:1" ht="12" customHeight="1">
      <c r="A425" s="37"/>
    </row>
    <row r="426" spans="1:1" ht="12" customHeight="1">
      <c r="A426" s="37"/>
    </row>
    <row r="427" spans="1:1" ht="12" customHeight="1">
      <c r="A427" s="37"/>
    </row>
    <row r="428" spans="1:1" ht="12" customHeight="1">
      <c r="A428" s="37"/>
    </row>
    <row r="429" spans="1:1" ht="12" customHeight="1">
      <c r="A429" s="37"/>
    </row>
    <row r="430" spans="1:1" ht="12" customHeight="1">
      <c r="A430" s="37"/>
    </row>
    <row r="431" spans="1:1" ht="12" customHeight="1">
      <c r="A431" s="37"/>
    </row>
    <row r="432" spans="1:1" ht="12" customHeight="1">
      <c r="A432" s="37"/>
    </row>
    <row r="433" spans="1:1" ht="12" customHeight="1">
      <c r="A433" s="37"/>
    </row>
    <row r="434" spans="1:1" ht="12" customHeight="1">
      <c r="A434" s="37"/>
    </row>
    <row r="435" spans="1:1" ht="12" customHeight="1">
      <c r="A435" s="37"/>
    </row>
    <row r="436" spans="1:1" ht="12" customHeight="1">
      <c r="A436" s="37"/>
    </row>
    <row r="437" spans="1:1" ht="12" customHeight="1">
      <c r="A437" s="37"/>
    </row>
    <row r="438" spans="1:1" ht="12" customHeight="1">
      <c r="A438" s="37"/>
    </row>
    <row r="439" spans="1:1" ht="12" customHeight="1">
      <c r="A439" s="37"/>
    </row>
    <row r="440" spans="1:1" ht="12" customHeight="1">
      <c r="A440" s="37"/>
    </row>
    <row r="441" spans="1:1" ht="12" customHeight="1">
      <c r="A441" s="37"/>
    </row>
    <row r="442" spans="1:1" ht="12" customHeight="1">
      <c r="A442" s="37"/>
    </row>
    <row r="443" spans="1:1" ht="12" customHeight="1">
      <c r="A443" s="37"/>
    </row>
    <row r="444" spans="1:1" ht="12" customHeight="1"/>
    <row r="445" spans="1:1" ht="12" customHeight="1"/>
    <row r="446" spans="1:1" ht="12" customHeight="1"/>
    <row r="447" spans="1:1" ht="12" customHeight="1"/>
    <row r="448" spans="1:1" ht="12" customHeight="1"/>
    <row r="449" ht="12" customHeight="1"/>
    <row r="450" ht="12" customHeight="1"/>
    <row r="451" ht="12" customHeight="1"/>
    <row r="452" ht="12" customHeight="1"/>
    <row r="453" ht="12" customHeight="1"/>
    <row r="454" ht="12" customHeight="1"/>
    <row r="455" ht="12" customHeight="1"/>
    <row r="456" ht="12" customHeight="1"/>
    <row r="457" ht="12" customHeight="1"/>
    <row r="458" ht="12" customHeight="1"/>
  </sheetData>
  <pageMargins left="0.7" right="0.7" top="0.75" bottom="0.75" header="0.3" footer="0.3"/>
  <pageSetup paperSize="9" orientation="portrait" horizontalDpi="1200" verticalDpi="1200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9AD9C52-839F-4246-AE31-36994F6EEEE5}">
  <dimension ref="A1:AA91"/>
  <sheetViews>
    <sheetView topLeftCell="K1" workbookViewId="0">
      <selection activeCell="T70" sqref="T70"/>
    </sheetView>
  </sheetViews>
  <sheetFormatPr defaultColWidth="9.1796875" defaultRowHeight="12" customHeight="1"/>
  <cols>
    <col min="1" max="1" width="28" style="192" bestFit="1" customWidth="1"/>
    <col min="2" max="13" width="9.81640625" style="198" customWidth="1"/>
    <col min="14" max="15" width="10" style="192" bestFit="1" customWidth="1"/>
    <col min="16" max="17" width="10.453125" style="192" customWidth="1"/>
    <col min="18" max="18" width="10" style="192" bestFit="1" customWidth="1"/>
    <col min="19" max="19" width="11.1796875" style="192" customWidth="1"/>
    <col min="20" max="20" width="10.54296875" style="192" bestFit="1" customWidth="1"/>
    <col min="21" max="16384" width="9.1796875" style="192"/>
  </cols>
  <sheetData>
    <row r="1" spans="1:27" ht="15.5">
      <c r="A1" s="1" t="s">
        <v>53</v>
      </c>
      <c r="B1" s="5"/>
      <c r="C1" s="5"/>
      <c r="D1" s="5"/>
      <c r="E1" s="5"/>
      <c r="F1" s="5"/>
      <c r="G1" s="5"/>
      <c r="H1" s="5"/>
      <c r="I1" s="5"/>
      <c r="J1" s="5"/>
      <c r="K1" s="5"/>
      <c r="L1" s="5"/>
      <c r="M1" s="5"/>
      <c r="V1" s="2"/>
      <c r="W1" s="2"/>
      <c r="X1" s="2"/>
      <c r="Y1" s="2"/>
      <c r="Z1" s="2"/>
      <c r="AA1" s="2"/>
    </row>
    <row r="2" spans="1:27" ht="14.5">
      <c r="A2" s="3"/>
      <c r="B2" s="4">
        <v>2003</v>
      </c>
      <c r="C2" s="4">
        <v>2004</v>
      </c>
      <c r="D2" s="4">
        <v>2005</v>
      </c>
      <c r="E2" s="4">
        <v>2006</v>
      </c>
      <c r="F2" s="4">
        <v>2007</v>
      </c>
      <c r="G2" s="4">
        <v>2008</v>
      </c>
      <c r="H2" s="4">
        <v>2009</v>
      </c>
      <c r="I2" s="4">
        <v>2010</v>
      </c>
      <c r="J2" s="4">
        <v>2011</v>
      </c>
      <c r="K2" s="4">
        <v>2012</v>
      </c>
      <c r="L2" s="4">
        <v>2013</v>
      </c>
      <c r="M2" s="4">
        <v>2014</v>
      </c>
      <c r="N2" s="4">
        <v>2015</v>
      </c>
      <c r="O2" s="4">
        <v>2016</v>
      </c>
      <c r="P2" s="4">
        <v>2017</v>
      </c>
      <c r="Q2" s="4">
        <v>2018</v>
      </c>
      <c r="R2" s="4">
        <v>2019</v>
      </c>
      <c r="S2" s="4">
        <v>2020</v>
      </c>
      <c r="T2" s="4">
        <v>2021</v>
      </c>
      <c r="V2" s="5"/>
      <c r="W2" s="854"/>
      <c r="X2" s="854"/>
      <c r="Y2" s="854"/>
      <c r="Z2" s="854"/>
      <c r="AA2" s="854"/>
    </row>
    <row r="3" spans="1:27" ht="15" customHeight="1">
      <c r="A3" s="6" t="s">
        <v>1</v>
      </c>
      <c r="B3" s="5"/>
      <c r="C3" s="5"/>
      <c r="D3" s="5"/>
      <c r="E3" s="5"/>
      <c r="F3" s="5"/>
      <c r="G3" s="5"/>
      <c r="H3" s="5"/>
      <c r="I3" s="5"/>
      <c r="J3" s="5"/>
      <c r="K3" s="5"/>
      <c r="L3" s="5"/>
      <c r="M3" s="5"/>
      <c r="O3" s="5"/>
      <c r="P3" s="5"/>
      <c r="Q3" s="5"/>
      <c r="V3" s="2"/>
      <c r="W3" s="142"/>
      <c r="X3" s="142"/>
      <c r="Y3" s="142"/>
      <c r="Z3" s="142"/>
      <c r="AA3" s="142"/>
    </row>
    <row r="4" spans="1:27" ht="12" customHeight="1">
      <c r="A4" s="7" t="s">
        <v>2</v>
      </c>
      <c r="B4" s="193"/>
      <c r="C4" s="193"/>
      <c r="D4" s="193"/>
      <c r="E4" s="193"/>
      <c r="F4" s="193"/>
      <c r="G4" s="193"/>
      <c r="H4" s="193"/>
      <c r="I4" s="193"/>
      <c r="J4" s="193"/>
      <c r="K4" s="193"/>
      <c r="L4" s="193"/>
      <c r="M4" s="193"/>
      <c r="N4" s="193"/>
      <c r="O4" s="193"/>
      <c r="P4" s="193"/>
      <c r="Q4" s="193"/>
      <c r="R4" s="516"/>
      <c r="S4" s="516"/>
      <c r="T4" s="516"/>
      <c r="V4" s="2"/>
      <c r="W4" s="2"/>
      <c r="X4" s="2"/>
      <c r="Y4" s="2"/>
      <c r="Z4" s="2"/>
      <c r="AA4" s="2"/>
    </row>
    <row r="5" spans="1:27" ht="12" customHeight="1">
      <c r="A5" s="14" t="s">
        <v>3</v>
      </c>
      <c r="B5" s="194" t="s">
        <v>34</v>
      </c>
      <c r="C5" s="194" t="s">
        <v>34</v>
      </c>
      <c r="D5" s="194" t="s">
        <v>34</v>
      </c>
      <c r="E5" s="194" t="s">
        <v>34</v>
      </c>
      <c r="F5" s="194">
        <v>0</v>
      </c>
      <c r="G5" s="194">
        <v>0</v>
      </c>
      <c r="H5" s="194">
        <v>750.86</v>
      </c>
      <c r="I5" s="194">
        <v>1837</v>
      </c>
      <c r="J5" s="194">
        <v>3759</v>
      </c>
      <c r="K5" s="194">
        <v>2742.3254158351015</v>
      </c>
      <c r="L5" s="194">
        <v>2035.2744878411768</v>
      </c>
      <c r="M5" s="194">
        <v>1820</v>
      </c>
      <c r="N5" s="194">
        <v>1671.8733729043006</v>
      </c>
      <c r="O5" s="194">
        <v>2199.4651288203122</v>
      </c>
      <c r="P5" s="194">
        <v>1823.7248864363892</v>
      </c>
      <c r="Q5" s="181">
        <v>1783.5208025491793</v>
      </c>
      <c r="R5" s="107">
        <v>1886.0885257203108</v>
      </c>
      <c r="S5" s="107">
        <v>2580.2508046569819</v>
      </c>
      <c r="T5" s="107">
        <v>1953</v>
      </c>
      <c r="V5" s="2"/>
      <c r="W5" s="2"/>
      <c r="X5" s="2"/>
      <c r="Y5" s="2"/>
      <c r="Z5" s="2"/>
      <c r="AA5" s="2"/>
    </row>
    <row r="6" spans="1:27" ht="12" customHeight="1">
      <c r="A6" s="12" t="s">
        <v>4</v>
      </c>
      <c r="B6" s="193" t="s">
        <v>34</v>
      </c>
      <c r="C6" s="193" t="s">
        <v>34</v>
      </c>
      <c r="D6" s="193" t="s">
        <v>34</v>
      </c>
      <c r="E6" s="193" t="s">
        <v>34</v>
      </c>
      <c r="F6" s="193">
        <v>6370.98924598958</v>
      </c>
      <c r="G6" s="193">
        <v>21923.600356089257</v>
      </c>
      <c r="H6" s="193">
        <v>53581.944750740564</v>
      </c>
      <c r="I6" s="193">
        <v>70400.860215053763</v>
      </c>
      <c r="J6" s="193">
        <v>91852.494583440799</v>
      </c>
      <c r="K6" s="193">
        <v>107242</v>
      </c>
      <c r="L6" s="193">
        <v>105201.77572723001</v>
      </c>
      <c r="M6" s="193">
        <v>102704.05654898219</v>
      </c>
      <c r="N6" s="193">
        <v>107693.79197927489</v>
      </c>
      <c r="O6" s="193">
        <v>113051.30673785426</v>
      </c>
      <c r="P6" s="193">
        <v>113359.00822916211</v>
      </c>
      <c r="Q6" s="193">
        <v>119398.02328098299</v>
      </c>
      <c r="R6" s="516">
        <v>123022.92328400686</v>
      </c>
      <c r="S6" s="516">
        <v>131713.30348926599</v>
      </c>
      <c r="T6" s="516">
        <v>130029.8876741951</v>
      </c>
      <c r="V6" s="2"/>
      <c r="W6" s="142"/>
      <c r="X6" s="142"/>
      <c r="Y6" s="142"/>
      <c r="Z6" s="142"/>
      <c r="AA6" s="142"/>
    </row>
    <row r="7" spans="1:27" ht="12" customHeight="1">
      <c r="A7" s="14" t="s">
        <v>5</v>
      </c>
      <c r="B7" s="194" t="s">
        <v>34</v>
      </c>
      <c r="C7" s="194" t="s">
        <v>34</v>
      </c>
      <c r="D7" s="194" t="s">
        <v>34</v>
      </c>
      <c r="E7" s="194" t="s">
        <v>34</v>
      </c>
      <c r="F7" s="194">
        <v>0</v>
      </c>
      <c r="G7" s="194">
        <v>0</v>
      </c>
      <c r="H7" s="194">
        <v>0</v>
      </c>
      <c r="I7" s="194">
        <v>0</v>
      </c>
      <c r="J7" s="194">
        <v>0</v>
      </c>
      <c r="K7" s="194">
        <v>0</v>
      </c>
      <c r="L7" s="194">
        <v>0</v>
      </c>
      <c r="M7" s="194">
        <v>0</v>
      </c>
      <c r="N7" s="194">
        <v>0</v>
      </c>
      <c r="O7" s="194">
        <v>0</v>
      </c>
      <c r="P7" s="194">
        <v>0</v>
      </c>
      <c r="Q7" s="194">
        <v>0</v>
      </c>
      <c r="R7" s="517">
        <v>0</v>
      </c>
      <c r="S7" s="517">
        <v>0</v>
      </c>
      <c r="T7" s="517">
        <v>0</v>
      </c>
      <c r="V7" s="2"/>
      <c r="W7" s="142"/>
      <c r="X7" s="142"/>
      <c r="Y7" s="142"/>
      <c r="Z7" s="142"/>
      <c r="AA7" s="142"/>
    </row>
    <row r="8" spans="1:27" ht="12" customHeight="1">
      <c r="A8" s="618" t="s">
        <v>6</v>
      </c>
      <c r="B8" s="193" t="s">
        <v>34</v>
      </c>
      <c r="C8" s="193" t="s">
        <v>34</v>
      </c>
      <c r="D8" s="193" t="s">
        <v>34</v>
      </c>
      <c r="E8" s="193" t="s">
        <v>34</v>
      </c>
      <c r="F8" s="193">
        <v>0</v>
      </c>
      <c r="G8" s="193">
        <v>0</v>
      </c>
      <c r="H8" s="193">
        <v>0</v>
      </c>
      <c r="I8" s="193">
        <v>0</v>
      </c>
      <c r="J8" s="193">
        <v>0</v>
      </c>
      <c r="K8" s="193">
        <v>0</v>
      </c>
      <c r="L8" s="193">
        <v>0</v>
      </c>
      <c r="M8" s="193">
        <v>0</v>
      </c>
      <c r="N8" s="193">
        <v>0</v>
      </c>
      <c r="O8" s="193">
        <v>0</v>
      </c>
      <c r="P8" s="193">
        <v>0</v>
      </c>
      <c r="Q8" s="193">
        <v>0</v>
      </c>
      <c r="R8" s="516">
        <v>0</v>
      </c>
      <c r="S8" s="516">
        <v>0</v>
      </c>
      <c r="T8" s="516">
        <v>0</v>
      </c>
    </row>
    <row r="9" spans="1:27" ht="12" customHeight="1">
      <c r="A9" s="619" t="s">
        <v>7</v>
      </c>
      <c r="B9" s="195" t="s">
        <v>34</v>
      </c>
      <c r="C9" s="195" t="s">
        <v>34</v>
      </c>
      <c r="D9" s="195" t="s">
        <v>34</v>
      </c>
      <c r="E9" s="195" t="s">
        <v>34</v>
      </c>
      <c r="F9" s="195">
        <f t="shared" ref="F9:N9" si="0">SUM(F5:F8)</f>
        <v>6370.98924598958</v>
      </c>
      <c r="G9" s="195">
        <f t="shared" si="0"/>
        <v>21923.600356089257</v>
      </c>
      <c r="H9" s="195">
        <f t="shared" si="0"/>
        <v>54332.804750740564</v>
      </c>
      <c r="I9" s="195">
        <f>SUM(I5:I8)</f>
        <v>72237.860215053763</v>
      </c>
      <c r="J9" s="195">
        <f t="shared" si="0"/>
        <v>95611.494583440799</v>
      </c>
      <c r="K9" s="195">
        <f t="shared" si="0"/>
        <v>109984.3254158351</v>
      </c>
      <c r="L9" s="195">
        <f t="shared" si="0"/>
        <v>107237.05021507118</v>
      </c>
      <c r="M9" s="195">
        <f t="shared" si="0"/>
        <v>104524.05654898219</v>
      </c>
      <c r="N9" s="195">
        <f t="shared" si="0"/>
        <v>109365.66535217919</v>
      </c>
      <c r="O9" s="195">
        <f>SUM(O5:O8)</f>
        <v>115250.77186667458</v>
      </c>
      <c r="P9" s="195">
        <f t="shared" ref="P9:Q9" si="1">SUM(P5:P8)</f>
        <v>115182.7331155985</v>
      </c>
      <c r="Q9" s="195">
        <f t="shared" si="1"/>
        <v>121181.54408353216</v>
      </c>
      <c r="R9" s="195">
        <v>124909.01180972716</v>
      </c>
      <c r="S9" s="195">
        <v>134293.55429392296</v>
      </c>
      <c r="T9" s="195">
        <v>131982.88767419511</v>
      </c>
    </row>
    <row r="10" spans="1:27" ht="12" customHeight="1">
      <c r="A10" s="619" t="s">
        <v>112</v>
      </c>
      <c r="B10" s="195" t="s">
        <v>34</v>
      </c>
      <c r="C10" s="195" t="s">
        <v>34</v>
      </c>
      <c r="D10" s="195" t="s">
        <v>34</v>
      </c>
      <c r="E10" s="195" t="s">
        <v>34</v>
      </c>
      <c r="F10" s="195" t="s">
        <v>34</v>
      </c>
      <c r="G10" s="195" t="s">
        <v>34</v>
      </c>
      <c r="H10" s="195" t="s">
        <v>34</v>
      </c>
      <c r="I10" s="195" t="s">
        <v>34</v>
      </c>
      <c r="J10" s="195" t="s">
        <v>34</v>
      </c>
      <c r="K10" s="195" t="s">
        <v>34</v>
      </c>
      <c r="L10" s="195" t="s">
        <v>34</v>
      </c>
      <c r="M10" s="195" t="s">
        <v>34</v>
      </c>
      <c r="N10" s="195" t="s">
        <v>34</v>
      </c>
      <c r="O10" s="195" t="s">
        <v>34</v>
      </c>
      <c r="P10" s="195" t="s">
        <v>34</v>
      </c>
      <c r="Q10" s="195" t="s">
        <v>34</v>
      </c>
      <c r="R10" s="195">
        <v>4009</v>
      </c>
      <c r="S10" s="195">
        <v>7301.9945554100641</v>
      </c>
      <c r="T10" s="195">
        <v>11545</v>
      </c>
    </row>
    <row r="11" spans="1:27" ht="12" customHeight="1">
      <c r="A11" s="821"/>
      <c r="B11" s="196"/>
      <c r="C11" s="196"/>
      <c r="D11" s="196"/>
      <c r="E11" s="196"/>
      <c r="F11" s="196"/>
      <c r="G11" s="196"/>
      <c r="H11" s="196"/>
      <c r="I11" s="196"/>
      <c r="J11" s="196"/>
      <c r="K11" s="196"/>
      <c r="L11" s="196"/>
      <c r="M11" s="196"/>
      <c r="N11" s="196"/>
      <c r="O11" s="196"/>
      <c r="P11" s="196"/>
      <c r="Q11" s="196"/>
    </row>
    <row r="12" spans="1:27" ht="12" customHeight="1">
      <c r="A12" s="7" t="s">
        <v>78</v>
      </c>
      <c r="B12" s="193"/>
      <c r="C12" s="193"/>
      <c r="D12" s="193"/>
      <c r="E12" s="193"/>
      <c r="F12" s="193"/>
      <c r="G12" s="193"/>
      <c r="H12" s="193"/>
      <c r="I12" s="193"/>
      <c r="J12" s="193"/>
      <c r="K12" s="193"/>
      <c r="L12" s="193"/>
      <c r="M12" s="193"/>
      <c r="N12" s="193"/>
      <c r="O12" s="193"/>
      <c r="P12" s="193"/>
      <c r="Q12" s="193"/>
      <c r="R12" s="516"/>
      <c r="S12" s="516"/>
      <c r="T12" s="516"/>
    </row>
    <row r="13" spans="1:27" ht="12" customHeight="1">
      <c r="A13" s="9" t="s">
        <v>9</v>
      </c>
      <c r="B13" s="194" t="s">
        <v>34</v>
      </c>
      <c r="C13" s="194" t="s">
        <v>34</v>
      </c>
      <c r="D13" s="194" t="s">
        <v>34</v>
      </c>
      <c r="E13" s="194" t="s">
        <v>34</v>
      </c>
      <c r="F13" s="194" t="s">
        <v>34</v>
      </c>
      <c r="G13" s="194" t="s">
        <v>34</v>
      </c>
      <c r="H13" s="194" t="s">
        <v>34</v>
      </c>
      <c r="I13" s="194" t="s">
        <v>34</v>
      </c>
      <c r="J13" s="194" t="s">
        <v>34</v>
      </c>
      <c r="K13" s="194">
        <v>51179</v>
      </c>
      <c r="L13" s="194">
        <v>47341.585128999999</v>
      </c>
      <c r="M13" s="194">
        <v>51184.657577539998</v>
      </c>
      <c r="N13" s="194">
        <v>46834.239881392583</v>
      </c>
      <c r="O13" s="194">
        <v>52192.265696801107</v>
      </c>
      <c r="P13" s="194">
        <v>49390.129704277308</v>
      </c>
      <c r="Q13" s="194">
        <v>53375.105616235138</v>
      </c>
      <c r="R13" s="517">
        <v>53087.847650642565</v>
      </c>
      <c r="S13" s="517">
        <v>56930.075606192753</v>
      </c>
      <c r="T13" s="517">
        <v>54200.930161781202</v>
      </c>
    </row>
    <row r="14" spans="1:27" ht="12" customHeight="1">
      <c r="A14" s="12" t="s">
        <v>10</v>
      </c>
      <c r="B14" s="193" t="s">
        <v>34</v>
      </c>
      <c r="C14" s="193" t="s">
        <v>34</v>
      </c>
      <c r="D14" s="193" t="s">
        <v>34</v>
      </c>
      <c r="E14" s="193" t="s">
        <v>34</v>
      </c>
      <c r="F14" s="193" t="s">
        <v>34</v>
      </c>
      <c r="G14" s="193" t="s">
        <v>34</v>
      </c>
      <c r="H14" s="193" t="s">
        <v>34</v>
      </c>
      <c r="I14" s="193" t="s">
        <v>34</v>
      </c>
      <c r="J14" s="193" t="s">
        <v>34</v>
      </c>
      <c r="K14" s="193">
        <v>20124.92997019719</v>
      </c>
      <c r="L14" s="193">
        <v>18471.364673564509</v>
      </c>
      <c r="M14" s="193">
        <v>14523.295288649999</v>
      </c>
      <c r="N14" s="193">
        <v>18952.827364178276</v>
      </c>
      <c r="O14" s="193">
        <v>21430.490969414102</v>
      </c>
      <c r="P14" s="193">
        <v>30183.295448106255</v>
      </c>
      <c r="Q14" s="193">
        <v>29085.945471953521</v>
      </c>
      <c r="R14" s="516">
        <v>34649.912312787077</v>
      </c>
      <c r="S14" s="516">
        <v>38590.392321558124</v>
      </c>
      <c r="T14" s="516">
        <v>41999.534358481498</v>
      </c>
    </row>
    <row r="15" spans="1:27" ht="12" customHeight="1">
      <c r="A15" s="14" t="s">
        <v>11</v>
      </c>
      <c r="B15" s="194" t="s">
        <v>34</v>
      </c>
      <c r="C15" s="194" t="s">
        <v>34</v>
      </c>
      <c r="D15" s="194" t="s">
        <v>34</v>
      </c>
      <c r="E15" s="194" t="s">
        <v>34</v>
      </c>
      <c r="F15" s="194" t="s">
        <v>34</v>
      </c>
      <c r="G15" s="194" t="s">
        <v>34</v>
      </c>
      <c r="H15" s="194" t="s">
        <v>34</v>
      </c>
      <c r="I15" s="194" t="s">
        <v>34</v>
      </c>
      <c r="J15" s="194" t="s">
        <v>34</v>
      </c>
      <c r="K15" s="194">
        <v>32353.801297153754</v>
      </c>
      <c r="L15" s="194">
        <v>31763</v>
      </c>
      <c r="M15" s="194">
        <v>26433.618005</v>
      </c>
      <c r="N15" s="194">
        <v>32463.344479178759</v>
      </c>
      <c r="O15" s="194">
        <v>32681.352962597059</v>
      </c>
      <c r="P15" s="194">
        <v>26212.475007525038</v>
      </c>
      <c r="Q15" s="194">
        <v>29304.854699473115</v>
      </c>
      <c r="R15" s="517">
        <v>25651.20221555695</v>
      </c>
      <c r="S15" s="517">
        <v>27317.57880955956</v>
      </c>
      <c r="T15" s="517">
        <v>26443.944377703025</v>
      </c>
    </row>
    <row r="16" spans="1:27" ht="12" customHeight="1">
      <c r="A16" s="7" t="s">
        <v>79</v>
      </c>
      <c r="B16" s="193" t="s">
        <v>34</v>
      </c>
      <c r="C16" s="193" t="s">
        <v>34</v>
      </c>
      <c r="D16" s="193" t="s">
        <v>34</v>
      </c>
      <c r="E16" s="193" t="s">
        <v>34</v>
      </c>
      <c r="F16" s="193" t="s">
        <v>34</v>
      </c>
      <c r="G16" s="193" t="s">
        <v>34</v>
      </c>
      <c r="H16" s="193" t="s">
        <v>34</v>
      </c>
      <c r="I16" s="193" t="s">
        <v>34</v>
      </c>
      <c r="J16" s="193" t="s">
        <v>34</v>
      </c>
      <c r="K16" s="193">
        <v>6327.2816025475277</v>
      </c>
      <c r="L16" s="193">
        <v>9661</v>
      </c>
      <c r="M16" s="193">
        <v>12382</v>
      </c>
      <c r="N16" s="193">
        <v>11115.676565781532</v>
      </c>
      <c r="O16" s="193">
        <v>8946.7675830213229</v>
      </c>
      <c r="P16" s="193">
        <v>9396.8329556898807</v>
      </c>
      <c r="Q16" s="193">
        <v>9415.6382958704253</v>
      </c>
      <c r="R16" s="516">
        <v>11520.286870740549</v>
      </c>
      <c r="S16" s="516">
        <v>11455.992059157808</v>
      </c>
      <c r="T16" s="516">
        <v>9338.4787762293763</v>
      </c>
    </row>
    <row r="17" spans="1:20" ht="12" customHeight="1">
      <c r="A17" s="15" t="s">
        <v>13</v>
      </c>
      <c r="B17" s="195" t="s">
        <v>34</v>
      </c>
      <c r="C17" s="195" t="s">
        <v>34</v>
      </c>
      <c r="D17" s="195" t="s">
        <v>34</v>
      </c>
      <c r="E17" s="195" t="s">
        <v>34</v>
      </c>
      <c r="F17" s="195">
        <v>6370.98924598958</v>
      </c>
      <c r="G17" s="195">
        <v>21923.600356089257</v>
      </c>
      <c r="H17" s="195">
        <v>54332.804750740564</v>
      </c>
      <c r="I17" s="195">
        <v>72237.860215053763</v>
      </c>
      <c r="J17" s="195">
        <v>95611.494583440799</v>
      </c>
      <c r="K17" s="195">
        <f>SUM(K12:K16)</f>
        <v>109985.01286989848</v>
      </c>
      <c r="L17" s="195">
        <f t="shared" ref="L17:Q17" si="2">SUM(L12:L16)</f>
        <v>107236.94980256452</v>
      </c>
      <c r="M17" s="195">
        <f t="shared" si="2"/>
        <v>104523.57087118999</v>
      </c>
      <c r="N17" s="195">
        <f t="shared" si="2"/>
        <v>109366.08829053114</v>
      </c>
      <c r="O17" s="195">
        <f t="shared" si="2"/>
        <v>115250.87721183359</v>
      </c>
      <c r="P17" s="195">
        <f t="shared" si="2"/>
        <v>115182.73311559849</v>
      </c>
      <c r="Q17" s="195">
        <f t="shared" si="2"/>
        <v>121181.54408353219</v>
      </c>
      <c r="R17" s="195">
        <v>124909.24904972715</v>
      </c>
      <c r="S17" s="195">
        <v>134294.03879646823</v>
      </c>
      <c r="T17" s="195">
        <v>131982.88767419511</v>
      </c>
    </row>
    <row r="18" spans="1:20" ht="12" customHeight="1">
      <c r="A18" s="821"/>
      <c r="B18" s="196"/>
      <c r="C18" s="196"/>
      <c r="D18" s="196"/>
      <c r="E18" s="196"/>
      <c r="F18" s="196"/>
      <c r="G18" s="196"/>
      <c r="H18" s="196"/>
      <c r="I18" s="196"/>
      <c r="J18" s="196"/>
      <c r="K18" s="196"/>
      <c r="L18" s="196"/>
      <c r="M18" s="196"/>
      <c r="N18" s="196"/>
      <c r="O18" s="196"/>
      <c r="P18" s="196"/>
      <c r="Q18" s="196"/>
    </row>
    <row r="19" spans="1:20" ht="12" customHeight="1">
      <c r="A19" s="22" t="s">
        <v>80</v>
      </c>
      <c r="B19" s="193" t="s">
        <v>34</v>
      </c>
      <c r="C19" s="193" t="s">
        <v>34</v>
      </c>
      <c r="D19" s="193" t="s">
        <v>34</v>
      </c>
      <c r="E19" s="193" t="s">
        <v>34</v>
      </c>
      <c r="F19" s="193">
        <v>4500</v>
      </c>
      <c r="G19" s="193">
        <v>12847</v>
      </c>
      <c r="H19" s="193">
        <v>14522</v>
      </c>
      <c r="I19" s="193">
        <v>22022</v>
      </c>
      <c r="J19" s="193">
        <v>29952.5</v>
      </c>
      <c r="K19" s="193">
        <v>38597</v>
      </c>
      <c r="L19" s="193">
        <v>44510</v>
      </c>
      <c r="M19" s="193">
        <v>49928</v>
      </c>
      <c r="N19" s="193">
        <v>51537.118866734359</v>
      </c>
      <c r="O19" s="193">
        <v>55255.886125822006</v>
      </c>
      <c r="P19" s="193">
        <v>56257.412091094782</v>
      </c>
      <c r="Q19" s="193">
        <v>60396.296702954278</v>
      </c>
      <c r="R19" s="516">
        <v>63004.024142825285</v>
      </c>
      <c r="S19" s="516">
        <v>62928.532600785082</v>
      </c>
      <c r="T19" s="516">
        <v>62172.362085535802</v>
      </c>
    </row>
    <row r="20" spans="1:20" ht="12" customHeight="1">
      <c r="A20" s="23" t="s">
        <v>15</v>
      </c>
      <c r="B20" s="194" t="s">
        <v>34</v>
      </c>
      <c r="C20" s="194" t="s">
        <v>34</v>
      </c>
      <c r="D20" s="194" t="s">
        <v>34</v>
      </c>
      <c r="E20" s="194" t="s">
        <v>34</v>
      </c>
      <c r="F20" s="194">
        <v>1433.2459348477632</v>
      </c>
      <c r="G20" s="194">
        <v>8351.2128750958454</v>
      </c>
      <c r="H20" s="194">
        <v>39021.902317628905</v>
      </c>
      <c r="I20" s="194">
        <v>45802.860215053763</v>
      </c>
      <c r="J20" s="194">
        <v>55325</v>
      </c>
      <c r="K20" s="194">
        <v>59533.036719540578</v>
      </c>
      <c r="L20" s="194">
        <v>49965.42891246108</v>
      </c>
      <c r="M20" s="194">
        <v>41502.468066772897</v>
      </c>
      <c r="N20" s="194">
        <v>44080.725753791783</v>
      </c>
      <c r="O20" s="194">
        <v>50158.607523327606</v>
      </c>
      <c r="P20" s="194">
        <v>49490.399077090966</v>
      </c>
      <c r="Q20" s="194">
        <v>52640.135214891103</v>
      </c>
      <c r="R20" s="517">
        <v>54385.111676218781</v>
      </c>
      <c r="S20" s="517">
        <v>64170.919992158932</v>
      </c>
      <c r="T20" s="517">
        <v>62447.440493352558</v>
      </c>
    </row>
    <row r="21" spans="1:20" ht="12" customHeight="1">
      <c r="A21" s="22" t="s">
        <v>16</v>
      </c>
      <c r="B21" s="193" t="s">
        <v>34</v>
      </c>
      <c r="C21" s="193" t="s">
        <v>34</v>
      </c>
      <c r="D21" s="193" t="s">
        <v>34</v>
      </c>
      <c r="E21" s="193" t="s">
        <v>34</v>
      </c>
      <c r="F21" s="193">
        <v>437.74331114181632</v>
      </c>
      <c r="G21" s="193">
        <v>725.38748099341103</v>
      </c>
      <c r="H21" s="193">
        <v>788.65812887570769</v>
      </c>
      <c r="I21" s="193">
        <v>4413</v>
      </c>
      <c r="J21" s="193">
        <v>10333</v>
      </c>
      <c r="K21" s="193">
        <v>11854.252881030294</v>
      </c>
      <c r="L21" s="193">
        <v>12761.916411020602</v>
      </c>
      <c r="M21" s="193">
        <v>13093.840470492254</v>
      </c>
      <c r="N21" s="193">
        <v>13748.01993158848</v>
      </c>
      <c r="O21" s="193">
        <v>9836.6052727153819</v>
      </c>
      <c r="P21" s="193">
        <v>9434.9219474127349</v>
      </c>
      <c r="Q21" s="193">
        <v>8145.1129656868115</v>
      </c>
      <c r="R21" s="516">
        <v>7519.5097746831052</v>
      </c>
      <c r="S21" s="516">
        <v>7194.9200621529471</v>
      </c>
      <c r="T21" s="516">
        <v>7363.0850953067438</v>
      </c>
    </row>
    <row r="22" spans="1:20" ht="12" customHeight="1">
      <c r="A22" s="24" t="s">
        <v>13</v>
      </c>
      <c r="B22" s="195" t="s">
        <v>34</v>
      </c>
      <c r="C22" s="195" t="s">
        <v>34</v>
      </c>
      <c r="D22" s="195" t="s">
        <v>34</v>
      </c>
      <c r="E22" s="195" t="s">
        <v>34</v>
      </c>
      <c r="F22" s="195">
        <f t="shared" ref="F22:Q22" si="3">SUM(F19:F21)</f>
        <v>6370.98924598958</v>
      </c>
      <c r="G22" s="195">
        <f t="shared" si="3"/>
        <v>21923.600356089253</v>
      </c>
      <c r="H22" s="195">
        <f t="shared" si="3"/>
        <v>54332.560446504613</v>
      </c>
      <c r="I22" s="195">
        <f t="shared" si="3"/>
        <v>72237.860215053763</v>
      </c>
      <c r="J22" s="195">
        <f t="shared" si="3"/>
        <v>95610.5</v>
      </c>
      <c r="K22" s="195">
        <f t="shared" si="3"/>
        <v>109984.28960057086</v>
      </c>
      <c r="L22" s="195">
        <f t="shared" si="3"/>
        <v>107237.34532348168</v>
      </c>
      <c r="M22" s="195">
        <f t="shared" si="3"/>
        <v>104524.30853726515</v>
      </c>
      <c r="N22" s="195">
        <f t="shared" si="3"/>
        <v>109365.86455211462</v>
      </c>
      <c r="O22" s="195">
        <f t="shared" si="3"/>
        <v>115251.09892186499</v>
      </c>
      <c r="P22" s="195">
        <f t="shared" si="3"/>
        <v>115182.73311559849</v>
      </c>
      <c r="Q22" s="195">
        <f t="shared" si="3"/>
        <v>121181.5448835322</v>
      </c>
      <c r="R22" s="195">
        <v>124908.64559372717</v>
      </c>
      <c r="S22" s="195">
        <v>134294.37265509696</v>
      </c>
      <c r="T22" s="195">
        <v>131982.88767419511</v>
      </c>
    </row>
    <row r="23" spans="1:20" ht="12" customHeight="1">
      <c r="A23" s="821"/>
      <c r="B23" s="197"/>
      <c r="C23" s="197"/>
      <c r="D23" s="197"/>
      <c r="E23" s="197"/>
      <c r="F23" s="197"/>
      <c r="G23" s="197"/>
      <c r="H23" s="197"/>
      <c r="I23" s="197"/>
      <c r="J23" s="197"/>
      <c r="K23" s="197"/>
      <c r="L23" s="197"/>
      <c r="M23" s="197"/>
      <c r="N23" s="197"/>
      <c r="O23" s="197"/>
      <c r="P23" s="197"/>
      <c r="Q23" s="197"/>
    </row>
    <row r="24" spans="1:20" ht="12" customHeight="1">
      <c r="A24" s="22" t="s">
        <v>17</v>
      </c>
      <c r="B24" s="193" t="s">
        <v>34</v>
      </c>
      <c r="C24" s="193" t="s">
        <v>34</v>
      </c>
      <c r="D24" s="193" t="s">
        <v>34</v>
      </c>
      <c r="E24" s="193" t="s">
        <v>34</v>
      </c>
      <c r="F24" s="193" t="s">
        <v>34</v>
      </c>
      <c r="G24" s="193" t="s">
        <v>34</v>
      </c>
      <c r="H24" s="193" t="s">
        <v>34</v>
      </c>
      <c r="I24" s="193" t="s">
        <v>34</v>
      </c>
      <c r="J24" s="193" t="s">
        <v>34</v>
      </c>
      <c r="K24" s="193" t="s">
        <v>34</v>
      </c>
      <c r="L24" s="193" t="s">
        <v>34</v>
      </c>
      <c r="M24" s="193" t="s">
        <v>34</v>
      </c>
      <c r="N24" s="193" t="s">
        <v>34</v>
      </c>
      <c r="O24" s="29">
        <v>8232.0459489999994</v>
      </c>
      <c r="P24" s="29">
        <v>8483.8140000000003</v>
      </c>
      <c r="Q24" s="29">
        <v>7646.2070000000003</v>
      </c>
      <c r="R24" s="124">
        <v>7286.2621419757088</v>
      </c>
      <c r="S24" s="124">
        <v>8724.0586317708185</v>
      </c>
      <c r="T24" s="124">
        <v>6713</v>
      </c>
    </row>
    <row r="25" spans="1:20" ht="12" customHeight="1">
      <c r="A25" s="23" t="s">
        <v>18</v>
      </c>
      <c r="B25" s="194" t="s">
        <v>34</v>
      </c>
      <c r="C25" s="194" t="s">
        <v>34</v>
      </c>
      <c r="D25" s="194" t="s">
        <v>34</v>
      </c>
      <c r="E25" s="194" t="s">
        <v>34</v>
      </c>
      <c r="F25" s="194" t="s">
        <v>34</v>
      </c>
      <c r="G25" s="194" t="s">
        <v>34</v>
      </c>
      <c r="H25" s="194" t="s">
        <v>34</v>
      </c>
      <c r="I25" s="194" t="s">
        <v>34</v>
      </c>
      <c r="J25" s="194" t="s">
        <v>34</v>
      </c>
      <c r="K25" s="194" t="s">
        <v>34</v>
      </c>
      <c r="L25" s="194" t="s">
        <v>34</v>
      </c>
      <c r="M25" s="194" t="s">
        <v>34</v>
      </c>
      <c r="N25" s="194" t="s">
        <v>34</v>
      </c>
      <c r="O25" s="30">
        <v>107019.05288643128</v>
      </c>
      <c r="P25" s="30">
        <v>106699.24411585255</v>
      </c>
      <c r="Q25" s="30">
        <v>113535.33775953217</v>
      </c>
      <c r="R25" s="125">
        <v>117622.74958775146</v>
      </c>
      <c r="S25" s="125">
        <v>125569.88016469743</v>
      </c>
      <c r="T25" s="125">
        <v>125269.8876741951</v>
      </c>
    </row>
    <row r="26" spans="1:20" ht="12" customHeight="1">
      <c r="A26" s="22" t="s">
        <v>19</v>
      </c>
      <c r="B26" s="193" t="s">
        <v>34</v>
      </c>
      <c r="C26" s="193" t="s">
        <v>34</v>
      </c>
      <c r="D26" s="193" t="s">
        <v>34</v>
      </c>
      <c r="E26" s="193" t="s">
        <v>34</v>
      </c>
      <c r="F26" s="193" t="s">
        <v>34</v>
      </c>
      <c r="G26" s="193" t="s">
        <v>34</v>
      </c>
      <c r="H26" s="193" t="s">
        <v>34</v>
      </c>
      <c r="I26" s="193" t="s">
        <v>34</v>
      </c>
      <c r="J26" s="193" t="s">
        <v>34</v>
      </c>
      <c r="K26" s="193" t="s">
        <v>34</v>
      </c>
      <c r="L26" s="193" t="s">
        <v>34</v>
      </c>
      <c r="M26" s="193" t="s">
        <v>34</v>
      </c>
      <c r="N26" s="193" t="s">
        <v>34</v>
      </c>
      <c r="O26" s="29">
        <v>0</v>
      </c>
      <c r="P26" s="29">
        <v>0</v>
      </c>
      <c r="Q26" s="29">
        <v>0</v>
      </c>
      <c r="R26" s="124">
        <v>0</v>
      </c>
      <c r="S26" s="124">
        <v>0</v>
      </c>
      <c r="T26" s="124">
        <v>0</v>
      </c>
    </row>
    <row r="27" spans="1:20" ht="12" customHeight="1">
      <c r="A27" s="24" t="s">
        <v>13</v>
      </c>
      <c r="B27" s="195" t="s">
        <v>34</v>
      </c>
      <c r="C27" s="195" t="s">
        <v>34</v>
      </c>
      <c r="D27" s="195" t="s">
        <v>34</v>
      </c>
      <c r="E27" s="195" t="s">
        <v>34</v>
      </c>
      <c r="F27" s="195">
        <v>6370.98924598958</v>
      </c>
      <c r="G27" s="195">
        <v>21923.600356089253</v>
      </c>
      <c r="H27" s="195">
        <v>54332.560446504613</v>
      </c>
      <c r="I27" s="195">
        <v>72237.860215053763</v>
      </c>
      <c r="J27" s="195">
        <v>95610.5</v>
      </c>
      <c r="K27" s="195">
        <v>109984.28960057086</v>
      </c>
      <c r="L27" s="195">
        <v>107237.34532348168</v>
      </c>
      <c r="M27" s="195">
        <v>104524.30853726515</v>
      </c>
      <c r="N27" s="195">
        <v>109365.86455211462</v>
      </c>
      <c r="O27" s="31">
        <f t="shared" ref="O27:Q27" si="4">SUM(O24:O26)</f>
        <v>115251.09883543127</v>
      </c>
      <c r="P27" s="31">
        <f t="shared" si="4"/>
        <v>115183.05811585255</v>
      </c>
      <c r="Q27" s="31">
        <f t="shared" si="4"/>
        <v>121181.54475953216</v>
      </c>
      <c r="R27" s="31">
        <v>124909.01172972716</v>
      </c>
      <c r="S27" s="31">
        <v>134293.93879646825</v>
      </c>
      <c r="T27" s="31">
        <v>131982.88767419511</v>
      </c>
    </row>
    <row r="28" spans="1:20" ht="12" customHeight="1">
      <c r="A28" s="821"/>
      <c r="B28" s="197"/>
      <c r="C28" s="197"/>
      <c r="D28" s="197"/>
      <c r="E28" s="197"/>
      <c r="F28" s="197"/>
      <c r="G28" s="197"/>
      <c r="H28" s="197"/>
      <c r="I28" s="197"/>
      <c r="J28" s="197"/>
      <c r="K28" s="197"/>
      <c r="L28" s="197"/>
      <c r="M28" s="197"/>
      <c r="N28" s="197"/>
      <c r="O28" s="197"/>
      <c r="P28" s="197"/>
      <c r="Q28" s="197"/>
    </row>
    <row r="29" spans="1:20" ht="12" customHeight="1">
      <c r="A29" s="22" t="s">
        <v>20</v>
      </c>
      <c r="B29" s="193" t="s">
        <v>34</v>
      </c>
      <c r="C29" s="193" t="s">
        <v>34</v>
      </c>
      <c r="D29" s="193" t="s">
        <v>34</v>
      </c>
      <c r="E29" s="193" t="s">
        <v>34</v>
      </c>
      <c r="F29" s="193">
        <v>5717.7960227485064</v>
      </c>
      <c r="G29" s="193">
        <v>14749.975425942532</v>
      </c>
      <c r="H29" s="193">
        <v>17063.584318299669</v>
      </c>
      <c r="I29" s="193">
        <v>28809</v>
      </c>
      <c r="J29" s="193">
        <v>44813</v>
      </c>
      <c r="K29" s="193">
        <v>56917.832042893438</v>
      </c>
      <c r="L29" s="193">
        <v>63088.071319776922</v>
      </c>
      <c r="M29" s="193">
        <v>66830.698516889068</v>
      </c>
      <c r="N29" s="193">
        <v>70368.048841390846</v>
      </c>
      <c r="O29" s="193">
        <v>68105.638318819998</v>
      </c>
      <c r="P29" s="193">
        <v>68908.131675140801</v>
      </c>
      <c r="Q29" s="193">
        <v>71896.143022055578</v>
      </c>
      <c r="R29" s="516">
        <v>75935.065187731481</v>
      </c>
      <c r="S29" s="516">
        <v>74174.285890986866</v>
      </c>
      <c r="T29" s="516">
        <v>73405.370214640396</v>
      </c>
    </row>
    <row r="30" spans="1:20" ht="12" customHeight="1">
      <c r="A30" s="23" t="s">
        <v>21</v>
      </c>
      <c r="B30" s="194" t="s">
        <v>34</v>
      </c>
      <c r="C30" s="194" t="s">
        <v>34</v>
      </c>
      <c r="D30" s="194" t="s">
        <v>34</v>
      </c>
      <c r="E30" s="194" t="s">
        <v>34</v>
      </c>
      <c r="F30" s="194">
        <v>653.19322324107293</v>
      </c>
      <c r="G30" s="194">
        <v>7173.6249301467242</v>
      </c>
      <c r="H30" s="194">
        <v>37269.220324202768</v>
      </c>
      <c r="I30" s="194">
        <v>43428.860215053763</v>
      </c>
      <c r="J30" s="194">
        <v>50798.494583440799</v>
      </c>
      <c r="K30" s="194">
        <v>53066.457557679641</v>
      </c>
      <c r="L30" s="194">
        <v>44148.274003704755</v>
      </c>
      <c r="M30" s="194">
        <v>37693.610019396074</v>
      </c>
      <c r="N30" s="194">
        <v>38997.896102737977</v>
      </c>
      <c r="O30" s="194">
        <v>47145.532048815454</v>
      </c>
      <c r="P30" s="194">
        <v>45245.601440457678</v>
      </c>
      <c r="Q30" s="194">
        <v>49285.401061476594</v>
      </c>
      <c r="R30" s="517">
        <v>48973.712237995664</v>
      </c>
      <c r="S30" s="517">
        <v>60119.625668916982</v>
      </c>
      <c r="T30" s="517">
        <v>58577.517459554707</v>
      </c>
    </row>
    <row r="31" spans="1:20" ht="12" customHeight="1">
      <c r="A31" s="22" t="s">
        <v>22</v>
      </c>
      <c r="B31" s="193" t="s">
        <v>34</v>
      </c>
      <c r="C31" s="193" t="s">
        <v>34</v>
      </c>
      <c r="D31" s="193" t="s">
        <v>34</v>
      </c>
      <c r="E31" s="193" t="s">
        <v>34</v>
      </c>
      <c r="F31" s="193">
        <v>0</v>
      </c>
      <c r="G31" s="193">
        <v>0</v>
      </c>
      <c r="H31" s="193">
        <v>0</v>
      </c>
      <c r="I31" s="193">
        <v>0</v>
      </c>
      <c r="J31" s="193">
        <v>0</v>
      </c>
      <c r="K31" s="193">
        <v>0</v>
      </c>
      <c r="L31" s="193">
        <v>0</v>
      </c>
      <c r="M31" s="193">
        <v>0</v>
      </c>
      <c r="N31" s="193">
        <v>0</v>
      </c>
      <c r="O31" s="193">
        <v>0</v>
      </c>
      <c r="P31" s="193">
        <v>1029</v>
      </c>
      <c r="Q31" s="193">
        <v>0</v>
      </c>
      <c r="R31" s="516">
        <v>0</v>
      </c>
      <c r="S31" s="516">
        <v>0</v>
      </c>
      <c r="T31" s="516">
        <v>0</v>
      </c>
    </row>
    <row r="32" spans="1:20" ht="12" customHeight="1">
      <c r="A32" s="24" t="s">
        <v>13</v>
      </c>
      <c r="B32" s="195" t="s">
        <v>34</v>
      </c>
      <c r="C32" s="195" t="s">
        <v>34</v>
      </c>
      <c r="D32" s="195" t="s">
        <v>34</v>
      </c>
      <c r="E32" s="195" t="s">
        <v>34</v>
      </c>
      <c r="F32" s="195">
        <f t="shared" ref="F32:Q32" si="5">SUM(F29:F31)</f>
        <v>6370.9892459895791</v>
      </c>
      <c r="G32" s="195">
        <f t="shared" si="5"/>
        <v>21923.600356089257</v>
      </c>
      <c r="H32" s="195">
        <f t="shared" si="5"/>
        <v>54332.804642502437</v>
      </c>
      <c r="I32" s="195">
        <f t="shared" si="5"/>
        <v>72237.860215053763</v>
      </c>
      <c r="J32" s="195">
        <f t="shared" si="5"/>
        <v>95611.494583440799</v>
      </c>
      <c r="K32" s="195">
        <f t="shared" si="5"/>
        <v>109984.28960057307</v>
      </c>
      <c r="L32" s="195">
        <f t="shared" si="5"/>
        <v>107236.34532348168</v>
      </c>
      <c r="M32" s="195">
        <f t="shared" si="5"/>
        <v>104524.30853628514</v>
      </c>
      <c r="N32" s="195">
        <f t="shared" si="5"/>
        <v>109365.94494412883</v>
      </c>
      <c r="O32" s="195">
        <f t="shared" si="5"/>
        <v>115251.17036763545</v>
      </c>
      <c r="P32" s="195">
        <f t="shared" si="5"/>
        <v>115182.73311559847</v>
      </c>
      <c r="Q32" s="195">
        <f t="shared" si="5"/>
        <v>121181.54408353218</v>
      </c>
      <c r="R32" s="195">
        <v>124908.77742572714</v>
      </c>
      <c r="S32" s="195">
        <v>134293.91155990385</v>
      </c>
      <c r="T32" s="195">
        <v>131982.88767419511</v>
      </c>
    </row>
    <row r="33" spans="1:20" ht="12" customHeight="1">
      <c r="A33" s="821"/>
      <c r="B33" s="197"/>
      <c r="C33" s="197"/>
      <c r="D33" s="197"/>
      <c r="E33" s="197"/>
      <c r="F33" s="197"/>
      <c r="G33" s="197"/>
      <c r="H33" s="197"/>
      <c r="I33" s="197"/>
      <c r="J33" s="197"/>
      <c r="K33" s="197"/>
      <c r="L33" s="197"/>
      <c r="M33" s="197"/>
      <c r="N33" s="197"/>
      <c r="O33" s="197"/>
      <c r="P33" s="197"/>
      <c r="Q33" s="197"/>
    </row>
    <row r="34" spans="1:20" s="2" customFormat="1" ht="12" customHeight="1">
      <c r="A34" s="621" t="s">
        <v>23</v>
      </c>
      <c r="B34" s="193" t="s">
        <v>34</v>
      </c>
      <c r="C34" s="193" t="s">
        <v>34</v>
      </c>
      <c r="D34" s="193" t="s">
        <v>34</v>
      </c>
      <c r="E34" s="193" t="s">
        <v>34</v>
      </c>
      <c r="F34" s="193" t="s">
        <v>34</v>
      </c>
      <c r="G34" s="193" t="s">
        <v>34</v>
      </c>
      <c r="H34" s="193" t="s">
        <v>34</v>
      </c>
      <c r="I34" s="193" t="s">
        <v>34</v>
      </c>
      <c r="J34" s="193" t="s">
        <v>34</v>
      </c>
      <c r="K34" s="193" t="s">
        <v>34</v>
      </c>
      <c r="L34" s="193">
        <v>23</v>
      </c>
      <c r="M34" s="193">
        <v>23</v>
      </c>
      <c r="N34" s="193">
        <v>27</v>
      </c>
      <c r="O34" s="193">
        <v>28</v>
      </c>
      <c r="P34" s="193">
        <v>29</v>
      </c>
      <c r="Q34" s="193">
        <v>28</v>
      </c>
      <c r="R34" s="516">
        <v>27</v>
      </c>
      <c r="S34" s="516">
        <v>26</v>
      </c>
      <c r="T34" s="516">
        <v>26</v>
      </c>
    </row>
    <row r="35" spans="1:20" ht="12" customHeight="1">
      <c r="A35" s="34" t="s">
        <v>24</v>
      </c>
      <c r="B35" s="195" t="s">
        <v>34</v>
      </c>
      <c r="C35" s="195" t="s">
        <v>34</v>
      </c>
      <c r="D35" s="195" t="s">
        <v>34</v>
      </c>
      <c r="E35" s="195" t="s">
        <v>34</v>
      </c>
      <c r="F35" s="195">
        <v>3</v>
      </c>
      <c r="G35" s="195">
        <v>7</v>
      </c>
      <c r="H35" s="195">
        <v>22</v>
      </c>
      <c r="I35" s="195">
        <v>22</v>
      </c>
      <c r="J35" s="195">
        <v>23</v>
      </c>
      <c r="K35" s="195">
        <v>22</v>
      </c>
      <c r="L35" s="195">
        <v>22</v>
      </c>
      <c r="M35" s="195">
        <v>22</v>
      </c>
      <c r="N35" s="195">
        <v>24</v>
      </c>
      <c r="O35" s="195">
        <v>25</v>
      </c>
      <c r="P35" s="195">
        <v>25</v>
      </c>
      <c r="Q35" s="195">
        <v>24</v>
      </c>
      <c r="R35" s="518">
        <v>24</v>
      </c>
      <c r="S35" s="518">
        <v>24</v>
      </c>
      <c r="T35" s="518">
        <v>24</v>
      </c>
    </row>
    <row r="36" spans="1:20" ht="12" customHeight="1">
      <c r="A36" s="34" t="s">
        <v>113</v>
      </c>
      <c r="B36" s="195" t="s">
        <v>34</v>
      </c>
      <c r="C36" s="195" t="s">
        <v>34</v>
      </c>
      <c r="D36" s="195" t="s">
        <v>34</v>
      </c>
      <c r="E36" s="195" t="s">
        <v>34</v>
      </c>
      <c r="F36" s="195" t="s">
        <v>34</v>
      </c>
      <c r="G36" s="195" t="s">
        <v>34</v>
      </c>
      <c r="H36" s="195" t="s">
        <v>34</v>
      </c>
      <c r="I36" s="195" t="s">
        <v>34</v>
      </c>
      <c r="J36" s="195" t="s">
        <v>34</v>
      </c>
      <c r="K36" s="195" t="s">
        <v>34</v>
      </c>
      <c r="L36" s="195" t="s">
        <v>34</v>
      </c>
      <c r="M36" s="195" t="s">
        <v>34</v>
      </c>
      <c r="N36" s="195" t="s">
        <v>34</v>
      </c>
      <c r="O36" s="195" t="s">
        <v>34</v>
      </c>
      <c r="P36" s="195" t="s">
        <v>34</v>
      </c>
      <c r="Q36" s="195" t="s">
        <v>34</v>
      </c>
      <c r="R36" s="518">
        <v>5</v>
      </c>
      <c r="S36" s="518">
        <v>8</v>
      </c>
      <c r="T36" s="518">
        <v>13</v>
      </c>
    </row>
    <row r="37" spans="1:20" ht="12" customHeight="1">
      <c r="A37" s="26"/>
      <c r="B37" s="197"/>
      <c r="C37" s="197"/>
      <c r="D37" s="197"/>
      <c r="E37" s="197"/>
      <c r="F37" s="197"/>
      <c r="G37" s="197"/>
      <c r="H37" s="197"/>
      <c r="I37" s="197"/>
      <c r="J37" s="197"/>
      <c r="K37" s="197"/>
      <c r="L37" s="197"/>
      <c r="M37" s="197"/>
      <c r="N37" s="197"/>
      <c r="O37" s="197"/>
      <c r="P37" s="197"/>
      <c r="Q37" s="197"/>
    </row>
    <row r="38" spans="1:20" ht="15" customHeight="1">
      <c r="A38" s="33" t="s">
        <v>25</v>
      </c>
      <c r="B38" s="197"/>
      <c r="C38" s="197"/>
      <c r="D38" s="197"/>
      <c r="E38" s="197"/>
      <c r="F38" s="197"/>
      <c r="G38" s="197"/>
      <c r="H38" s="197"/>
      <c r="I38" s="197"/>
      <c r="J38" s="197"/>
      <c r="K38" s="197"/>
      <c r="L38" s="197"/>
      <c r="M38" s="197"/>
      <c r="N38" s="197"/>
      <c r="O38" s="197"/>
      <c r="P38" s="197"/>
      <c r="Q38" s="197"/>
    </row>
    <row r="39" spans="1:20" ht="12" customHeight="1">
      <c r="A39" s="7" t="s">
        <v>26</v>
      </c>
      <c r="B39" s="193"/>
      <c r="C39" s="193"/>
      <c r="D39" s="193"/>
      <c r="E39" s="193"/>
      <c r="F39" s="193"/>
      <c r="G39" s="193"/>
      <c r="H39" s="193"/>
      <c r="I39" s="193"/>
      <c r="J39" s="193"/>
      <c r="K39" s="193"/>
      <c r="L39" s="193"/>
      <c r="M39" s="193"/>
      <c r="N39" s="193"/>
      <c r="O39" s="193"/>
      <c r="P39" s="193"/>
      <c r="Q39" s="193"/>
      <c r="R39" s="516"/>
      <c r="S39" s="516"/>
      <c r="T39" s="516"/>
    </row>
    <row r="40" spans="1:20" ht="12" customHeight="1">
      <c r="A40" s="14" t="s">
        <v>3</v>
      </c>
      <c r="B40" s="194" t="s">
        <v>34</v>
      </c>
      <c r="C40" s="194" t="s">
        <v>34</v>
      </c>
      <c r="D40" s="194" t="s">
        <v>34</v>
      </c>
      <c r="E40" s="194" t="s">
        <v>34</v>
      </c>
      <c r="F40" s="194">
        <v>0</v>
      </c>
      <c r="G40" s="194">
        <v>0</v>
      </c>
      <c r="H40" s="194">
        <v>750.85989176187616</v>
      </c>
      <c r="I40" s="194">
        <v>1421</v>
      </c>
      <c r="J40" s="194">
        <v>2374</v>
      </c>
      <c r="K40" s="194">
        <v>942.81981073099826</v>
      </c>
      <c r="L40" s="194">
        <v>239.14863087408827</v>
      </c>
      <c r="M40" s="194">
        <v>664</v>
      </c>
      <c r="N40" s="194">
        <v>312.40237425804435</v>
      </c>
      <c r="O40" s="194">
        <v>781.39616785710359</v>
      </c>
      <c r="P40" s="194">
        <v>457.30313100210361</v>
      </c>
      <c r="Q40" s="194">
        <v>331.7149663761648</v>
      </c>
      <c r="R40" s="517">
        <v>608.2848395141832</v>
      </c>
      <c r="S40" s="517">
        <v>382.03298854856115</v>
      </c>
      <c r="T40" s="517">
        <v>551</v>
      </c>
    </row>
    <row r="41" spans="1:20" ht="12" customHeight="1">
      <c r="A41" s="12" t="s">
        <v>4</v>
      </c>
      <c r="B41" s="193" t="s">
        <v>34</v>
      </c>
      <c r="C41" s="193" t="s">
        <v>34</v>
      </c>
      <c r="D41" s="193" t="s">
        <v>34</v>
      </c>
      <c r="E41" s="193" t="s">
        <v>34</v>
      </c>
      <c r="F41" s="193">
        <v>6458.2672350560197</v>
      </c>
      <c r="G41" s="193">
        <v>15660.211887403018</v>
      </c>
      <c r="H41" s="193">
        <v>30104.742708389189</v>
      </c>
      <c r="I41" s="193">
        <v>21062.2</v>
      </c>
      <c r="J41" s="193">
        <v>28134.626089949885</v>
      </c>
      <c r="K41" s="193">
        <v>22945.630570335998</v>
      </c>
      <c r="L41" s="193">
        <v>18339.083959771793</v>
      </c>
      <c r="M41" s="193">
        <v>14474.387525</v>
      </c>
      <c r="N41" s="193">
        <v>17750.438237138394</v>
      </c>
      <c r="O41" s="193">
        <v>23057.826441371635</v>
      </c>
      <c r="P41" s="193">
        <v>21255.566623000028</v>
      </c>
      <c r="Q41" s="193">
        <v>24331.011038516757</v>
      </c>
      <c r="R41" s="516">
        <v>20765.633786650928</v>
      </c>
      <c r="S41" s="516">
        <v>29686.048661585366</v>
      </c>
      <c r="T41" s="516">
        <v>20466.2931283037</v>
      </c>
    </row>
    <row r="42" spans="1:20" ht="12" customHeight="1">
      <c r="A42" s="14" t="s">
        <v>5</v>
      </c>
      <c r="B42" s="194" t="s">
        <v>34</v>
      </c>
      <c r="C42" s="194" t="s">
        <v>34</v>
      </c>
      <c r="D42" s="194" t="s">
        <v>34</v>
      </c>
      <c r="E42" s="194" t="s">
        <v>34</v>
      </c>
      <c r="F42" s="194">
        <v>0</v>
      </c>
      <c r="G42" s="194">
        <v>0</v>
      </c>
      <c r="H42" s="194">
        <v>0</v>
      </c>
      <c r="I42" s="194">
        <v>0</v>
      </c>
      <c r="J42" s="194">
        <v>0</v>
      </c>
      <c r="K42" s="194">
        <v>0</v>
      </c>
      <c r="L42" s="194">
        <v>0</v>
      </c>
      <c r="M42" s="194">
        <v>0</v>
      </c>
      <c r="N42" s="194">
        <v>0</v>
      </c>
      <c r="O42" s="194">
        <v>0</v>
      </c>
      <c r="P42" s="194">
        <v>0</v>
      </c>
      <c r="Q42" s="194">
        <v>0</v>
      </c>
      <c r="R42" s="194"/>
      <c r="S42" s="194">
        <v>0</v>
      </c>
      <c r="T42" s="194">
        <v>0</v>
      </c>
    </row>
    <row r="43" spans="1:20" ht="12" customHeight="1">
      <c r="A43" s="618" t="s">
        <v>6</v>
      </c>
      <c r="B43" s="193" t="s">
        <v>34</v>
      </c>
      <c r="C43" s="193" t="s">
        <v>34</v>
      </c>
      <c r="D43" s="193" t="s">
        <v>34</v>
      </c>
      <c r="E43" s="193" t="s">
        <v>34</v>
      </c>
      <c r="F43" s="193">
        <v>0</v>
      </c>
      <c r="G43" s="193">
        <v>0</v>
      </c>
      <c r="H43" s="193">
        <v>0</v>
      </c>
      <c r="I43" s="193">
        <v>0</v>
      </c>
      <c r="J43" s="193">
        <v>0</v>
      </c>
      <c r="K43" s="193">
        <v>0</v>
      </c>
      <c r="L43" s="193">
        <v>0</v>
      </c>
      <c r="M43" s="193">
        <v>0</v>
      </c>
      <c r="N43" s="193">
        <v>0</v>
      </c>
      <c r="O43" s="193">
        <v>0</v>
      </c>
      <c r="P43" s="193">
        <v>0</v>
      </c>
      <c r="Q43" s="193">
        <v>0</v>
      </c>
      <c r="R43" s="193"/>
      <c r="S43" s="193">
        <v>0</v>
      </c>
      <c r="T43" s="193">
        <v>0</v>
      </c>
    </row>
    <row r="44" spans="1:20" ht="12" customHeight="1">
      <c r="A44" s="619" t="s">
        <v>27</v>
      </c>
      <c r="B44" s="195" t="s">
        <v>34</v>
      </c>
      <c r="C44" s="195" t="s">
        <v>34</v>
      </c>
      <c r="D44" s="195" t="s">
        <v>34</v>
      </c>
      <c r="E44" s="195" t="s">
        <v>34</v>
      </c>
      <c r="F44" s="195">
        <f t="shared" ref="F44:Q44" si="6">SUM(F40:F43)</f>
        <v>6458.2672350560197</v>
      </c>
      <c r="G44" s="195">
        <f t="shared" si="6"/>
        <v>15660.211887403018</v>
      </c>
      <c r="H44" s="195">
        <f t="shared" si="6"/>
        <v>30855.602600151065</v>
      </c>
      <c r="I44" s="195">
        <f t="shared" si="6"/>
        <v>22483.200000000001</v>
      </c>
      <c r="J44" s="195">
        <f t="shared" si="6"/>
        <v>30508.626089949885</v>
      </c>
      <c r="K44" s="195">
        <f t="shared" si="6"/>
        <v>23888.450381066996</v>
      </c>
      <c r="L44" s="195">
        <f t="shared" si="6"/>
        <v>18578.232590645883</v>
      </c>
      <c r="M44" s="195">
        <f t="shared" si="6"/>
        <v>15138.387525</v>
      </c>
      <c r="N44" s="195">
        <f t="shared" si="6"/>
        <v>18062.840611396437</v>
      </c>
      <c r="O44" s="195">
        <f t="shared" si="6"/>
        <v>23839.222609228738</v>
      </c>
      <c r="P44" s="195">
        <f t="shared" si="6"/>
        <v>21712.869754002131</v>
      </c>
      <c r="Q44" s="195">
        <f t="shared" si="6"/>
        <v>24662.726004892924</v>
      </c>
      <c r="R44" s="195">
        <v>21373.918626165112</v>
      </c>
      <c r="S44" s="195">
        <v>30068.081650133929</v>
      </c>
      <c r="T44" s="195">
        <v>21017.2931283037</v>
      </c>
    </row>
    <row r="45" spans="1:20" ht="12" customHeight="1">
      <c r="A45" s="619" t="s">
        <v>114</v>
      </c>
      <c r="B45" s="195" t="s">
        <v>34</v>
      </c>
      <c r="C45" s="195" t="s">
        <v>34</v>
      </c>
      <c r="D45" s="195" t="s">
        <v>34</v>
      </c>
      <c r="E45" s="195" t="s">
        <v>34</v>
      </c>
      <c r="F45" s="195" t="s">
        <v>34</v>
      </c>
      <c r="G45" s="195" t="s">
        <v>34</v>
      </c>
      <c r="H45" s="195" t="s">
        <v>34</v>
      </c>
      <c r="I45" s="195" t="s">
        <v>34</v>
      </c>
      <c r="J45" s="195" t="s">
        <v>34</v>
      </c>
      <c r="K45" s="195" t="s">
        <v>34</v>
      </c>
      <c r="L45" s="195" t="s">
        <v>34</v>
      </c>
      <c r="M45" s="195" t="s">
        <v>34</v>
      </c>
      <c r="N45" s="195" t="s">
        <v>34</v>
      </c>
      <c r="O45" s="195" t="s">
        <v>34</v>
      </c>
      <c r="P45" s="195" t="s">
        <v>34</v>
      </c>
      <c r="Q45" s="195" t="s">
        <v>34</v>
      </c>
      <c r="R45" s="195">
        <v>1509</v>
      </c>
      <c r="S45" s="195">
        <v>2794.6211805984549</v>
      </c>
      <c r="T45" s="195">
        <v>2528.3419830209837</v>
      </c>
    </row>
    <row r="46" spans="1:20" ht="12" customHeight="1">
      <c r="A46" s="821"/>
      <c r="B46" s="196"/>
      <c r="C46" s="196"/>
      <c r="D46" s="196"/>
      <c r="E46" s="196"/>
      <c r="F46" s="196"/>
      <c r="G46" s="196"/>
      <c r="H46" s="196"/>
      <c r="I46" s="196"/>
      <c r="J46" s="196"/>
      <c r="K46" s="196"/>
      <c r="L46" s="196"/>
      <c r="M46" s="196"/>
      <c r="N46" s="196"/>
      <c r="O46" s="196"/>
      <c r="P46" s="196"/>
      <c r="Q46" s="196"/>
    </row>
    <row r="47" spans="1:20" ht="12" customHeight="1">
      <c r="A47" s="7" t="s">
        <v>78</v>
      </c>
      <c r="B47" s="193"/>
      <c r="C47" s="193"/>
      <c r="D47" s="193"/>
      <c r="E47" s="193"/>
      <c r="F47" s="193"/>
      <c r="G47" s="193"/>
      <c r="H47" s="193"/>
      <c r="I47" s="193"/>
      <c r="J47" s="193"/>
      <c r="K47" s="193"/>
      <c r="L47" s="193"/>
      <c r="M47" s="193"/>
      <c r="N47" s="193"/>
      <c r="O47" s="193"/>
      <c r="P47" s="193"/>
      <c r="Q47" s="193"/>
      <c r="R47" s="516"/>
      <c r="S47" s="516"/>
      <c r="T47" s="516"/>
    </row>
    <row r="48" spans="1:20" ht="12" customHeight="1">
      <c r="A48" s="9" t="s">
        <v>9</v>
      </c>
      <c r="B48" s="194" t="s">
        <v>34</v>
      </c>
      <c r="C48" s="194" t="s">
        <v>34</v>
      </c>
      <c r="D48" s="194" t="s">
        <v>34</v>
      </c>
      <c r="E48" s="194" t="s">
        <v>34</v>
      </c>
      <c r="F48" s="194" t="s">
        <v>34</v>
      </c>
      <c r="G48" s="194" t="s">
        <v>34</v>
      </c>
      <c r="H48" s="194" t="s">
        <v>34</v>
      </c>
      <c r="I48" s="194" t="s">
        <v>34</v>
      </c>
      <c r="J48" s="194" t="s">
        <v>34</v>
      </c>
      <c r="K48" s="194">
        <v>10916</v>
      </c>
      <c r="L48" s="194">
        <v>7440.6848679999994</v>
      </c>
      <c r="M48" s="194">
        <v>6823.4090835796233</v>
      </c>
      <c r="N48" s="194">
        <v>4936.8567607478917</v>
      </c>
      <c r="O48" s="194">
        <v>9142.7269622521599</v>
      </c>
      <c r="P48" s="194">
        <v>7699.1709711492531</v>
      </c>
      <c r="Q48" s="194">
        <v>10594.587332542797</v>
      </c>
      <c r="R48" s="517">
        <v>7583.8080659999996</v>
      </c>
      <c r="S48" s="517">
        <v>9847.3285819565826</v>
      </c>
      <c r="T48" s="517">
        <v>7730.0376421592191</v>
      </c>
    </row>
    <row r="49" spans="1:20" ht="12" customHeight="1">
      <c r="A49" s="12" t="s">
        <v>10</v>
      </c>
      <c r="B49" s="193" t="s">
        <v>34</v>
      </c>
      <c r="C49" s="193" t="s">
        <v>34</v>
      </c>
      <c r="D49" s="193" t="s">
        <v>34</v>
      </c>
      <c r="E49" s="193" t="s">
        <v>34</v>
      </c>
      <c r="F49" s="193" t="s">
        <v>34</v>
      </c>
      <c r="G49" s="193" t="s">
        <v>34</v>
      </c>
      <c r="H49" s="193" t="s">
        <v>34</v>
      </c>
      <c r="I49" s="193" t="s">
        <v>34</v>
      </c>
      <c r="J49" s="193" t="s">
        <v>34</v>
      </c>
      <c r="K49" s="193">
        <v>4748</v>
      </c>
      <c r="L49" s="193">
        <v>1457.997967</v>
      </c>
      <c r="M49" s="193">
        <v>2156.8051532819259</v>
      </c>
      <c r="N49" s="193">
        <v>4346.4291887951686</v>
      </c>
      <c r="O49" s="193">
        <v>6400.1289951522922</v>
      </c>
      <c r="P49" s="193">
        <v>6767.2439290367165</v>
      </c>
      <c r="Q49" s="193">
        <v>6048.9086688177886</v>
      </c>
      <c r="R49" s="516">
        <v>8548.337957064803</v>
      </c>
      <c r="S49" s="516">
        <v>11367.785665237601</v>
      </c>
      <c r="T49" s="516">
        <v>8395.3700144161448</v>
      </c>
    </row>
    <row r="50" spans="1:20" ht="12" customHeight="1">
      <c r="A50" s="14" t="s">
        <v>11</v>
      </c>
      <c r="B50" s="194" t="s">
        <v>34</v>
      </c>
      <c r="C50" s="194" t="s">
        <v>34</v>
      </c>
      <c r="D50" s="194" t="s">
        <v>34</v>
      </c>
      <c r="E50" s="194" t="s">
        <v>34</v>
      </c>
      <c r="F50" s="194" t="s">
        <v>34</v>
      </c>
      <c r="G50" s="194" t="s">
        <v>34</v>
      </c>
      <c r="H50" s="194" t="s">
        <v>34</v>
      </c>
      <c r="I50" s="194" t="s">
        <v>34</v>
      </c>
      <c r="J50" s="194" t="s">
        <v>34</v>
      </c>
      <c r="K50" s="194">
        <v>7664.0382721438418</v>
      </c>
      <c r="L50" s="194">
        <v>8267.1031455777247</v>
      </c>
      <c r="M50" s="194">
        <v>5081.6329309982411</v>
      </c>
      <c r="N50" s="194">
        <v>8574.0858812639799</v>
      </c>
      <c r="O50" s="194">
        <v>7114.8306821753549</v>
      </c>
      <c r="P50" s="194">
        <v>6295.0037329052147</v>
      </c>
      <c r="Q50" s="194">
        <v>7303.6193263654031</v>
      </c>
      <c r="R50" s="517">
        <v>4633.4401899289123</v>
      </c>
      <c r="S50" s="517">
        <v>4596.0042606229044</v>
      </c>
      <c r="T50" s="517">
        <v>4338.2929681242995</v>
      </c>
    </row>
    <row r="51" spans="1:20" ht="12" customHeight="1">
      <c r="A51" s="7" t="s">
        <v>79</v>
      </c>
      <c r="B51" s="193" t="s">
        <v>34</v>
      </c>
      <c r="C51" s="193" t="s">
        <v>34</v>
      </c>
      <c r="D51" s="193" t="s">
        <v>34</v>
      </c>
      <c r="E51" s="193" t="s">
        <v>34</v>
      </c>
      <c r="F51" s="193" t="s">
        <v>34</v>
      </c>
      <c r="G51" s="193" t="s">
        <v>34</v>
      </c>
      <c r="H51" s="193" t="s">
        <v>34</v>
      </c>
      <c r="I51" s="193" t="s">
        <v>34</v>
      </c>
      <c r="J51" s="193" t="s">
        <v>34</v>
      </c>
      <c r="K51" s="193">
        <v>560</v>
      </c>
      <c r="L51" s="193">
        <v>1412</v>
      </c>
      <c r="M51" s="193">
        <v>1076</v>
      </c>
      <c r="N51" s="193">
        <v>205.82599187753826</v>
      </c>
      <c r="O51" s="193">
        <v>1181.2477835554516</v>
      </c>
      <c r="P51" s="193">
        <v>951.45104315925323</v>
      </c>
      <c r="Q51" s="193">
        <v>715.6106771669331</v>
      </c>
      <c r="R51" s="516">
        <v>608.33241317139459</v>
      </c>
      <c r="S51" s="516">
        <v>4257.0631423168388</v>
      </c>
      <c r="T51" s="516">
        <v>553.59250360403655</v>
      </c>
    </row>
    <row r="52" spans="1:20" ht="12" customHeight="1">
      <c r="A52" s="15" t="s">
        <v>13</v>
      </c>
      <c r="B52" s="195" t="s">
        <v>34</v>
      </c>
      <c r="C52" s="195" t="s">
        <v>34</v>
      </c>
      <c r="D52" s="195" t="s">
        <v>34</v>
      </c>
      <c r="E52" s="195" t="s">
        <v>34</v>
      </c>
      <c r="F52" s="195">
        <v>6458.2672350560197</v>
      </c>
      <c r="G52" s="195">
        <v>15660.211887403018</v>
      </c>
      <c r="H52" s="195">
        <v>30855.602600151065</v>
      </c>
      <c r="I52" s="195">
        <v>22483.200000000001</v>
      </c>
      <c r="J52" s="195">
        <v>30508.626089949885</v>
      </c>
      <c r="K52" s="195">
        <f t="shared" ref="K52:Q52" si="7">SUM(K48:K51)</f>
        <v>23888.038272143844</v>
      </c>
      <c r="L52" s="195">
        <f t="shared" si="7"/>
        <v>18577.785980577726</v>
      </c>
      <c r="M52" s="195">
        <f t="shared" si="7"/>
        <v>15137.847167859791</v>
      </c>
      <c r="N52" s="195">
        <f t="shared" si="7"/>
        <v>18063.197822684575</v>
      </c>
      <c r="O52" s="195">
        <f t="shared" si="7"/>
        <v>23838.934423135259</v>
      </c>
      <c r="P52" s="195">
        <f t="shared" si="7"/>
        <v>21712.869676250437</v>
      </c>
      <c r="Q52" s="195">
        <f t="shared" si="7"/>
        <v>24662.72600489292</v>
      </c>
      <c r="R52" s="195">
        <v>21373.918626165112</v>
      </c>
      <c r="S52" s="195">
        <v>30068.181650133927</v>
      </c>
      <c r="T52" s="195">
        <v>21017.2931283037</v>
      </c>
    </row>
    <row r="53" spans="1:20" ht="12" customHeight="1">
      <c r="A53" s="821"/>
      <c r="B53" s="196"/>
      <c r="C53" s="196"/>
      <c r="D53" s="196"/>
      <c r="E53" s="196"/>
      <c r="F53" s="196"/>
      <c r="G53" s="196"/>
      <c r="H53" s="196"/>
      <c r="I53" s="196"/>
      <c r="J53" s="196"/>
      <c r="K53" s="196"/>
      <c r="L53" s="196"/>
      <c r="M53" s="196"/>
      <c r="N53" s="196"/>
      <c r="O53" s="196"/>
      <c r="P53" s="196"/>
      <c r="Q53" s="196"/>
    </row>
    <row r="54" spans="1:20" ht="12" customHeight="1">
      <c r="A54" s="22" t="s">
        <v>80</v>
      </c>
      <c r="B54" s="193" t="s">
        <v>34</v>
      </c>
      <c r="C54" s="193" t="s">
        <v>34</v>
      </c>
      <c r="D54" s="193" t="s">
        <v>34</v>
      </c>
      <c r="E54" s="193" t="s">
        <v>34</v>
      </c>
      <c r="F54" s="193">
        <v>4500</v>
      </c>
      <c r="G54" s="193">
        <v>8346</v>
      </c>
      <c r="H54" s="193">
        <v>2044</v>
      </c>
      <c r="I54" s="193">
        <v>11232</v>
      </c>
      <c r="J54" s="193">
        <v>8799.5</v>
      </c>
      <c r="K54" s="193">
        <v>12431</v>
      </c>
      <c r="L54" s="193">
        <v>8382</v>
      </c>
      <c r="M54" s="193">
        <v>4590</v>
      </c>
      <c r="N54" s="193">
        <v>6773.1506300114552</v>
      </c>
      <c r="O54" s="193">
        <v>10342.284153264463</v>
      </c>
      <c r="P54" s="193">
        <v>9687.6067193073377</v>
      </c>
      <c r="Q54" s="193">
        <v>11617.710171587105</v>
      </c>
      <c r="R54" s="516">
        <v>8150</v>
      </c>
      <c r="S54" s="516">
        <v>5917.7926133921665</v>
      </c>
      <c r="T54" s="516">
        <v>8497.5148165945866</v>
      </c>
    </row>
    <row r="55" spans="1:20" ht="12" customHeight="1">
      <c r="A55" s="23" t="s">
        <v>15</v>
      </c>
      <c r="B55" s="194" t="s">
        <v>34</v>
      </c>
      <c r="C55" s="194" t="s">
        <v>34</v>
      </c>
      <c r="D55" s="194" t="s">
        <v>34</v>
      </c>
      <c r="E55" s="194" t="s">
        <v>34</v>
      </c>
      <c r="F55" s="194">
        <v>1520.5239239142036</v>
      </c>
      <c r="G55" s="194">
        <v>7042.2118874030175</v>
      </c>
      <c r="H55" s="194">
        <v>28745</v>
      </c>
      <c r="I55" s="194">
        <v>7777.2</v>
      </c>
      <c r="J55" s="194">
        <v>15808</v>
      </c>
      <c r="K55" s="194">
        <v>9463.0345381788975</v>
      </c>
      <c r="L55" s="194">
        <v>7545.5646182988166</v>
      </c>
      <c r="M55" s="194">
        <v>9854.4026042684945</v>
      </c>
      <c r="N55" s="194">
        <v>9206.0921726731231</v>
      </c>
      <c r="O55" s="194">
        <v>12806.516016870795</v>
      </c>
      <c r="P55" s="194">
        <v>9675.299620063126</v>
      </c>
      <c r="Q55" s="194">
        <v>11464.725046042817</v>
      </c>
      <c r="R55" s="517">
        <v>12295.404631165109</v>
      </c>
      <c r="S55" s="517">
        <v>23114.555336741763</v>
      </c>
      <c r="T55" s="517">
        <v>11625.479096588178</v>
      </c>
    </row>
    <row r="56" spans="1:20" ht="12" customHeight="1">
      <c r="A56" s="22" t="s">
        <v>16</v>
      </c>
      <c r="B56" s="193" t="s">
        <v>34</v>
      </c>
      <c r="C56" s="193" t="s">
        <v>34</v>
      </c>
      <c r="D56" s="193" t="s">
        <v>34</v>
      </c>
      <c r="E56" s="193" t="s">
        <v>34</v>
      </c>
      <c r="F56" s="193">
        <v>437.74331114181632</v>
      </c>
      <c r="G56" s="193">
        <v>272</v>
      </c>
      <c r="H56" s="193">
        <v>67</v>
      </c>
      <c r="I56" s="193">
        <v>3474</v>
      </c>
      <c r="J56" s="193">
        <v>5901</v>
      </c>
      <c r="K56" s="193">
        <v>1994.2184775110698</v>
      </c>
      <c r="L56" s="193">
        <v>2650.6679733470669</v>
      </c>
      <c r="M56" s="193">
        <v>693.83208859129536</v>
      </c>
      <c r="N56" s="193">
        <v>2083.85502</v>
      </c>
      <c r="O56" s="193">
        <v>690.13346999999999</v>
      </c>
      <c r="P56" s="193">
        <v>2350.0061196304991</v>
      </c>
      <c r="Q56" s="193">
        <v>1580.2907872629999</v>
      </c>
      <c r="R56" s="516">
        <v>928.51399500000002</v>
      </c>
      <c r="S56" s="516">
        <v>1035.7337</v>
      </c>
      <c r="T56" s="516">
        <v>894</v>
      </c>
    </row>
    <row r="57" spans="1:20" ht="12" customHeight="1">
      <c r="A57" s="24" t="s">
        <v>13</v>
      </c>
      <c r="B57" s="195" t="s">
        <v>34</v>
      </c>
      <c r="C57" s="195" t="s">
        <v>34</v>
      </c>
      <c r="D57" s="195" t="s">
        <v>34</v>
      </c>
      <c r="E57" s="195" t="s">
        <v>34</v>
      </c>
      <c r="F57" s="195">
        <f t="shared" ref="F57:Q57" si="8">SUM(F54:F56)</f>
        <v>6458.2672350560206</v>
      </c>
      <c r="G57" s="195">
        <f t="shared" si="8"/>
        <v>15660.211887403017</v>
      </c>
      <c r="H57" s="195">
        <f t="shared" si="8"/>
        <v>30856</v>
      </c>
      <c r="I57" s="195">
        <f t="shared" si="8"/>
        <v>22483.200000000001</v>
      </c>
      <c r="J57" s="195">
        <f t="shared" si="8"/>
        <v>30508.5</v>
      </c>
      <c r="K57" s="195">
        <f t="shared" si="8"/>
        <v>23888.253015689967</v>
      </c>
      <c r="L57" s="195">
        <f t="shared" si="8"/>
        <v>18578.232591645883</v>
      </c>
      <c r="M57" s="195">
        <f t="shared" si="8"/>
        <v>15138.234692859791</v>
      </c>
      <c r="N57" s="195">
        <f t="shared" si="8"/>
        <v>18063.097822684576</v>
      </c>
      <c r="O57" s="195">
        <f t="shared" si="8"/>
        <v>23838.933640135259</v>
      </c>
      <c r="P57" s="195">
        <f t="shared" si="8"/>
        <v>21712.912459000963</v>
      </c>
      <c r="Q57" s="195">
        <f t="shared" si="8"/>
        <v>24662.72600489292</v>
      </c>
      <c r="R57" s="195">
        <v>21373.918626165112</v>
      </c>
      <c r="S57" s="195">
        <v>30068.081650133932</v>
      </c>
      <c r="T57" s="195">
        <v>21016.993913182763</v>
      </c>
    </row>
    <row r="58" spans="1:20" ht="12" customHeight="1">
      <c r="A58" s="821"/>
      <c r="B58" s="197"/>
      <c r="C58" s="197"/>
      <c r="D58" s="197"/>
      <c r="E58" s="197"/>
      <c r="F58" s="197"/>
      <c r="G58" s="197"/>
      <c r="H58" s="197"/>
      <c r="I58" s="197"/>
      <c r="J58" s="197"/>
      <c r="K58" s="197"/>
      <c r="L58" s="197"/>
      <c r="M58" s="197"/>
      <c r="N58" s="197"/>
      <c r="O58" s="197"/>
      <c r="P58" s="197"/>
      <c r="Q58" s="197"/>
    </row>
    <row r="59" spans="1:20" ht="12" customHeight="1">
      <c r="A59" s="22" t="s">
        <v>17</v>
      </c>
      <c r="B59" s="193" t="s">
        <v>34</v>
      </c>
      <c r="C59" s="193" t="s">
        <v>34</v>
      </c>
      <c r="D59" s="193" t="s">
        <v>34</v>
      </c>
      <c r="E59" s="193" t="s">
        <v>34</v>
      </c>
      <c r="F59" s="193" t="s">
        <v>34</v>
      </c>
      <c r="G59" s="193" t="s">
        <v>34</v>
      </c>
      <c r="H59" s="193" t="s">
        <v>34</v>
      </c>
      <c r="I59" s="193" t="s">
        <v>34</v>
      </c>
      <c r="J59" s="193" t="s">
        <v>34</v>
      </c>
      <c r="K59" s="193" t="s">
        <v>34</v>
      </c>
      <c r="L59" s="193" t="s">
        <v>34</v>
      </c>
      <c r="M59" s="193" t="s">
        <v>34</v>
      </c>
      <c r="N59" s="193" t="s">
        <v>34</v>
      </c>
      <c r="O59" s="29">
        <v>196</v>
      </c>
      <c r="P59" s="29">
        <v>633</v>
      </c>
      <c r="Q59" s="29">
        <v>1167.2086688177878</v>
      </c>
      <c r="R59" s="124">
        <v>30.41424197570916</v>
      </c>
      <c r="S59" s="124">
        <v>747.43619999999999</v>
      </c>
      <c r="T59" s="124">
        <v>0</v>
      </c>
    </row>
    <row r="60" spans="1:20" ht="12" customHeight="1">
      <c r="A60" s="23" t="s">
        <v>18</v>
      </c>
      <c r="B60" s="194" t="s">
        <v>34</v>
      </c>
      <c r="C60" s="194" t="s">
        <v>34</v>
      </c>
      <c r="D60" s="194" t="s">
        <v>34</v>
      </c>
      <c r="E60" s="194" t="s">
        <v>34</v>
      </c>
      <c r="F60" s="194" t="s">
        <v>34</v>
      </c>
      <c r="G60" s="194" t="s">
        <v>34</v>
      </c>
      <c r="H60" s="194" t="s">
        <v>34</v>
      </c>
      <c r="I60" s="194" t="s">
        <v>34</v>
      </c>
      <c r="J60" s="194" t="s">
        <v>34</v>
      </c>
      <c r="K60" s="194" t="s">
        <v>34</v>
      </c>
      <c r="L60" s="194" t="s">
        <v>34</v>
      </c>
      <c r="M60" s="194" t="s">
        <v>34</v>
      </c>
      <c r="N60" s="194" t="s">
        <v>34</v>
      </c>
      <c r="O60" s="30">
        <v>23642.941367784464</v>
      </c>
      <c r="P60" s="30">
        <v>21079.912459000956</v>
      </c>
      <c r="Q60" s="30">
        <v>23495.517336075132</v>
      </c>
      <c r="R60" s="125">
        <v>21343.5043841894</v>
      </c>
      <c r="S60" s="125">
        <v>29320.845150133926</v>
      </c>
      <c r="T60" s="125">
        <v>21017.2931283037</v>
      </c>
    </row>
    <row r="61" spans="1:20" ht="12" customHeight="1">
      <c r="A61" s="22" t="s">
        <v>19</v>
      </c>
      <c r="B61" s="193" t="s">
        <v>34</v>
      </c>
      <c r="C61" s="193" t="s">
        <v>34</v>
      </c>
      <c r="D61" s="193" t="s">
        <v>34</v>
      </c>
      <c r="E61" s="193" t="s">
        <v>34</v>
      </c>
      <c r="F61" s="193" t="s">
        <v>34</v>
      </c>
      <c r="G61" s="193" t="s">
        <v>34</v>
      </c>
      <c r="H61" s="193" t="s">
        <v>34</v>
      </c>
      <c r="I61" s="193" t="s">
        <v>34</v>
      </c>
      <c r="J61" s="193" t="s">
        <v>34</v>
      </c>
      <c r="K61" s="193" t="s">
        <v>34</v>
      </c>
      <c r="L61" s="193" t="s">
        <v>34</v>
      </c>
      <c r="M61" s="193" t="s">
        <v>34</v>
      </c>
      <c r="N61" s="193" t="s">
        <v>34</v>
      </c>
      <c r="O61" s="29">
        <v>0</v>
      </c>
      <c r="P61" s="29">
        <v>0</v>
      </c>
      <c r="Q61" s="29">
        <v>0</v>
      </c>
      <c r="R61" s="29">
        <v>0</v>
      </c>
      <c r="S61" s="29">
        <v>0</v>
      </c>
      <c r="T61" s="29">
        <v>0</v>
      </c>
    </row>
    <row r="62" spans="1:20" ht="12" customHeight="1">
      <c r="A62" s="24" t="s">
        <v>13</v>
      </c>
      <c r="B62" s="195" t="s">
        <v>34</v>
      </c>
      <c r="C62" s="195" t="s">
        <v>34</v>
      </c>
      <c r="D62" s="195" t="s">
        <v>34</v>
      </c>
      <c r="E62" s="195" t="s">
        <v>34</v>
      </c>
      <c r="F62" s="31">
        <v>6458.2672350560206</v>
      </c>
      <c r="G62" s="31">
        <v>15660.211887403017</v>
      </c>
      <c r="H62" s="31">
        <v>30856</v>
      </c>
      <c r="I62" s="31">
        <v>22483.200000000001</v>
      </c>
      <c r="J62" s="31">
        <v>30508.5</v>
      </c>
      <c r="K62" s="31">
        <v>23888.253015689967</v>
      </c>
      <c r="L62" s="31">
        <v>18578.232591645883</v>
      </c>
      <c r="M62" s="31">
        <v>15138.234692859791</v>
      </c>
      <c r="N62" s="31">
        <v>18063.097822684576</v>
      </c>
      <c r="O62" s="31">
        <f t="shared" ref="O62:Q62" si="9">SUM(O59:O61)</f>
        <v>23838.941367784464</v>
      </c>
      <c r="P62" s="31">
        <f t="shared" si="9"/>
        <v>21712.912459000956</v>
      </c>
      <c r="Q62" s="31">
        <f t="shared" si="9"/>
        <v>24662.72600489292</v>
      </c>
      <c r="R62" s="31">
        <v>21373.918626165108</v>
      </c>
      <c r="S62" s="31">
        <v>30068.281350133926</v>
      </c>
      <c r="T62" s="31">
        <v>21017.2931283037</v>
      </c>
    </row>
    <row r="63" spans="1:20" ht="12" customHeight="1">
      <c r="A63" s="821"/>
      <c r="B63" s="197"/>
      <c r="C63" s="197"/>
      <c r="D63" s="197"/>
      <c r="E63" s="197"/>
      <c r="F63" s="197"/>
      <c r="G63" s="197"/>
      <c r="H63" s="197"/>
      <c r="I63" s="197"/>
      <c r="J63" s="197"/>
      <c r="K63" s="197"/>
      <c r="L63" s="197"/>
      <c r="M63" s="197"/>
      <c r="N63" s="197"/>
      <c r="O63" s="197"/>
      <c r="P63" s="197"/>
      <c r="Q63" s="197"/>
    </row>
    <row r="64" spans="1:20" ht="12" customHeight="1">
      <c r="A64" s="22" t="s">
        <v>29</v>
      </c>
      <c r="B64" s="193" t="s">
        <v>34</v>
      </c>
      <c r="C64" s="193" t="s">
        <v>34</v>
      </c>
      <c r="D64" s="193" t="s">
        <v>34</v>
      </c>
      <c r="E64" s="193" t="s">
        <v>34</v>
      </c>
      <c r="F64" s="193">
        <v>5754.1618515261907</v>
      </c>
      <c r="G64" s="193">
        <v>9020.0365706265002</v>
      </c>
      <c r="H64" s="193">
        <v>2207</v>
      </c>
      <c r="I64" s="193">
        <v>16074</v>
      </c>
      <c r="J64" s="193">
        <v>15961</v>
      </c>
      <c r="K64" s="193">
        <v>15461.734999931958</v>
      </c>
      <c r="L64" s="193">
        <v>11423.488900235496</v>
      </c>
      <c r="M64" s="193">
        <v>3474.944397497361</v>
      </c>
      <c r="N64" s="193">
        <v>9172.6189396173068</v>
      </c>
      <c r="O64" s="193">
        <v>10719.361898495537</v>
      </c>
      <c r="P64" s="193">
        <v>11895.577954467861</v>
      </c>
      <c r="Q64" s="193">
        <v>13991.567015868019</v>
      </c>
      <c r="R64" s="516">
        <v>10374.518619730916</v>
      </c>
      <c r="S64" s="516">
        <v>5897.6270975998777</v>
      </c>
      <c r="T64" s="516">
        <v>9067.9969565913816</v>
      </c>
    </row>
    <row r="65" spans="1:20" ht="12" customHeight="1">
      <c r="A65" s="23" t="s">
        <v>30</v>
      </c>
      <c r="B65" s="194" t="s">
        <v>34</v>
      </c>
      <c r="C65" s="194" t="s">
        <v>34</v>
      </c>
      <c r="D65" s="194" t="s">
        <v>34</v>
      </c>
      <c r="E65" s="194" t="s">
        <v>34</v>
      </c>
      <c r="F65" s="194">
        <v>704.10538352982985</v>
      </c>
      <c r="G65" s="194">
        <v>6639.6082303403637</v>
      </c>
      <c r="H65" s="194">
        <v>28649</v>
      </c>
      <c r="I65" s="194">
        <v>6409.2</v>
      </c>
      <c r="J65" s="194">
        <v>14548</v>
      </c>
      <c r="K65" s="194">
        <v>8426.5180157580107</v>
      </c>
      <c r="L65" s="194">
        <v>7154.8436904103855</v>
      </c>
      <c r="M65" s="194">
        <v>11518.69029536243</v>
      </c>
      <c r="N65" s="194">
        <v>8748.3358027798604</v>
      </c>
      <c r="O65" s="194">
        <v>12525.425009437864</v>
      </c>
      <c r="P65" s="194">
        <v>9817.2587547795392</v>
      </c>
      <c r="Q65" s="194">
        <v>10671.158189024904</v>
      </c>
      <c r="R65" s="517">
        <v>10999.400006434193</v>
      </c>
      <c r="S65" s="517">
        <v>24170.454552534051</v>
      </c>
      <c r="T65" s="517">
        <v>11949.296171712318</v>
      </c>
    </row>
    <row r="66" spans="1:20" ht="12" customHeight="1">
      <c r="A66" s="22" t="s">
        <v>31</v>
      </c>
      <c r="B66" s="193" t="s">
        <v>34</v>
      </c>
      <c r="C66" s="193" t="s">
        <v>34</v>
      </c>
      <c r="D66" s="193" t="s">
        <v>34</v>
      </c>
      <c r="E66" s="193" t="s">
        <v>34</v>
      </c>
      <c r="F66" s="193">
        <v>0</v>
      </c>
      <c r="G66" s="193">
        <v>0</v>
      </c>
      <c r="H66" s="193">
        <v>0</v>
      </c>
      <c r="I66" s="193">
        <v>0</v>
      </c>
      <c r="J66" s="193">
        <v>0</v>
      </c>
      <c r="K66" s="193">
        <v>0</v>
      </c>
      <c r="L66" s="193">
        <v>0</v>
      </c>
      <c r="M66" s="193">
        <v>144</v>
      </c>
      <c r="N66" s="193">
        <v>142.14308028741019</v>
      </c>
      <c r="O66" s="193">
        <v>594.23482410274096</v>
      </c>
      <c r="P66" s="193">
        <v>0</v>
      </c>
      <c r="Q66" s="193">
        <v>0</v>
      </c>
      <c r="R66" s="516"/>
      <c r="S66" s="516">
        <v>0</v>
      </c>
      <c r="T66" s="516">
        <v>0</v>
      </c>
    </row>
    <row r="67" spans="1:20" ht="12" customHeight="1">
      <c r="A67" s="24" t="s">
        <v>13</v>
      </c>
      <c r="B67" s="195" t="s">
        <v>34</v>
      </c>
      <c r="C67" s="195" t="s">
        <v>34</v>
      </c>
      <c r="D67" s="195" t="s">
        <v>34</v>
      </c>
      <c r="E67" s="195" t="s">
        <v>34</v>
      </c>
      <c r="F67" s="195">
        <f t="shared" ref="F67:Q67" si="10">SUM(F64:F66)</f>
        <v>6458.2672350560206</v>
      </c>
      <c r="G67" s="195">
        <f t="shared" si="10"/>
        <v>15659.644800966864</v>
      </c>
      <c r="H67" s="195">
        <f t="shared" si="10"/>
        <v>30856</v>
      </c>
      <c r="I67" s="195">
        <f t="shared" si="10"/>
        <v>22483.200000000001</v>
      </c>
      <c r="J67" s="195">
        <f t="shared" si="10"/>
        <v>30509</v>
      </c>
      <c r="K67" s="195">
        <f t="shared" si="10"/>
        <v>23888.253015689967</v>
      </c>
      <c r="L67" s="195">
        <f t="shared" si="10"/>
        <v>18578.332590645881</v>
      </c>
      <c r="M67" s="195">
        <f t="shared" si="10"/>
        <v>15137.634692859792</v>
      </c>
      <c r="N67" s="195">
        <f t="shared" si="10"/>
        <v>18063.097822684576</v>
      </c>
      <c r="O67" s="195">
        <f t="shared" si="10"/>
        <v>23839.021732036141</v>
      </c>
      <c r="P67" s="195">
        <f t="shared" si="10"/>
        <v>21712.8367092474</v>
      </c>
      <c r="Q67" s="195">
        <f t="shared" si="10"/>
        <v>24662.725204892922</v>
      </c>
      <c r="R67" s="195">
        <v>21373.918626165108</v>
      </c>
      <c r="S67" s="195">
        <v>30068.081650133929</v>
      </c>
      <c r="T67" s="195">
        <v>21017.2931283037</v>
      </c>
    </row>
    <row r="68" spans="1:20" ht="12" customHeight="1">
      <c r="A68" s="821"/>
      <c r="B68" s="197"/>
      <c r="C68" s="197"/>
      <c r="D68" s="197"/>
      <c r="E68" s="197"/>
      <c r="F68" s="197"/>
      <c r="G68" s="197"/>
      <c r="H68" s="197"/>
      <c r="I68" s="197"/>
      <c r="J68" s="197"/>
      <c r="K68" s="197"/>
      <c r="L68" s="197"/>
      <c r="M68" s="197"/>
      <c r="N68" s="197"/>
      <c r="O68" s="197"/>
      <c r="P68" s="197"/>
      <c r="Q68" s="197"/>
    </row>
    <row r="69" spans="1:20" ht="12" customHeight="1">
      <c r="A69" s="34" t="s">
        <v>32</v>
      </c>
      <c r="B69" s="195" t="s">
        <v>34</v>
      </c>
      <c r="C69" s="195" t="s">
        <v>34</v>
      </c>
      <c r="D69" s="195" t="s">
        <v>34</v>
      </c>
      <c r="E69" s="195" t="s">
        <v>34</v>
      </c>
      <c r="F69" s="195">
        <v>3</v>
      </c>
      <c r="G69" s="195">
        <v>4</v>
      </c>
      <c r="H69" s="195">
        <v>15</v>
      </c>
      <c r="I69" s="195">
        <v>0</v>
      </c>
      <c r="J69" s="195">
        <v>1</v>
      </c>
      <c r="K69" s="195">
        <v>0</v>
      </c>
      <c r="L69" s="195">
        <v>0</v>
      </c>
      <c r="M69" s="195">
        <v>1</v>
      </c>
      <c r="N69" s="195">
        <v>2</v>
      </c>
      <c r="O69" s="195">
        <v>1</v>
      </c>
      <c r="P69" s="195">
        <v>0</v>
      </c>
      <c r="Q69" s="195">
        <v>0</v>
      </c>
      <c r="R69" s="518">
        <v>0</v>
      </c>
      <c r="S69" s="518">
        <v>0</v>
      </c>
      <c r="T69" s="518">
        <v>0</v>
      </c>
    </row>
    <row r="70" spans="1:20" ht="12" customHeight="1">
      <c r="A70" s="34" t="s">
        <v>115</v>
      </c>
      <c r="B70" s="195" t="s">
        <v>34</v>
      </c>
      <c r="C70" s="195" t="s">
        <v>34</v>
      </c>
      <c r="D70" s="195" t="s">
        <v>34</v>
      </c>
      <c r="E70" s="195" t="s">
        <v>34</v>
      </c>
      <c r="F70" s="195" t="s">
        <v>34</v>
      </c>
      <c r="G70" s="195" t="s">
        <v>34</v>
      </c>
      <c r="H70" s="195" t="s">
        <v>34</v>
      </c>
      <c r="I70" s="195" t="s">
        <v>34</v>
      </c>
      <c r="J70" s="195" t="s">
        <v>34</v>
      </c>
      <c r="K70" s="195" t="s">
        <v>34</v>
      </c>
      <c r="L70" s="195" t="s">
        <v>34</v>
      </c>
      <c r="M70" s="195" t="s">
        <v>34</v>
      </c>
      <c r="N70" s="195" t="s">
        <v>34</v>
      </c>
      <c r="O70" s="195" t="s">
        <v>34</v>
      </c>
      <c r="P70" s="195" t="s">
        <v>34</v>
      </c>
      <c r="Q70" s="195" t="s">
        <v>34</v>
      </c>
      <c r="R70" s="518">
        <v>3</v>
      </c>
      <c r="S70" s="518">
        <v>2</v>
      </c>
      <c r="T70" s="518">
        <v>5</v>
      </c>
    </row>
    <row r="72" spans="1:20" ht="12" customHeight="1">
      <c r="A72" t="s">
        <v>54</v>
      </c>
    </row>
    <row r="74" spans="1:20" ht="12" customHeight="1">
      <c r="A74" s="623" t="s">
        <v>117</v>
      </c>
      <c r="B74" s="624"/>
      <c r="C74" s="624"/>
      <c r="D74" s="624"/>
      <c r="E74" s="624"/>
      <c r="F74" s="625"/>
      <c r="G74" s="625"/>
      <c r="H74" s="625"/>
      <c r="I74" s="625"/>
      <c r="J74" s="625"/>
      <c r="K74" s="625"/>
      <c r="L74" s="625"/>
      <c r="M74" s="625"/>
      <c r="N74" s="625"/>
      <c r="O74" s="625"/>
      <c r="P74" s="625"/>
      <c r="Q74" s="625"/>
      <c r="R74" s="625"/>
      <c r="S74" s="625"/>
      <c r="T74" s="625"/>
    </row>
    <row r="75" spans="1:20" ht="12" customHeight="1">
      <c r="A75" s="627" t="s">
        <v>3</v>
      </c>
      <c r="B75" s="628"/>
      <c r="C75" s="628"/>
      <c r="D75" s="628"/>
      <c r="E75" s="628"/>
      <c r="F75" s="629"/>
      <c r="G75" s="629"/>
      <c r="H75" s="629"/>
      <c r="I75" s="629"/>
      <c r="J75" s="629"/>
      <c r="K75" s="629"/>
      <c r="L75" s="629"/>
      <c r="M75" s="629"/>
      <c r="N75" s="629"/>
      <c r="O75" s="629"/>
      <c r="P75" s="629"/>
      <c r="Q75" s="629"/>
      <c r="R75" s="630">
        <v>0</v>
      </c>
      <c r="S75" s="630">
        <v>0</v>
      </c>
      <c r="T75" s="630">
        <v>0</v>
      </c>
    </row>
    <row r="76" spans="1:20" ht="12" customHeight="1">
      <c r="A76" s="631" t="s">
        <v>4</v>
      </c>
      <c r="B76" s="632"/>
      <c r="C76" s="632"/>
      <c r="D76" s="632"/>
      <c r="E76" s="632"/>
      <c r="F76" s="633"/>
      <c r="G76" s="633"/>
      <c r="H76" s="633"/>
      <c r="I76" s="633"/>
      <c r="J76" s="633"/>
      <c r="K76" s="633"/>
      <c r="L76" s="633"/>
      <c r="M76" s="633"/>
      <c r="N76" s="633"/>
      <c r="O76" s="633"/>
      <c r="P76" s="633"/>
      <c r="Q76" s="633"/>
      <c r="R76" s="638">
        <v>4009</v>
      </c>
      <c r="S76" s="638">
        <v>7301.9945554100641</v>
      </c>
      <c r="T76" s="638">
        <v>11545</v>
      </c>
    </row>
    <row r="77" spans="1:20" ht="12" customHeight="1">
      <c r="A77" s="635" t="s">
        <v>5</v>
      </c>
      <c r="B77" s="628"/>
      <c r="C77" s="628"/>
      <c r="D77" s="628"/>
      <c r="E77" s="628"/>
      <c r="F77" s="636"/>
      <c r="G77" s="636"/>
      <c r="H77" s="636"/>
      <c r="I77" s="636"/>
      <c r="J77" s="636"/>
      <c r="K77" s="636"/>
      <c r="L77" s="636"/>
      <c r="M77" s="636"/>
      <c r="N77" s="636"/>
      <c r="O77" s="636"/>
      <c r="P77" s="636"/>
      <c r="Q77" s="636"/>
      <c r="R77" s="637">
        <v>0</v>
      </c>
      <c r="S77" s="637">
        <v>0</v>
      </c>
      <c r="T77" s="637">
        <v>0</v>
      </c>
    </row>
    <row r="78" spans="1:20" ht="12" customHeight="1">
      <c r="A78" s="631" t="s">
        <v>6</v>
      </c>
      <c r="B78" s="632"/>
      <c r="C78" s="632"/>
      <c r="D78" s="632"/>
      <c r="E78" s="632"/>
      <c r="F78" s="633"/>
      <c r="G78" s="633"/>
      <c r="H78" s="633"/>
      <c r="I78" s="633"/>
      <c r="J78" s="633"/>
      <c r="K78" s="633"/>
      <c r="L78" s="633"/>
      <c r="M78" s="633"/>
      <c r="N78" s="633"/>
      <c r="O78" s="633"/>
      <c r="P78" s="633"/>
      <c r="Q78" s="633"/>
      <c r="R78" s="638">
        <v>0</v>
      </c>
      <c r="S78" s="638">
        <v>0</v>
      </c>
      <c r="T78" s="638">
        <v>0</v>
      </c>
    </row>
    <row r="79" spans="1:20" ht="12" customHeight="1">
      <c r="A79" s="639" t="s">
        <v>118</v>
      </c>
      <c r="B79" s="640">
        <f t="shared" ref="B79:Q79" si="11">SUM(B75:B78)</f>
        <v>0</v>
      </c>
      <c r="C79" s="640">
        <f t="shared" si="11"/>
        <v>0</v>
      </c>
      <c r="D79" s="640">
        <f t="shared" si="11"/>
        <v>0</v>
      </c>
      <c r="E79" s="640">
        <f t="shared" si="11"/>
        <v>0</v>
      </c>
      <c r="F79" s="640">
        <f t="shared" si="11"/>
        <v>0</v>
      </c>
      <c r="G79" s="640">
        <f t="shared" si="11"/>
        <v>0</v>
      </c>
      <c r="H79" s="640">
        <f t="shared" si="11"/>
        <v>0</v>
      </c>
      <c r="I79" s="640">
        <f t="shared" si="11"/>
        <v>0</v>
      </c>
      <c r="J79" s="640">
        <f t="shared" si="11"/>
        <v>0</v>
      </c>
      <c r="K79" s="640">
        <f t="shared" si="11"/>
        <v>0</v>
      </c>
      <c r="L79" s="640">
        <f t="shared" si="11"/>
        <v>0</v>
      </c>
      <c r="M79" s="640">
        <f t="shared" si="11"/>
        <v>0</v>
      </c>
      <c r="N79" s="640">
        <f t="shared" si="11"/>
        <v>0</v>
      </c>
      <c r="O79" s="640">
        <f t="shared" si="11"/>
        <v>0</v>
      </c>
      <c r="P79" s="640">
        <f t="shared" si="11"/>
        <v>0</v>
      </c>
      <c r="Q79" s="640">
        <f t="shared" si="11"/>
        <v>0</v>
      </c>
      <c r="R79" s="640">
        <v>4009</v>
      </c>
      <c r="S79" s="640">
        <v>7301.9945554100641</v>
      </c>
      <c r="T79" s="640">
        <v>11545</v>
      </c>
    </row>
    <row r="80" spans="1:20" ht="12" customHeight="1">
      <c r="A80" s="641"/>
      <c r="B80" s="641"/>
      <c r="C80" s="641"/>
      <c r="D80" s="641"/>
      <c r="E80" s="641"/>
      <c r="F80" s="641"/>
      <c r="G80" s="641"/>
      <c r="H80" s="641"/>
      <c r="I80" s="641"/>
      <c r="J80" s="641"/>
      <c r="K80" s="641"/>
      <c r="L80" s="641"/>
      <c r="M80" s="641"/>
      <c r="N80" s="641"/>
      <c r="O80" s="641"/>
      <c r="P80" s="641"/>
      <c r="Q80" s="641"/>
      <c r="R80" s="641"/>
      <c r="S80" s="641"/>
      <c r="T80" s="641"/>
    </row>
    <row r="81" spans="1:20" ht="12" customHeight="1">
      <c r="A81" s="642" t="s">
        <v>119</v>
      </c>
      <c r="B81" s="632"/>
      <c r="C81" s="632"/>
      <c r="D81" s="632"/>
      <c r="E81" s="632"/>
      <c r="F81" s="643"/>
      <c r="G81" s="643"/>
      <c r="H81" s="643"/>
      <c r="I81" s="643"/>
      <c r="J81" s="643"/>
      <c r="K81" s="643"/>
      <c r="L81" s="643"/>
      <c r="M81" s="643"/>
      <c r="N81" s="643"/>
      <c r="O81" s="643"/>
      <c r="P81" s="643"/>
      <c r="Q81" s="643"/>
      <c r="R81" s="643">
        <v>5</v>
      </c>
      <c r="S81" s="643">
        <v>5</v>
      </c>
      <c r="T81" s="643">
        <v>9</v>
      </c>
    </row>
    <row r="82" spans="1:20" ht="12" customHeight="1">
      <c r="A82" s="639" t="s">
        <v>120</v>
      </c>
      <c r="B82" s="644"/>
      <c r="C82" s="644"/>
      <c r="D82" s="644"/>
      <c r="E82" s="644"/>
      <c r="F82" s="645"/>
      <c r="G82" s="645"/>
      <c r="H82" s="645"/>
      <c r="I82" s="645"/>
      <c r="J82" s="645"/>
      <c r="K82" s="645"/>
      <c r="L82" s="645"/>
      <c r="M82" s="645"/>
      <c r="N82" s="645"/>
      <c r="O82" s="645"/>
      <c r="P82" s="645"/>
      <c r="Q82" s="645"/>
      <c r="R82" s="645">
        <v>5</v>
      </c>
      <c r="S82" s="645">
        <v>8</v>
      </c>
      <c r="T82" s="645">
        <v>13</v>
      </c>
    </row>
    <row r="83" spans="1:20" ht="12" customHeight="1">
      <c r="A83" s="641"/>
      <c r="B83" s="641"/>
      <c r="C83" s="641"/>
      <c r="D83" s="641"/>
      <c r="E83" s="641"/>
      <c r="F83" s="641"/>
      <c r="G83" s="641"/>
      <c r="H83" s="641"/>
      <c r="I83" s="641"/>
      <c r="J83" s="641"/>
      <c r="K83" s="641"/>
      <c r="L83" s="641"/>
      <c r="M83" s="641"/>
      <c r="N83" s="641"/>
      <c r="O83" s="641"/>
      <c r="P83" s="641"/>
      <c r="Q83" s="641"/>
      <c r="R83" s="641"/>
      <c r="S83" s="641"/>
      <c r="T83" s="641"/>
    </row>
    <row r="84" spans="1:20" ht="12" customHeight="1">
      <c r="A84" s="623" t="s">
        <v>121</v>
      </c>
      <c r="B84" s="647"/>
      <c r="C84" s="647"/>
      <c r="D84" s="647"/>
      <c r="E84" s="647"/>
      <c r="F84" s="632"/>
      <c r="G84" s="632"/>
      <c r="H84" s="632"/>
      <c r="I84" s="632"/>
      <c r="J84" s="632"/>
      <c r="K84" s="632"/>
      <c r="L84" s="632"/>
      <c r="M84" s="632"/>
      <c r="N84" s="632"/>
      <c r="O84" s="632"/>
      <c r="P84" s="632"/>
      <c r="Q84" s="632"/>
      <c r="R84" s="632"/>
      <c r="S84" s="632"/>
      <c r="T84" s="632"/>
    </row>
    <row r="85" spans="1:20" ht="12" customHeight="1">
      <c r="A85" s="627" t="s">
        <v>3</v>
      </c>
      <c r="B85" s="628"/>
      <c r="C85" s="628"/>
      <c r="D85" s="628"/>
      <c r="E85" s="628"/>
      <c r="F85" s="628"/>
      <c r="G85" s="628"/>
      <c r="H85" s="628"/>
      <c r="I85" s="628"/>
      <c r="J85" s="628"/>
      <c r="K85" s="628"/>
      <c r="L85" s="628"/>
      <c r="M85" s="628"/>
      <c r="N85" s="628"/>
      <c r="O85" s="628"/>
      <c r="P85" s="628"/>
      <c r="Q85" s="628"/>
      <c r="R85" s="628" t="s">
        <v>36</v>
      </c>
      <c r="S85" s="628">
        <v>0</v>
      </c>
      <c r="T85" s="628">
        <v>0</v>
      </c>
    </row>
    <row r="86" spans="1:20" ht="12" customHeight="1">
      <c r="A86" s="631" t="s">
        <v>4</v>
      </c>
      <c r="B86" s="632"/>
      <c r="C86" s="632"/>
      <c r="D86" s="632"/>
      <c r="E86" s="632"/>
      <c r="F86" s="633"/>
      <c r="G86" s="633"/>
      <c r="H86" s="633"/>
      <c r="I86" s="633"/>
      <c r="J86" s="633"/>
      <c r="K86" s="633"/>
      <c r="L86" s="633"/>
      <c r="M86" s="633"/>
      <c r="N86" s="633"/>
      <c r="O86" s="633"/>
      <c r="P86" s="633"/>
      <c r="Q86" s="633"/>
      <c r="R86" s="638">
        <v>1509</v>
      </c>
      <c r="S86" s="638">
        <v>2794.6211805984549</v>
      </c>
      <c r="T86" s="638">
        <v>2528.3419830209837</v>
      </c>
    </row>
    <row r="87" spans="1:20" ht="12" customHeight="1">
      <c r="A87" s="635" t="s">
        <v>83</v>
      </c>
      <c r="B87" s="628"/>
      <c r="C87" s="628"/>
      <c r="D87" s="628"/>
      <c r="E87" s="628"/>
      <c r="F87" s="629"/>
      <c r="G87" s="629"/>
      <c r="H87" s="629"/>
      <c r="I87" s="629"/>
      <c r="J87" s="629"/>
      <c r="K87" s="629"/>
      <c r="L87" s="629"/>
      <c r="M87" s="629"/>
      <c r="N87" s="629"/>
      <c r="O87" s="629"/>
      <c r="P87" s="629"/>
      <c r="Q87" s="629"/>
      <c r="R87" s="630">
        <v>0</v>
      </c>
      <c r="S87" s="630">
        <v>0</v>
      </c>
      <c r="T87" s="630">
        <v>0</v>
      </c>
    </row>
    <row r="88" spans="1:20" ht="12" customHeight="1">
      <c r="A88" s="631" t="s">
        <v>6</v>
      </c>
      <c r="B88" s="632"/>
      <c r="C88" s="632"/>
      <c r="D88" s="632"/>
      <c r="E88" s="632"/>
      <c r="F88" s="633"/>
      <c r="G88" s="633"/>
      <c r="H88" s="633"/>
      <c r="I88" s="633"/>
      <c r="J88" s="633"/>
      <c r="K88" s="633"/>
      <c r="L88" s="633"/>
      <c r="M88" s="633"/>
      <c r="N88" s="633"/>
      <c r="O88" s="633"/>
      <c r="P88" s="633"/>
      <c r="Q88" s="633"/>
      <c r="R88" s="638">
        <v>0</v>
      </c>
      <c r="S88" s="638">
        <v>0</v>
      </c>
      <c r="T88" s="638">
        <v>0</v>
      </c>
    </row>
    <row r="89" spans="1:20" ht="12" customHeight="1">
      <c r="A89" s="639" t="s">
        <v>118</v>
      </c>
      <c r="B89" s="640">
        <f t="shared" ref="B89:Q89" si="12">SUM(B85:B88)</f>
        <v>0</v>
      </c>
      <c r="C89" s="640">
        <f t="shared" si="12"/>
        <v>0</v>
      </c>
      <c r="D89" s="640">
        <f t="shared" si="12"/>
        <v>0</v>
      </c>
      <c r="E89" s="640">
        <f t="shared" si="12"/>
        <v>0</v>
      </c>
      <c r="F89" s="640">
        <f t="shared" si="12"/>
        <v>0</v>
      </c>
      <c r="G89" s="640">
        <f t="shared" si="12"/>
        <v>0</v>
      </c>
      <c r="H89" s="640">
        <f t="shared" si="12"/>
        <v>0</v>
      </c>
      <c r="I89" s="640">
        <f t="shared" si="12"/>
        <v>0</v>
      </c>
      <c r="J89" s="640">
        <f t="shared" si="12"/>
        <v>0</v>
      </c>
      <c r="K89" s="640">
        <f t="shared" si="12"/>
        <v>0</v>
      </c>
      <c r="L89" s="640">
        <f t="shared" si="12"/>
        <v>0</v>
      </c>
      <c r="M89" s="640">
        <f t="shared" si="12"/>
        <v>0</v>
      </c>
      <c r="N89" s="640">
        <f t="shared" si="12"/>
        <v>0</v>
      </c>
      <c r="O89" s="640">
        <f t="shared" si="12"/>
        <v>0</v>
      </c>
      <c r="P89" s="640">
        <f t="shared" si="12"/>
        <v>0</v>
      </c>
      <c r="Q89" s="640">
        <f t="shared" si="12"/>
        <v>0</v>
      </c>
      <c r="R89" s="640">
        <v>1509</v>
      </c>
      <c r="S89" s="640">
        <v>2794.6211805984549</v>
      </c>
      <c r="T89" s="640">
        <v>2528.3419830209837</v>
      </c>
    </row>
    <row r="90" spans="1:20" ht="12" customHeight="1">
      <c r="A90" s="648"/>
      <c r="B90" s="117"/>
      <c r="C90" s="117"/>
      <c r="D90" s="117"/>
      <c r="E90" s="117"/>
      <c r="F90" s="649"/>
      <c r="G90" s="649"/>
      <c r="H90" s="649"/>
      <c r="I90" s="649"/>
      <c r="J90" s="649"/>
      <c r="K90" s="649"/>
      <c r="L90" s="649"/>
      <c r="M90" s="649"/>
      <c r="N90" s="649"/>
      <c r="O90" s="649"/>
      <c r="P90" s="649"/>
      <c r="Q90" s="649"/>
      <c r="R90" s="649"/>
      <c r="S90" s="649"/>
      <c r="T90" s="649"/>
    </row>
    <row r="91" spans="1:20" ht="12" customHeight="1">
      <c r="A91" s="642" t="s">
        <v>122</v>
      </c>
      <c r="B91" s="632"/>
      <c r="C91" s="632"/>
      <c r="D91" s="632"/>
      <c r="E91" s="632"/>
      <c r="F91" s="643"/>
      <c r="G91" s="643"/>
      <c r="H91" s="643"/>
      <c r="I91" s="643"/>
      <c r="J91" s="643"/>
      <c r="K91" s="643"/>
      <c r="L91" s="643"/>
      <c r="M91" s="643"/>
      <c r="N91" s="643"/>
      <c r="O91" s="643"/>
      <c r="P91" s="643"/>
      <c r="Q91" s="643"/>
      <c r="R91" s="643">
        <v>3</v>
      </c>
      <c r="S91" s="643">
        <v>2</v>
      </c>
      <c r="T91" s="643">
        <v>5</v>
      </c>
    </row>
  </sheetData>
  <pageMargins left="0.7" right="0.7" top="0.75" bottom="0.75" header="0.3" footer="0.3"/>
  <pageSetup paperSize="9" orientation="portrait" horizontalDpi="1200" verticalDpi="1200" r:id="rId1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5383018-7BBB-4D02-8F7B-5CC9C3238DAA}">
  <dimension ref="A1:AA458"/>
  <sheetViews>
    <sheetView topLeftCell="J1" workbookViewId="0">
      <selection activeCell="C18" sqref="C18"/>
    </sheetView>
  </sheetViews>
  <sheetFormatPr defaultColWidth="9.1796875" defaultRowHeight="10"/>
  <cols>
    <col min="1" max="1" width="29" style="2" customWidth="1"/>
    <col min="2" max="13" width="8.453125" style="5" customWidth="1"/>
    <col min="14" max="16" width="9.1796875" style="2" customWidth="1"/>
    <col min="17" max="16384" width="9.1796875" style="2"/>
  </cols>
  <sheetData>
    <row r="1" spans="1:27" ht="19.5" customHeight="1">
      <c r="A1" s="1" t="s">
        <v>55</v>
      </c>
    </row>
    <row r="2" spans="1:27" s="5" customFormat="1" ht="15" customHeight="1">
      <c r="A2" s="3"/>
      <c r="B2" s="4">
        <v>2003</v>
      </c>
      <c r="C2" s="4">
        <v>2004</v>
      </c>
      <c r="D2" s="4">
        <v>2005</v>
      </c>
      <c r="E2" s="4">
        <v>2006</v>
      </c>
      <c r="F2" s="4">
        <v>2007</v>
      </c>
      <c r="G2" s="4">
        <v>2008</v>
      </c>
      <c r="H2" s="4">
        <v>2009</v>
      </c>
      <c r="I2" s="4">
        <v>2010</v>
      </c>
      <c r="J2" s="4">
        <v>2011</v>
      </c>
      <c r="K2" s="4">
        <v>2012</v>
      </c>
      <c r="L2" s="4">
        <v>2013</v>
      </c>
      <c r="M2" s="4">
        <v>2014</v>
      </c>
      <c r="N2" s="4">
        <v>2015</v>
      </c>
      <c r="O2" s="4">
        <v>2016</v>
      </c>
      <c r="P2" s="4">
        <v>2017</v>
      </c>
      <c r="Q2" s="4">
        <v>2018</v>
      </c>
      <c r="R2" s="4">
        <v>2019</v>
      </c>
      <c r="S2" s="4">
        <v>2020</v>
      </c>
      <c r="T2" s="4">
        <v>2021</v>
      </c>
      <c r="W2" s="854"/>
      <c r="X2" s="854"/>
      <c r="Y2" s="854"/>
      <c r="Z2" s="854"/>
      <c r="AA2" s="854"/>
    </row>
    <row r="3" spans="1:27" ht="15" customHeight="1">
      <c r="A3" s="6" t="s">
        <v>1</v>
      </c>
      <c r="O3" s="5"/>
      <c r="P3" s="5"/>
      <c r="Q3" s="5"/>
      <c r="W3" s="142"/>
      <c r="X3" s="142"/>
      <c r="Y3" s="142"/>
      <c r="Z3" s="142"/>
      <c r="AA3" s="142"/>
    </row>
    <row r="4" spans="1:27" ht="12" customHeight="1">
      <c r="A4" s="7" t="s">
        <v>2</v>
      </c>
      <c r="B4" s="79"/>
      <c r="C4" s="79"/>
      <c r="D4" s="79"/>
      <c r="E4" s="79"/>
      <c r="F4" s="79"/>
      <c r="G4" s="79"/>
      <c r="H4" s="79"/>
      <c r="I4" s="79"/>
      <c r="J4" s="79"/>
      <c r="K4" s="79"/>
      <c r="L4" s="79"/>
      <c r="M4" s="79"/>
      <c r="N4" s="79"/>
      <c r="O4" s="79"/>
      <c r="P4" s="79"/>
      <c r="Q4" s="79"/>
      <c r="R4" s="79"/>
      <c r="S4" s="79"/>
      <c r="T4" s="79"/>
    </row>
    <row r="5" spans="1:27" ht="12" customHeight="1">
      <c r="A5" s="14" t="s">
        <v>3</v>
      </c>
      <c r="B5" s="80" t="s">
        <v>34</v>
      </c>
      <c r="C5" s="80" t="s">
        <v>34</v>
      </c>
      <c r="D5" s="80" t="s">
        <v>34</v>
      </c>
      <c r="E5" s="80" t="s">
        <v>34</v>
      </c>
      <c r="F5" s="80" t="s">
        <v>34</v>
      </c>
      <c r="G5" s="80" t="s">
        <v>34</v>
      </c>
      <c r="H5" s="80" t="s">
        <v>34</v>
      </c>
      <c r="I5" s="80" t="s">
        <v>34</v>
      </c>
      <c r="J5" s="80" t="s">
        <v>34</v>
      </c>
      <c r="K5" s="80">
        <v>0</v>
      </c>
      <c r="L5" s="80">
        <v>0</v>
      </c>
      <c r="M5" s="80">
        <v>0</v>
      </c>
      <c r="N5" s="80">
        <v>0</v>
      </c>
      <c r="O5" s="80">
        <v>0</v>
      </c>
      <c r="P5" s="80">
        <v>0</v>
      </c>
      <c r="Q5" s="80">
        <v>0</v>
      </c>
      <c r="R5" s="80">
        <v>0</v>
      </c>
      <c r="S5" s="80">
        <v>0</v>
      </c>
      <c r="T5" s="80">
        <v>0</v>
      </c>
    </row>
    <row r="6" spans="1:27" ht="12" customHeight="1">
      <c r="A6" s="12" t="s">
        <v>4</v>
      </c>
      <c r="B6" s="79" t="s">
        <v>34</v>
      </c>
      <c r="C6" s="79" t="s">
        <v>34</v>
      </c>
      <c r="D6" s="79" t="s">
        <v>34</v>
      </c>
      <c r="E6" s="79" t="s">
        <v>34</v>
      </c>
      <c r="F6" s="79" t="s">
        <v>34</v>
      </c>
      <c r="G6" s="79" t="s">
        <v>34</v>
      </c>
      <c r="H6" s="79" t="s">
        <v>34</v>
      </c>
      <c r="I6" s="79" t="s">
        <v>34</v>
      </c>
      <c r="J6" s="79" t="s">
        <v>34</v>
      </c>
      <c r="K6" s="79">
        <v>151.58405335758678</v>
      </c>
      <c r="L6" s="79">
        <v>218</v>
      </c>
      <c r="M6" s="79">
        <v>247</v>
      </c>
      <c r="N6" s="79">
        <v>276</v>
      </c>
      <c r="O6" s="79">
        <v>79.5</v>
      </c>
      <c r="P6" s="79">
        <v>0</v>
      </c>
      <c r="Q6" s="105">
        <v>9.606986899563319</v>
      </c>
      <c r="R6" s="105">
        <v>46</v>
      </c>
      <c r="S6" s="105">
        <v>42</v>
      </c>
      <c r="T6" s="105">
        <v>46</v>
      </c>
      <c r="W6" s="142"/>
      <c r="X6" s="142"/>
      <c r="Y6" s="142"/>
      <c r="Z6" s="142"/>
      <c r="AA6" s="142"/>
    </row>
    <row r="7" spans="1:27" ht="12" customHeight="1">
      <c r="A7" s="14" t="s">
        <v>5</v>
      </c>
      <c r="B7" s="80" t="s">
        <v>34</v>
      </c>
      <c r="C7" s="80" t="s">
        <v>34</v>
      </c>
      <c r="D7" s="80" t="s">
        <v>34</v>
      </c>
      <c r="E7" s="80" t="s">
        <v>34</v>
      </c>
      <c r="F7" s="80" t="s">
        <v>34</v>
      </c>
      <c r="G7" s="80" t="s">
        <v>34</v>
      </c>
      <c r="H7" s="80" t="s">
        <v>34</v>
      </c>
      <c r="I7" s="80" t="s">
        <v>34</v>
      </c>
      <c r="J7" s="80" t="s">
        <v>34</v>
      </c>
      <c r="K7" s="80">
        <v>0</v>
      </c>
      <c r="L7" s="80">
        <v>0</v>
      </c>
      <c r="M7" s="80">
        <v>0</v>
      </c>
      <c r="N7" s="80">
        <v>0</v>
      </c>
      <c r="O7" s="80">
        <v>0</v>
      </c>
      <c r="P7" s="80">
        <v>0</v>
      </c>
      <c r="Q7" s="80">
        <v>0</v>
      </c>
      <c r="R7" s="80">
        <v>0</v>
      </c>
      <c r="S7" s="80">
        <v>0</v>
      </c>
      <c r="T7" s="80">
        <v>0</v>
      </c>
      <c r="W7" s="142"/>
      <c r="X7" s="142"/>
      <c r="Y7" s="142"/>
      <c r="Z7" s="142"/>
      <c r="AA7" s="142"/>
    </row>
    <row r="8" spans="1:27" ht="12" customHeight="1">
      <c r="A8" s="618" t="s">
        <v>6</v>
      </c>
      <c r="B8" s="79" t="s">
        <v>34</v>
      </c>
      <c r="C8" s="79" t="s">
        <v>34</v>
      </c>
      <c r="D8" s="79" t="s">
        <v>34</v>
      </c>
      <c r="E8" s="79" t="s">
        <v>34</v>
      </c>
      <c r="F8" s="79" t="s">
        <v>34</v>
      </c>
      <c r="G8" s="79" t="s">
        <v>34</v>
      </c>
      <c r="H8" s="79" t="s">
        <v>34</v>
      </c>
      <c r="I8" s="79" t="s">
        <v>34</v>
      </c>
      <c r="J8" s="79" t="s">
        <v>34</v>
      </c>
      <c r="K8" s="79">
        <v>0</v>
      </c>
      <c r="L8" s="79">
        <v>0</v>
      </c>
      <c r="M8" s="79">
        <v>0</v>
      </c>
      <c r="N8" s="79">
        <v>0</v>
      </c>
      <c r="O8" s="79">
        <v>0</v>
      </c>
      <c r="P8" s="79">
        <v>0</v>
      </c>
      <c r="Q8" s="79">
        <v>0</v>
      </c>
      <c r="R8" s="79">
        <v>0</v>
      </c>
      <c r="S8" s="79">
        <v>0</v>
      </c>
      <c r="T8" s="79">
        <v>0</v>
      </c>
    </row>
    <row r="9" spans="1:27" s="17" customFormat="1" ht="12" customHeight="1">
      <c r="A9" s="619" t="s">
        <v>7</v>
      </c>
      <c r="B9" s="81" t="s">
        <v>34</v>
      </c>
      <c r="C9" s="81" t="s">
        <v>34</v>
      </c>
      <c r="D9" s="81" t="s">
        <v>34</v>
      </c>
      <c r="E9" s="81" t="s">
        <v>34</v>
      </c>
      <c r="F9" s="81" t="s">
        <v>34</v>
      </c>
      <c r="G9" s="81" t="s">
        <v>34</v>
      </c>
      <c r="H9" s="81" t="s">
        <v>34</v>
      </c>
      <c r="I9" s="81" t="s">
        <v>34</v>
      </c>
      <c r="J9" s="81" t="s">
        <v>34</v>
      </c>
      <c r="K9" s="81">
        <f t="shared" ref="K9:L9" si="0">SUM(K5:K8)</f>
        <v>151.58405335758678</v>
      </c>
      <c r="L9" s="81">
        <f t="shared" si="0"/>
        <v>218</v>
      </c>
      <c r="M9" s="81">
        <f t="shared" ref="M9:Q9" si="1">SUM(M5:M8)</f>
        <v>247</v>
      </c>
      <c r="N9" s="81">
        <f t="shared" si="1"/>
        <v>276</v>
      </c>
      <c r="O9" s="81">
        <f t="shared" si="1"/>
        <v>79.5</v>
      </c>
      <c r="P9" s="81">
        <f t="shared" si="1"/>
        <v>0</v>
      </c>
      <c r="Q9" s="81">
        <f t="shared" si="1"/>
        <v>9.606986899563319</v>
      </c>
      <c r="R9" s="81">
        <v>46</v>
      </c>
      <c r="S9" s="81">
        <v>42</v>
      </c>
      <c r="T9" s="81">
        <v>46</v>
      </c>
    </row>
    <row r="10" spans="1:27" s="17" customFormat="1" ht="12" customHeight="1">
      <c r="A10" s="619" t="s">
        <v>112</v>
      </c>
      <c r="B10" s="81" t="s">
        <v>34</v>
      </c>
      <c r="C10" s="81" t="s">
        <v>34</v>
      </c>
      <c r="D10" s="81" t="s">
        <v>34</v>
      </c>
      <c r="E10" s="81" t="s">
        <v>34</v>
      </c>
      <c r="F10" s="81" t="s">
        <v>34</v>
      </c>
      <c r="G10" s="81" t="s">
        <v>34</v>
      </c>
      <c r="H10" s="81" t="s">
        <v>34</v>
      </c>
      <c r="I10" s="81" t="s">
        <v>34</v>
      </c>
      <c r="J10" s="81" t="s">
        <v>34</v>
      </c>
      <c r="K10" s="81" t="s">
        <v>34</v>
      </c>
      <c r="L10" s="81" t="s">
        <v>34</v>
      </c>
      <c r="M10" s="81" t="s">
        <v>34</v>
      </c>
      <c r="N10" s="81" t="s">
        <v>34</v>
      </c>
      <c r="O10" s="81" t="s">
        <v>34</v>
      </c>
      <c r="P10" s="81" t="s">
        <v>34</v>
      </c>
      <c r="Q10" s="81" t="s">
        <v>34</v>
      </c>
      <c r="R10" s="81" t="s">
        <v>34</v>
      </c>
      <c r="S10" s="81" t="s">
        <v>34</v>
      </c>
      <c r="T10" s="81" t="s">
        <v>34</v>
      </c>
    </row>
    <row r="11" spans="1:27" ht="12" customHeight="1">
      <c r="A11" s="821"/>
      <c r="B11" s="82"/>
      <c r="C11" s="82"/>
      <c r="D11" s="82"/>
      <c r="E11" s="82"/>
      <c r="F11" s="82"/>
      <c r="G11" s="82"/>
      <c r="H11" s="82"/>
      <c r="I11" s="82"/>
      <c r="J11" s="82"/>
      <c r="K11" s="82"/>
      <c r="L11" s="82"/>
      <c r="M11" s="82"/>
      <c r="N11" s="82"/>
      <c r="O11" s="82"/>
      <c r="P11" s="82"/>
      <c r="Q11" s="82"/>
      <c r="R11" s="82"/>
      <c r="S11" s="82"/>
      <c r="T11" s="82"/>
    </row>
    <row r="12" spans="1:27" ht="12" customHeight="1">
      <c r="A12" s="7" t="s">
        <v>78</v>
      </c>
      <c r="B12" s="79"/>
      <c r="C12" s="79"/>
      <c r="D12" s="79"/>
      <c r="E12" s="79"/>
      <c r="F12" s="79"/>
      <c r="G12" s="79"/>
      <c r="H12" s="79"/>
      <c r="I12" s="79"/>
      <c r="J12" s="79"/>
      <c r="K12" s="79"/>
      <c r="L12" s="79"/>
      <c r="M12" s="79"/>
      <c r="N12" s="79"/>
      <c r="O12" s="79"/>
      <c r="P12" s="79"/>
      <c r="Q12" s="79"/>
      <c r="R12" s="79"/>
      <c r="S12" s="79"/>
      <c r="T12" s="79"/>
    </row>
    <row r="13" spans="1:27" ht="12" customHeight="1">
      <c r="A13" s="9" t="s">
        <v>9</v>
      </c>
      <c r="B13" s="80" t="s">
        <v>34</v>
      </c>
      <c r="C13" s="80" t="s">
        <v>34</v>
      </c>
      <c r="D13" s="80" t="s">
        <v>34</v>
      </c>
      <c r="E13" s="80" t="s">
        <v>34</v>
      </c>
      <c r="F13" s="80" t="s">
        <v>34</v>
      </c>
      <c r="G13" s="80" t="s">
        <v>34</v>
      </c>
      <c r="H13" s="80" t="s">
        <v>34</v>
      </c>
      <c r="I13" s="80" t="s">
        <v>34</v>
      </c>
      <c r="J13" s="80" t="s">
        <v>34</v>
      </c>
      <c r="K13" s="80">
        <v>0</v>
      </c>
      <c r="L13" s="80">
        <v>0</v>
      </c>
      <c r="M13" s="80">
        <v>0</v>
      </c>
      <c r="N13" s="80">
        <v>0</v>
      </c>
      <c r="O13" s="80">
        <v>0</v>
      </c>
      <c r="P13" s="80">
        <v>0</v>
      </c>
      <c r="Q13" s="80">
        <v>0</v>
      </c>
      <c r="R13" s="80">
        <v>0</v>
      </c>
      <c r="S13" s="80">
        <v>0</v>
      </c>
      <c r="T13" s="80">
        <v>0</v>
      </c>
    </row>
    <row r="14" spans="1:27" ht="12" customHeight="1">
      <c r="A14" s="12" t="s">
        <v>10</v>
      </c>
      <c r="B14" s="79" t="s">
        <v>34</v>
      </c>
      <c r="C14" s="79" t="s">
        <v>34</v>
      </c>
      <c r="D14" s="79" t="s">
        <v>34</v>
      </c>
      <c r="E14" s="79" t="s">
        <v>34</v>
      </c>
      <c r="F14" s="79" t="s">
        <v>34</v>
      </c>
      <c r="G14" s="79" t="s">
        <v>34</v>
      </c>
      <c r="H14" s="79" t="s">
        <v>34</v>
      </c>
      <c r="I14" s="79" t="s">
        <v>34</v>
      </c>
      <c r="J14" s="79" t="s">
        <v>34</v>
      </c>
      <c r="K14" s="79">
        <v>0</v>
      </c>
      <c r="L14" s="79">
        <v>0</v>
      </c>
      <c r="M14" s="79">
        <v>0</v>
      </c>
      <c r="N14" s="79">
        <v>0</v>
      </c>
      <c r="O14" s="79">
        <v>0</v>
      </c>
      <c r="P14" s="79">
        <v>0</v>
      </c>
      <c r="Q14" s="79"/>
      <c r="R14" s="79">
        <v>0</v>
      </c>
      <c r="S14" s="79">
        <v>0</v>
      </c>
      <c r="T14" s="79">
        <v>0</v>
      </c>
    </row>
    <row r="15" spans="1:27" ht="12" customHeight="1">
      <c r="A15" s="14" t="s">
        <v>11</v>
      </c>
      <c r="B15" s="80" t="s">
        <v>34</v>
      </c>
      <c r="C15" s="80" t="s">
        <v>34</v>
      </c>
      <c r="D15" s="80" t="s">
        <v>34</v>
      </c>
      <c r="E15" s="80" t="s">
        <v>34</v>
      </c>
      <c r="F15" s="80" t="s">
        <v>34</v>
      </c>
      <c r="G15" s="80" t="s">
        <v>34</v>
      </c>
      <c r="H15" s="80" t="s">
        <v>34</v>
      </c>
      <c r="I15" s="80" t="s">
        <v>34</v>
      </c>
      <c r="J15" s="80" t="s">
        <v>34</v>
      </c>
      <c r="K15" s="80">
        <v>151.58405335758678</v>
      </c>
      <c r="L15" s="80">
        <v>218</v>
      </c>
      <c r="M15" s="80">
        <v>247</v>
      </c>
      <c r="N15" s="80">
        <v>276</v>
      </c>
      <c r="O15" s="80">
        <v>79.5</v>
      </c>
      <c r="P15" s="80">
        <v>0</v>
      </c>
      <c r="Q15" s="80">
        <v>0</v>
      </c>
      <c r="R15" s="80">
        <v>0</v>
      </c>
      <c r="S15" s="80">
        <v>0</v>
      </c>
      <c r="T15" s="80">
        <v>0</v>
      </c>
    </row>
    <row r="16" spans="1:27" ht="12" customHeight="1">
      <c r="A16" s="7" t="s">
        <v>79</v>
      </c>
      <c r="B16" s="79" t="s">
        <v>34</v>
      </c>
      <c r="C16" s="79" t="s">
        <v>34</v>
      </c>
      <c r="D16" s="79" t="s">
        <v>34</v>
      </c>
      <c r="E16" s="79" t="s">
        <v>34</v>
      </c>
      <c r="F16" s="79" t="s">
        <v>34</v>
      </c>
      <c r="G16" s="79" t="s">
        <v>34</v>
      </c>
      <c r="H16" s="79" t="s">
        <v>34</v>
      </c>
      <c r="I16" s="79" t="s">
        <v>34</v>
      </c>
      <c r="J16" s="79" t="s">
        <v>34</v>
      </c>
      <c r="K16" s="79">
        <v>0</v>
      </c>
      <c r="L16" s="79">
        <v>0</v>
      </c>
      <c r="M16" s="79">
        <v>0</v>
      </c>
      <c r="N16" s="79">
        <v>0</v>
      </c>
      <c r="O16" s="79">
        <v>0</v>
      </c>
      <c r="P16" s="79">
        <v>0</v>
      </c>
      <c r="Q16" s="105">
        <v>9.606986899563319</v>
      </c>
      <c r="R16" s="105">
        <v>46</v>
      </c>
      <c r="S16" s="105">
        <v>42</v>
      </c>
      <c r="T16" s="105">
        <v>46</v>
      </c>
    </row>
    <row r="17" spans="1:20" ht="12" customHeight="1">
      <c r="A17" s="15" t="s">
        <v>13</v>
      </c>
      <c r="B17" s="81" t="s">
        <v>34</v>
      </c>
      <c r="C17" s="81" t="s">
        <v>34</v>
      </c>
      <c r="D17" s="81" t="s">
        <v>34</v>
      </c>
      <c r="E17" s="81" t="s">
        <v>34</v>
      </c>
      <c r="F17" s="81" t="s">
        <v>34</v>
      </c>
      <c r="G17" s="81" t="s">
        <v>34</v>
      </c>
      <c r="H17" s="81" t="s">
        <v>34</v>
      </c>
      <c r="I17" s="81" t="s">
        <v>34</v>
      </c>
      <c r="J17" s="81" t="s">
        <v>34</v>
      </c>
      <c r="K17" s="81">
        <f t="shared" ref="K17:Q17" si="2">SUM(K13:K16)</f>
        <v>151.58405335758678</v>
      </c>
      <c r="L17" s="81">
        <f t="shared" si="2"/>
        <v>218</v>
      </c>
      <c r="M17" s="81">
        <f t="shared" si="2"/>
        <v>247</v>
      </c>
      <c r="N17" s="81">
        <f t="shared" si="2"/>
        <v>276</v>
      </c>
      <c r="O17" s="81">
        <f t="shared" si="2"/>
        <v>79.5</v>
      </c>
      <c r="P17" s="81">
        <f t="shared" si="2"/>
        <v>0</v>
      </c>
      <c r="Q17" s="81">
        <f t="shared" si="2"/>
        <v>9.606986899563319</v>
      </c>
      <c r="R17" s="81">
        <v>46</v>
      </c>
      <c r="S17" s="81">
        <v>42</v>
      </c>
      <c r="T17" s="81">
        <v>46</v>
      </c>
    </row>
    <row r="18" spans="1:20" ht="12" customHeight="1">
      <c r="A18" s="821"/>
      <c r="B18" s="82"/>
      <c r="C18" s="82"/>
      <c r="D18" s="82"/>
      <c r="E18" s="82"/>
      <c r="F18" s="82"/>
      <c r="G18" s="82"/>
      <c r="H18" s="82"/>
      <c r="I18" s="82"/>
      <c r="J18" s="82"/>
      <c r="K18" s="82"/>
      <c r="L18" s="82"/>
      <c r="M18" s="82"/>
      <c r="N18" s="82"/>
      <c r="O18" s="82"/>
      <c r="P18" s="82"/>
      <c r="Q18" s="82"/>
      <c r="R18" s="82"/>
      <c r="S18" s="82"/>
      <c r="T18" s="82"/>
    </row>
    <row r="19" spans="1:20" ht="12" customHeight="1">
      <c r="A19" s="22" t="s">
        <v>80</v>
      </c>
      <c r="B19" s="79" t="s">
        <v>34</v>
      </c>
      <c r="C19" s="79" t="s">
        <v>34</v>
      </c>
      <c r="D19" s="79" t="s">
        <v>34</v>
      </c>
      <c r="E19" s="79" t="s">
        <v>34</v>
      </c>
      <c r="F19" s="79" t="s">
        <v>34</v>
      </c>
      <c r="G19" s="79" t="s">
        <v>34</v>
      </c>
      <c r="H19" s="79" t="s">
        <v>34</v>
      </c>
      <c r="I19" s="79" t="s">
        <v>34</v>
      </c>
      <c r="J19" s="79" t="s">
        <v>34</v>
      </c>
      <c r="K19" s="79">
        <v>0</v>
      </c>
      <c r="L19" s="79">
        <v>0</v>
      </c>
      <c r="M19" s="79">
        <v>0</v>
      </c>
      <c r="N19" s="79">
        <v>0</v>
      </c>
      <c r="O19" s="79">
        <v>0</v>
      </c>
      <c r="P19" s="79">
        <v>0</v>
      </c>
      <c r="Q19" s="79">
        <v>0</v>
      </c>
      <c r="R19" s="79">
        <v>0</v>
      </c>
      <c r="S19" s="79">
        <v>0</v>
      </c>
      <c r="T19" s="79">
        <v>0</v>
      </c>
    </row>
    <row r="20" spans="1:20" ht="12" customHeight="1">
      <c r="A20" s="23" t="s">
        <v>15</v>
      </c>
      <c r="B20" s="80" t="s">
        <v>34</v>
      </c>
      <c r="C20" s="80" t="s">
        <v>34</v>
      </c>
      <c r="D20" s="80" t="s">
        <v>34</v>
      </c>
      <c r="E20" s="80" t="s">
        <v>34</v>
      </c>
      <c r="F20" s="80" t="s">
        <v>34</v>
      </c>
      <c r="G20" s="80" t="s">
        <v>34</v>
      </c>
      <c r="H20" s="80" t="s">
        <v>34</v>
      </c>
      <c r="I20" s="80" t="s">
        <v>34</v>
      </c>
      <c r="J20" s="80" t="s">
        <v>34</v>
      </c>
      <c r="K20" s="80">
        <v>0</v>
      </c>
      <c r="L20" s="80">
        <v>0</v>
      </c>
      <c r="M20" s="80">
        <v>0</v>
      </c>
      <c r="N20" s="80">
        <v>0</v>
      </c>
      <c r="O20" s="80">
        <v>0</v>
      </c>
      <c r="P20" s="80">
        <v>0</v>
      </c>
      <c r="Q20" s="80">
        <v>0</v>
      </c>
      <c r="R20" s="80">
        <v>0</v>
      </c>
      <c r="S20" s="80">
        <v>0</v>
      </c>
      <c r="T20" s="80">
        <v>0</v>
      </c>
    </row>
    <row r="21" spans="1:20" ht="12" customHeight="1">
      <c r="A21" s="22" t="s">
        <v>16</v>
      </c>
      <c r="B21" s="79" t="s">
        <v>34</v>
      </c>
      <c r="C21" s="79" t="s">
        <v>34</v>
      </c>
      <c r="D21" s="79" t="s">
        <v>34</v>
      </c>
      <c r="E21" s="79" t="s">
        <v>34</v>
      </c>
      <c r="F21" s="79" t="s">
        <v>34</v>
      </c>
      <c r="G21" s="79" t="s">
        <v>34</v>
      </c>
      <c r="H21" s="79" t="s">
        <v>34</v>
      </c>
      <c r="I21" s="79" t="s">
        <v>34</v>
      </c>
      <c r="J21" s="79" t="s">
        <v>34</v>
      </c>
      <c r="K21" s="79">
        <v>151.58405335758678</v>
      </c>
      <c r="L21" s="79">
        <v>218</v>
      </c>
      <c r="M21" s="79">
        <v>247</v>
      </c>
      <c r="N21" s="79">
        <v>276</v>
      </c>
      <c r="O21" s="79">
        <v>79.5</v>
      </c>
      <c r="P21" s="79">
        <v>0</v>
      </c>
      <c r="Q21" s="105">
        <v>9.606986899563319</v>
      </c>
      <c r="R21" s="105">
        <v>46</v>
      </c>
      <c r="S21" s="105">
        <v>42</v>
      </c>
      <c r="T21" s="105">
        <v>46</v>
      </c>
    </row>
    <row r="22" spans="1:20" ht="12" customHeight="1">
      <c r="A22" s="24" t="s">
        <v>13</v>
      </c>
      <c r="B22" s="81" t="s">
        <v>34</v>
      </c>
      <c r="C22" s="81" t="s">
        <v>34</v>
      </c>
      <c r="D22" s="81" t="s">
        <v>34</v>
      </c>
      <c r="E22" s="81" t="s">
        <v>34</v>
      </c>
      <c r="F22" s="81" t="s">
        <v>34</v>
      </c>
      <c r="G22" s="81" t="s">
        <v>34</v>
      </c>
      <c r="H22" s="81" t="s">
        <v>34</v>
      </c>
      <c r="I22" s="81" t="s">
        <v>34</v>
      </c>
      <c r="J22" s="81" t="s">
        <v>34</v>
      </c>
      <c r="K22" s="81">
        <f t="shared" ref="K22:Q22" si="3">SUM(K19:K21)</f>
        <v>151.58405335758678</v>
      </c>
      <c r="L22" s="81">
        <f t="shared" si="3"/>
        <v>218</v>
      </c>
      <c r="M22" s="81">
        <f t="shared" si="3"/>
        <v>247</v>
      </c>
      <c r="N22" s="81">
        <f t="shared" si="3"/>
        <v>276</v>
      </c>
      <c r="O22" s="81">
        <f t="shared" si="3"/>
        <v>79.5</v>
      </c>
      <c r="P22" s="81">
        <f t="shared" si="3"/>
        <v>0</v>
      </c>
      <c r="Q22" s="81">
        <f t="shared" si="3"/>
        <v>9.606986899563319</v>
      </c>
      <c r="R22" s="81">
        <v>46</v>
      </c>
      <c r="S22" s="81">
        <v>42</v>
      </c>
      <c r="T22" s="81">
        <v>46</v>
      </c>
    </row>
    <row r="23" spans="1:20" ht="12" customHeight="1">
      <c r="A23" s="821"/>
      <c r="B23" s="83"/>
      <c r="C23" s="83"/>
      <c r="D23" s="83"/>
      <c r="E23" s="83"/>
      <c r="F23" s="83"/>
      <c r="G23" s="83"/>
      <c r="H23" s="83"/>
      <c r="I23" s="83"/>
      <c r="J23" s="83"/>
      <c r="K23" s="83"/>
      <c r="L23" s="83"/>
      <c r="M23" s="83"/>
      <c r="N23" s="83"/>
      <c r="O23" s="83"/>
      <c r="P23" s="83"/>
      <c r="Q23" s="83"/>
      <c r="R23" s="83"/>
      <c r="S23" s="83"/>
      <c r="T23" s="83"/>
    </row>
    <row r="24" spans="1:20" ht="12" customHeight="1">
      <c r="A24" s="22" t="s">
        <v>17</v>
      </c>
      <c r="B24" s="79" t="s">
        <v>34</v>
      </c>
      <c r="C24" s="79" t="s">
        <v>34</v>
      </c>
      <c r="D24" s="79" t="s">
        <v>34</v>
      </c>
      <c r="E24" s="79" t="s">
        <v>34</v>
      </c>
      <c r="F24" s="79" t="s">
        <v>34</v>
      </c>
      <c r="G24" s="79" t="s">
        <v>34</v>
      </c>
      <c r="H24" s="79" t="s">
        <v>34</v>
      </c>
      <c r="I24" s="79" t="s">
        <v>34</v>
      </c>
      <c r="J24" s="79" t="s">
        <v>34</v>
      </c>
      <c r="K24" s="29">
        <v>0</v>
      </c>
      <c r="L24" s="29">
        <v>0</v>
      </c>
      <c r="M24" s="29">
        <v>0</v>
      </c>
      <c r="N24" s="29">
        <v>0</v>
      </c>
      <c r="O24" s="29">
        <v>0</v>
      </c>
      <c r="P24" s="29">
        <v>0</v>
      </c>
      <c r="Q24" s="29">
        <v>0</v>
      </c>
      <c r="R24" s="29">
        <v>0</v>
      </c>
      <c r="S24" s="29">
        <v>0</v>
      </c>
      <c r="T24" s="29">
        <v>0</v>
      </c>
    </row>
    <row r="25" spans="1:20" ht="12" customHeight="1">
      <c r="A25" s="23" t="s">
        <v>18</v>
      </c>
      <c r="B25" s="80" t="s">
        <v>34</v>
      </c>
      <c r="C25" s="80" t="s">
        <v>34</v>
      </c>
      <c r="D25" s="80" t="s">
        <v>34</v>
      </c>
      <c r="E25" s="80" t="s">
        <v>34</v>
      </c>
      <c r="F25" s="80" t="s">
        <v>34</v>
      </c>
      <c r="G25" s="80" t="s">
        <v>34</v>
      </c>
      <c r="H25" s="80" t="s">
        <v>34</v>
      </c>
      <c r="I25" s="80" t="s">
        <v>34</v>
      </c>
      <c r="J25" s="80" t="s">
        <v>34</v>
      </c>
      <c r="K25" s="30">
        <v>151.58405335758678</v>
      </c>
      <c r="L25" s="30">
        <v>218</v>
      </c>
      <c r="M25" s="30">
        <v>247</v>
      </c>
      <c r="N25" s="30">
        <v>276</v>
      </c>
      <c r="O25" s="30">
        <v>79.5</v>
      </c>
      <c r="P25" s="30">
        <v>0</v>
      </c>
      <c r="Q25" s="199">
        <v>9.606986899563319</v>
      </c>
      <c r="R25" s="199">
        <v>46</v>
      </c>
      <c r="S25" s="199">
        <v>42</v>
      </c>
      <c r="T25" s="199">
        <v>46</v>
      </c>
    </row>
    <row r="26" spans="1:20" ht="12" customHeight="1">
      <c r="A26" s="22" t="s">
        <v>19</v>
      </c>
      <c r="B26" s="79" t="s">
        <v>34</v>
      </c>
      <c r="C26" s="79" t="s">
        <v>34</v>
      </c>
      <c r="D26" s="79" t="s">
        <v>34</v>
      </c>
      <c r="E26" s="79" t="s">
        <v>34</v>
      </c>
      <c r="F26" s="79" t="s">
        <v>34</v>
      </c>
      <c r="G26" s="79" t="s">
        <v>34</v>
      </c>
      <c r="H26" s="79" t="s">
        <v>34</v>
      </c>
      <c r="I26" s="79" t="s">
        <v>34</v>
      </c>
      <c r="J26" s="79" t="s">
        <v>34</v>
      </c>
      <c r="K26" s="29">
        <v>0</v>
      </c>
      <c r="L26" s="29">
        <v>0</v>
      </c>
      <c r="M26" s="29">
        <v>0</v>
      </c>
      <c r="N26" s="29">
        <v>0</v>
      </c>
      <c r="O26" s="29">
        <v>0</v>
      </c>
      <c r="P26" s="29">
        <v>0</v>
      </c>
      <c r="Q26" s="29">
        <v>0</v>
      </c>
      <c r="R26" s="29">
        <v>0</v>
      </c>
      <c r="S26" s="29">
        <v>0</v>
      </c>
      <c r="T26" s="29">
        <v>0</v>
      </c>
    </row>
    <row r="27" spans="1:20" ht="12" customHeight="1">
      <c r="A27" s="24" t="s">
        <v>13</v>
      </c>
      <c r="B27" s="81" t="s">
        <v>34</v>
      </c>
      <c r="C27" s="81" t="s">
        <v>34</v>
      </c>
      <c r="D27" s="81" t="s">
        <v>34</v>
      </c>
      <c r="E27" s="81" t="s">
        <v>34</v>
      </c>
      <c r="F27" s="81" t="s">
        <v>34</v>
      </c>
      <c r="G27" s="81" t="s">
        <v>34</v>
      </c>
      <c r="H27" s="81" t="s">
        <v>34</v>
      </c>
      <c r="I27" s="81" t="s">
        <v>34</v>
      </c>
      <c r="J27" s="81" t="s">
        <v>34</v>
      </c>
      <c r="K27" s="31">
        <f t="shared" ref="K27:Q27" si="4">SUM(K24:K26)</f>
        <v>151.58405335758678</v>
      </c>
      <c r="L27" s="31">
        <f t="shared" si="4"/>
        <v>218</v>
      </c>
      <c r="M27" s="31">
        <f t="shared" si="4"/>
        <v>247</v>
      </c>
      <c r="N27" s="31">
        <f t="shared" si="4"/>
        <v>276</v>
      </c>
      <c r="O27" s="31">
        <f t="shared" si="4"/>
        <v>79.5</v>
      </c>
      <c r="P27" s="31">
        <f t="shared" si="4"/>
        <v>0</v>
      </c>
      <c r="Q27" s="31">
        <f t="shared" si="4"/>
        <v>9.606986899563319</v>
      </c>
      <c r="R27" s="31">
        <v>46</v>
      </c>
      <c r="S27" s="31">
        <v>42</v>
      </c>
      <c r="T27" s="31">
        <v>46</v>
      </c>
    </row>
    <row r="28" spans="1:20" ht="12" customHeight="1">
      <c r="A28" s="821"/>
      <c r="B28" s="83"/>
      <c r="C28" s="83"/>
      <c r="D28" s="83"/>
      <c r="E28" s="83"/>
      <c r="F28" s="83"/>
      <c r="G28" s="83"/>
      <c r="H28" s="83"/>
      <c r="I28" s="83"/>
      <c r="J28" s="83"/>
      <c r="K28" s="83"/>
      <c r="L28" s="83"/>
      <c r="M28" s="83"/>
      <c r="N28" s="83"/>
      <c r="O28" s="83"/>
      <c r="P28" s="83"/>
      <c r="Q28" s="83"/>
      <c r="R28" s="83"/>
      <c r="S28" s="83"/>
      <c r="T28" s="83"/>
    </row>
    <row r="29" spans="1:20" ht="12" customHeight="1">
      <c r="A29" s="22" t="s">
        <v>20</v>
      </c>
      <c r="B29" s="79" t="s">
        <v>34</v>
      </c>
      <c r="C29" s="79" t="s">
        <v>34</v>
      </c>
      <c r="D29" s="79" t="s">
        <v>34</v>
      </c>
      <c r="E29" s="79" t="s">
        <v>34</v>
      </c>
      <c r="F29" s="79" t="s">
        <v>34</v>
      </c>
      <c r="G29" s="79" t="s">
        <v>34</v>
      </c>
      <c r="H29" s="79" t="s">
        <v>34</v>
      </c>
      <c r="I29" s="79" t="s">
        <v>34</v>
      </c>
      <c r="J29" s="79" t="s">
        <v>34</v>
      </c>
      <c r="K29" s="79">
        <v>151.58405335758678</v>
      </c>
      <c r="L29" s="79">
        <v>218</v>
      </c>
      <c r="M29" s="79">
        <v>247</v>
      </c>
      <c r="N29" s="79">
        <v>276</v>
      </c>
      <c r="O29" s="79">
        <v>79.5</v>
      </c>
      <c r="P29" s="79">
        <v>0</v>
      </c>
      <c r="Q29" s="105">
        <v>9.606986899563319</v>
      </c>
      <c r="R29" s="105">
        <v>46</v>
      </c>
      <c r="S29" s="105">
        <v>42</v>
      </c>
      <c r="T29" s="105">
        <v>46</v>
      </c>
    </row>
    <row r="30" spans="1:20" ht="12" customHeight="1">
      <c r="A30" s="23" t="s">
        <v>21</v>
      </c>
      <c r="B30" s="80" t="s">
        <v>34</v>
      </c>
      <c r="C30" s="80" t="s">
        <v>34</v>
      </c>
      <c r="D30" s="80" t="s">
        <v>34</v>
      </c>
      <c r="E30" s="80" t="s">
        <v>34</v>
      </c>
      <c r="F30" s="80" t="s">
        <v>34</v>
      </c>
      <c r="G30" s="80" t="s">
        <v>34</v>
      </c>
      <c r="H30" s="80" t="s">
        <v>34</v>
      </c>
      <c r="I30" s="80" t="s">
        <v>34</v>
      </c>
      <c r="J30" s="80" t="s">
        <v>34</v>
      </c>
      <c r="K30" s="80">
        <v>0</v>
      </c>
      <c r="L30" s="80">
        <v>0</v>
      </c>
      <c r="M30" s="80">
        <v>0</v>
      </c>
      <c r="N30" s="80">
        <v>0</v>
      </c>
      <c r="O30" s="80">
        <v>0</v>
      </c>
      <c r="P30" s="80">
        <v>0</v>
      </c>
      <c r="Q30" s="80">
        <v>0</v>
      </c>
      <c r="R30" s="80">
        <v>0</v>
      </c>
      <c r="S30" s="80">
        <v>0</v>
      </c>
      <c r="T30" s="80">
        <v>0</v>
      </c>
    </row>
    <row r="31" spans="1:20" ht="12" customHeight="1">
      <c r="A31" s="22" t="s">
        <v>22</v>
      </c>
      <c r="B31" s="79" t="s">
        <v>34</v>
      </c>
      <c r="C31" s="79" t="s">
        <v>34</v>
      </c>
      <c r="D31" s="79" t="s">
        <v>34</v>
      </c>
      <c r="E31" s="79" t="s">
        <v>34</v>
      </c>
      <c r="F31" s="79" t="s">
        <v>34</v>
      </c>
      <c r="G31" s="79" t="s">
        <v>34</v>
      </c>
      <c r="H31" s="79" t="s">
        <v>34</v>
      </c>
      <c r="I31" s="79" t="s">
        <v>34</v>
      </c>
      <c r="J31" s="79" t="s">
        <v>34</v>
      </c>
      <c r="K31" s="79">
        <v>0</v>
      </c>
      <c r="L31" s="79">
        <v>0</v>
      </c>
      <c r="M31" s="79">
        <v>0</v>
      </c>
      <c r="N31" s="79">
        <v>0</v>
      </c>
      <c r="O31" s="79">
        <v>0</v>
      </c>
      <c r="P31" s="79">
        <v>0</v>
      </c>
      <c r="Q31" s="79">
        <v>0</v>
      </c>
      <c r="R31" s="79">
        <v>0</v>
      </c>
      <c r="S31" s="79">
        <v>0</v>
      </c>
      <c r="T31" s="79">
        <v>0</v>
      </c>
    </row>
    <row r="32" spans="1:20" ht="12" customHeight="1">
      <c r="A32" s="24" t="s">
        <v>13</v>
      </c>
      <c r="B32" s="81" t="s">
        <v>34</v>
      </c>
      <c r="C32" s="81" t="s">
        <v>34</v>
      </c>
      <c r="D32" s="81" t="s">
        <v>34</v>
      </c>
      <c r="E32" s="81" t="s">
        <v>34</v>
      </c>
      <c r="F32" s="81" t="s">
        <v>34</v>
      </c>
      <c r="G32" s="81" t="s">
        <v>34</v>
      </c>
      <c r="H32" s="81" t="s">
        <v>34</v>
      </c>
      <c r="I32" s="81" t="s">
        <v>34</v>
      </c>
      <c r="J32" s="81" t="s">
        <v>34</v>
      </c>
      <c r="K32" s="81">
        <f t="shared" ref="K32:Q32" si="5">SUM(K29:K31)</f>
        <v>151.58405335758678</v>
      </c>
      <c r="L32" s="81">
        <f t="shared" si="5"/>
        <v>218</v>
      </c>
      <c r="M32" s="81">
        <f t="shared" si="5"/>
        <v>247</v>
      </c>
      <c r="N32" s="81">
        <f t="shared" si="5"/>
        <v>276</v>
      </c>
      <c r="O32" s="81">
        <f t="shared" si="5"/>
        <v>79.5</v>
      </c>
      <c r="P32" s="81">
        <f t="shared" si="5"/>
        <v>0</v>
      </c>
      <c r="Q32" s="81">
        <f t="shared" si="5"/>
        <v>9.606986899563319</v>
      </c>
      <c r="R32" s="81">
        <v>46</v>
      </c>
      <c r="S32" s="81">
        <v>42</v>
      </c>
      <c r="T32" s="81">
        <v>46</v>
      </c>
    </row>
    <row r="33" spans="1:20" ht="12" customHeight="1">
      <c r="A33" s="821"/>
      <c r="B33" s="83"/>
      <c r="C33" s="83"/>
      <c r="D33" s="83"/>
      <c r="E33" s="83"/>
      <c r="F33" s="83"/>
      <c r="G33" s="83"/>
      <c r="H33" s="83"/>
      <c r="I33" s="83"/>
      <c r="J33" s="83"/>
      <c r="K33" s="83"/>
      <c r="L33" s="83"/>
      <c r="M33" s="83"/>
      <c r="N33" s="83"/>
      <c r="O33" s="83"/>
      <c r="P33" s="83"/>
      <c r="Q33" s="83"/>
      <c r="R33" s="83"/>
      <c r="S33" s="83"/>
      <c r="T33" s="83"/>
    </row>
    <row r="34" spans="1:20">
      <c r="A34" s="621" t="s">
        <v>23</v>
      </c>
      <c r="B34" s="79" t="s">
        <v>34</v>
      </c>
      <c r="C34" s="79" t="s">
        <v>34</v>
      </c>
      <c r="D34" s="79" t="s">
        <v>34</v>
      </c>
      <c r="E34" s="79" t="s">
        <v>34</v>
      </c>
      <c r="F34" s="79" t="s">
        <v>34</v>
      </c>
      <c r="G34" s="79" t="s">
        <v>34</v>
      </c>
      <c r="H34" s="79" t="s">
        <v>34</v>
      </c>
      <c r="I34" s="79" t="s">
        <v>34</v>
      </c>
      <c r="J34" s="79" t="s">
        <v>34</v>
      </c>
      <c r="K34" s="79">
        <v>1</v>
      </c>
      <c r="L34" s="79">
        <v>1</v>
      </c>
      <c r="M34" s="79">
        <v>1</v>
      </c>
      <c r="N34" s="79">
        <v>1</v>
      </c>
      <c r="O34" s="79">
        <v>1</v>
      </c>
      <c r="P34" s="79" t="s">
        <v>41</v>
      </c>
      <c r="Q34" s="79">
        <v>1</v>
      </c>
      <c r="R34" s="79">
        <v>1</v>
      </c>
      <c r="S34" s="79">
        <v>1</v>
      </c>
      <c r="T34" s="79">
        <v>1</v>
      </c>
    </row>
    <row r="35" spans="1:20" ht="12" customHeight="1">
      <c r="A35" s="34" t="s">
        <v>24</v>
      </c>
      <c r="B35" s="81" t="s">
        <v>34</v>
      </c>
      <c r="C35" s="81" t="s">
        <v>34</v>
      </c>
      <c r="D35" s="81" t="s">
        <v>34</v>
      </c>
      <c r="E35" s="81" t="s">
        <v>34</v>
      </c>
      <c r="F35" s="81" t="s">
        <v>34</v>
      </c>
      <c r="G35" s="81" t="s">
        <v>34</v>
      </c>
      <c r="H35" s="81" t="s">
        <v>34</v>
      </c>
      <c r="I35" s="81" t="s">
        <v>34</v>
      </c>
      <c r="J35" s="81" t="s">
        <v>34</v>
      </c>
      <c r="K35" s="81">
        <v>1</v>
      </c>
      <c r="L35" s="81">
        <v>1</v>
      </c>
      <c r="M35" s="81">
        <v>1</v>
      </c>
      <c r="N35" s="81">
        <v>1</v>
      </c>
      <c r="O35" s="81">
        <v>1</v>
      </c>
      <c r="P35" s="81" t="s">
        <v>41</v>
      </c>
      <c r="Q35" s="81">
        <v>1</v>
      </c>
      <c r="R35" s="81">
        <v>1</v>
      </c>
      <c r="S35" s="81">
        <v>1</v>
      </c>
      <c r="T35" s="81">
        <v>1</v>
      </c>
    </row>
    <row r="36" spans="1:20" ht="12" customHeight="1">
      <c r="A36" s="34" t="s">
        <v>113</v>
      </c>
      <c r="B36" s="81" t="s">
        <v>34</v>
      </c>
      <c r="C36" s="81" t="s">
        <v>34</v>
      </c>
      <c r="D36" s="81" t="s">
        <v>34</v>
      </c>
      <c r="E36" s="81" t="s">
        <v>34</v>
      </c>
      <c r="F36" s="81" t="s">
        <v>34</v>
      </c>
      <c r="G36" s="81" t="s">
        <v>34</v>
      </c>
      <c r="H36" s="81" t="s">
        <v>34</v>
      </c>
      <c r="I36" s="81" t="s">
        <v>34</v>
      </c>
      <c r="J36" s="81" t="s">
        <v>34</v>
      </c>
      <c r="K36" s="81" t="s">
        <v>34</v>
      </c>
      <c r="L36" s="81" t="s">
        <v>34</v>
      </c>
      <c r="M36" s="81" t="s">
        <v>34</v>
      </c>
      <c r="N36" s="81" t="s">
        <v>34</v>
      </c>
      <c r="O36" s="81" t="s">
        <v>34</v>
      </c>
      <c r="P36" s="81" t="s">
        <v>34</v>
      </c>
      <c r="Q36" s="81" t="s">
        <v>34</v>
      </c>
      <c r="R36" s="81" t="s">
        <v>34</v>
      </c>
      <c r="S36" s="81" t="s">
        <v>34</v>
      </c>
      <c r="T36" s="81" t="s">
        <v>34</v>
      </c>
    </row>
    <row r="37" spans="1:20" ht="12" customHeight="1">
      <c r="A37" s="26"/>
      <c r="B37" s="83"/>
      <c r="C37" s="83"/>
      <c r="D37" s="83"/>
      <c r="E37" s="83"/>
      <c r="F37" s="83"/>
      <c r="G37" s="83"/>
      <c r="H37" s="83"/>
      <c r="I37" s="83"/>
      <c r="J37" s="83"/>
      <c r="K37" s="83"/>
      <c r="L37" s="83"/>
      <c r="M37" s="83"/>
      <c r="N37" s="83"/>
      <c r="O37" s="83"/>
      <c r="P37" s="83"/>
      <c r="Q37" s="83"/>
      <c r="R37" s="83"/>
      <c r="S37" s="83"/>
      <c r="T37" s="83"/>
    </row>
    <row r="38" spans="1:20" ht="15" customHeight="1">
      <c r="A38" s="33" t="s">
        <v>25</v>
      </c>
      <c r="B38" s="83"/>
      <c r="C38" s="83"/>
      <c r="D38" s="83"/>
      <c r="E38" s="83"/>
      <c r="F38" s="83"/>
      <c r="G38" s="83"/>
      <c r="H38" s="83"/>
      <c r="I38" s="83"/>
      <c r="J38" s="83"/>
      <c r="K38" s="83"/>
      <c r="L38" s="83"/>
      <c r="M38" s="83"/>
      <c r="N38" s="83"/>
      <c r="O38" s="83"/>
      <c r="P38" s="83"/>
      <c r="Q38" s="83"/>
      <c r="R38" s="83"/>
      <c r="S38" s="83"/>
      <c r="T38" s="83"/>
    </row>
    <row r="39" spans="1:20" ht="12" customHeight="1">
      <c r="A39" s="7" t="s">
        <v>26</v>
      </c>
      <c r="B39" s="79"/>
      <c r="C39" s="79"/>
      <c r="D39" s="79"/>
      <c r="E39" s="79"/>
      <c r="F39" s="79"/>
      <c r="G39" s="79"/>
      <c r="H39" s="79"/>
      <c r="I39" s="79"/>
      <c r="J39" s="79"/>
      <c r="K39" s="79"/>
      <c r="L39" s="79"/>
      <c r="M39" s="79"/>
      <c r="N39" s="79"/>
      <c r="O39" s="79"/>
      <c r="P39" s="79"/>
      <c r="Q39" s="79"/>
      <c r="R39" s="79"/>
      <c r="S39" s="79"/>
      <c r="T39" s="79"/>
    </row>
    <row r="40" spans="1:20" ht="12" customHeight="1">
      <c r="A40" s="14" t="s">
        <v>3</v>
      </c>
      <c r="B40" s="80" t="s">
        <v>34</v>
      </c>
      <c r="C40" s="80" t="s">
        <v>34</v>
      </c>
      <c r="D40" s="80" t="s">
        <v>34</v>
      </c>
      <c r="E40" s="80" t="s">
        <v>34</v>
      </c>
      <c r="F40" s="80" t="s">
        <v>34</v>
      </c>
      <c r="G40" s="80" t="s">
        <v>34</v>
      </c>
      <c r="H40" s="80" t="s">
        <v>34</v>
      </c>
      <c r="I40" s="80" t="s">
        <v>34</v>
      </c>
      <c r="J40" s="80" t="s">
        <v>34</v>
      </c>
      <c r="K40" s="80">
        <v>0</v>
      </c>
      <c r="L40" s="80">
        <v>0</v>
      </c>
      <c r="M40" s="80">
        <v>0</v>
      </c>
      <c r="N40" s="80">
        <v>0</v>
      </c>
      <c r="O40" s="80">
        <v>0</v>
      </c>
      <c r="P40" s="80">
        <v>0</v>
      </c>
      <c r="Q40" s="80">
        <v>0</v>
      </c>
      <c r="R40" s="80">
        <v>0</v>
      </c>
      <c r="S40" s="80">
        <v>0</v>
      </c>
      <c r="T40" s="80">
        <v>0</v>
      </c>
    </row>
    <row r="41" spans="1:20" ht="12" customHeight="1">
      <c r="A41" s="12" t="s">
        <v>4</v>
      </c>
      <c r="B41" s="79" t="s">
        <v>34</v>
      </c>
      <c r="C41" s="79" t="s">
        <v>34</v>
      </c>
      <c r="D41" s="79" t="s">
        <v>34</v>
      </c>
      <c r="E41" s="79" t="s">
        <v>34</v>
      </c>
      <c r="F41" s="79" t="s">
        <v>34</v>
      </c>
      <c r="G41" s="79" t="s">
        <v>34</v>
      </c>
      <c r="H41" s="79" t="s">
        <v>34</v>
      </c>
      <c r="I41" s="79" t="s">
        <v>34</v>
      </c>
      <c r="J41" s="79" t="s">
        <v>34</v>
      </c>
      <c r="K41" s="79">
        <v>151.58405335758678</v>
      </c>
      <c r="L41" s="79">
        <v>73</v>
      </c>
      <c r="M41" s="79"/>
      <c r="N41" s="79"/>
      <c r="O41" s="79"/>
      <c r="P41" s="79">
        <v>0</v>
      </c>
      <c r="Q41" s="105">
        <v>9.606986899563319</v>
      </c>
      <c r="R41" s="105">
        <v>36</v>
      </c>
      <c r="S41" s="105">
        <v>0</v>
      </c>
      <c r="T41" s="105">
        <v>0</v>
      </c>
    </row>
    <row r="42" spans="1:20" ht="12" customHeight="1">
      <c r="A42" s="14" t="s">
        <v>5</v>
      </c>
      <c r="B42" s="80" t="s">
        <v>34</v>
      </c>
      <c r="C42" s="80" t="s">
        <v>34</v>
      </c>
      <c r="D42" s="80" t="s">
        <v>34</v>
      </c>
      <c r="E42" s="80" t="s">
        <v>34</v>
      </c>
      <c r="F42" s="80" t="s">
        <v>34</v>
      </c>
      <c r="G42" s="80" t="s">
        <v>34</v>
      </c>
      <c r="H42" s="80" t="s">
        <v>34</v>
      </c>
      <c r="I42" s="80" t="s">
        <v>34</v>
      </c>
      <c r="J42" s="80" t="s">
        <v>34</v>
      </c>
      <c r="K42" s="80">
        <v>0</v>
      </c>
      <c r="L42" s="80">
        <v>0</v>
      </c>
      <c r="M42" s="80">
        <v>0</v>
      </c>
      <c r="N42" s="80">
        <v>0</v>
      </c>
      <c r="O42" s="80">
        <v>0</v>
      </c>
      <c r="P42" s="80">
        <v>0</v>
      </c>
      <c r="Q42" s="80">
        <v>0</v>
      </c>
      <c r="R42" s="80">
        <v>0</v>
      </c>
      <c r="S42" s="80">
        <v>0</v>
      </c>
      <c r="T42" s="80">
        <v>0</v>
      </c>
    </row>
    <row r="43" spans="1:20" ht="12" customHeight="1">
      <c r="A43" s="618" t="s">
        <v>6</v>
      </c>
      <c r="B43" s="79" t="s">
        <v>34</v>
      </c>
      <c r="C43" s="79" t="s">
        <v>34</v>
      </c>
      <c r="D43" s="79" t="s">
        <v>34</v>
      </c>
      <c r="E43" s="79" t="s">
        <v>34</v>
      </c>
      <c r="F43" s="79" t="s">
        <v>34</v>
      </c>
      <c r="G43" s="79" t="s">
        <v>34</v>
      </c>
      <c r="H43" s="79" t="s">
        <v>34</v>
      </c>
      <c r="I43" s="79" t="s">
        <v>34</v>
      </c>
      <c r="J43" s="79" t="s">
        <v>34</v>
      </c>
      <c r="K43" s="79">
        <v>0</v>
      </c>
      <c r="L43" s="79">
        <v>0</v>
      </c>
      <c r="M43" s="79">
        <v>0</v>
      </c>
      <c r="N43" s="79">
        <v>0</v>
      </c>
      <c r="O43" s="79">
        <v>0</v>
      </c>
      <c r="P43" s="79">
        <v>0</v>
      </c>
      <c r="Q43" s="79">
        <v>0</v>
      </c>
      <c r="R43" s="79">
        <v>0</v>
      </c>
      <c r="S43" s="79">
        <v>0</v>
      </c>
      <c r="T43" s="79">
        <v>0</v>
      </c>
    </row>
    <row r="44" spans="1:20" ht="12" customHeight="1">
      <c r="A44" s="619" t="s">
        <v>27</v>
      </c>
      <c r="B44" s="81" t="s">
        <v>34</v>
      </c>
      <c r="C44" s="81" t="s">
        <v>34</v>
      </c>
      <c r="D44" s="81" t="s">
        <v>34</v>
      </c>
      <c r="E44" s="81" t="s">
        <v>34</v>
      </c>
      <c r="F44" s="81" t="s">
        <v>34</v>
      </c>
      <c r="G44" s="81" t="s">
        <v>34</v>
      </c>
      <c r="H44" s="81" t="s">
        <v>34</v>
      </c>
      <c r="I44" s="81" t="s">
        <v>34</v>
      </c>
      <c r="J44" s="81" t="s">
        <v>34</v>
      </c>
      <c r="K44" s="81">
        <f t="shared" ref="K44:Q44" si="6">SUM(K40:K43)</f>
        <v>151.58405335758678</v>
      </c>
      <c r="L44" s="81">
        <f t="shared" si="6"/>
        <v>73</v>
      </c>
      <c r="M44" s="81">
        <f t="shared" si="6"/>
        <v>0</v>
      </c>
      <c r="N44" s="81">
        <f t="shared" si="6"/>
        <v>0</v>
      </c>
      <c r="O44" s="81">
        <f t="shared" si="6"/>
        <v>0</v>
      </c>
      <c r="P44" s="81">
        <f t="shared" si="6"/>
        <v>0</v>
      </c>
      <c r="Q44" s="81">
        <f t="shared" si="6"/>
        <v>9.606986899563319</v>
      </c>
      <c r="R44" s="81">
        <v>36</v>
      </c>
      <c r="S44" s="81">
        <v>0</v>
      </c>
      <c r="T44" s="81">
        <v>0</v>
      </c>
    </row>
    <row r="45" spans="1:20" ht="12" customHeight="1">
      <c r="A45" s="619" t="s">
        <v>114</v>
      </c>
      <c r="B45" s="81" t="s">
        <v>34</v>
      </c>
      <c r="C45" s="81" t="s">
        <v>34</v>
      </c>
      <c r="D45" s="81" t="s">
        <v>34</v>
      </c>
      <c r="E45" s="81" t="s">
        <v>34</v>
      </c>
      <c r="F45" s="81" t="s">
        <v>34</v>
      </c>
      <c r="G45" s="81" t="s">
        <v>34</v>
      </c>
      <c r="H45" s="81" t="s">
        <v>34</v>
      </c>
      <c r="I45" s="81" t="s">
        <v>34</v>
      </c>
      <c r="J45" s="81" t="s">
        <v>34</v>
      </c>
      <c r="K45" s="81" t="s">
        <v>34</v>
      </c>
      <c r="L45" s="81" t="s">
        <v>34</v>
      </c>
      <c r="M45" s="81" t="s">
        <v>34</v>
      </c>
      <c r="N45" s="81" t="s">
        <v>34</v>
      </c>
      <c r="O45" s="81" t="s">
        <v>34</v>
      </c>
      <c r="P45" s="81" t="s">
        <v>34</v>
      </c>
      <c r="Q45" s="81" t="s">
        <v>34</v>
      </c>
      <c r="R45" s="81" t="s">
        <v>34</v>
      </c>
      <c r="S45" s="81" t="s">
        <v>34</v>
      </c>
      <c r="T45" s="81" t="s">
        <v>34</v>
      </c>
    </row>
    <row r="46" spans="1:20" s="17" customFormat="1" ht="12" customHeight="1">
      <c r="A46" s="821"/>
      <c r="B46" s="82"/>
      <c r="C46" s="82"/>
      <c r="D46" s="82"/>
      <c r="E46" s="82"/>
      <c r="F46" s="82"/>
      <c r="G46" s="82"/>
      <c r="H46" s="82"/>
      <c r="I46" s="82"/>
      <c r="J46" s="82"/>
      <c r="K46" s="82"/>
      <c r="L46" s="82"/>
      <c r="M46" s="82"/>
      <c r="N46" s="82"/>
      <c r="O46" s="82"/>
      <c r="P46" s="82"/>
      <c r="Q46" s="82"/>
      <c r="R46" s="82"/>
      <c r="S46" s="82"/>
      <c r="T46" s="82"/>
    </row>
    <row r="47" spans="1:20" ht="12" customHeight="1">
      <c r="A47" s="7" t="s">
        <v>78</v>
      </c>
      <c r="B47" s="79"/>
      <c r="C47" s="79"/>
      <c r="D47" s="79"/>
      <c r="E47" s="79"/>
      <c r="F47" s="79"/>
      <c r="G47" s="79"/>
      <c r="H47" s="79"/>
      <c r="I47" s="79"/>
      <c r="J47" s="79"/>
      <c r="K47" s="79"/>
      <c r="L47" s="79"/>
      <c r="M47" s="79"/>
      <c r="N47" s="79"/>
      <c r="O47" s="79"/>
      <c r="P47" s="79"/>
      <c r="Q47" s="79"/>
      <c r="R47" s="79"/>
      <c r="S47" s="79"/>
      <c r="T47" s="79"/>
    </row>
    <row r="48" spans="1:20" ht="12" customHeight="1">
      <c r="A48" s="9" t="s">
        <v>9</v>
      </c>
      <c r="B48" s="80" t="s">
        <v>34</v>
      </c>
      <c r="C48" s="80" t="s">
        <v>34</v>
      </c>
      <c r="D48" s="80" t="s">
        <v>34</v>
      </c>
      <c r="E48" s="80" t="s">
        <v>34</v>
      </c>
      <c r="F48" s="80" t="s">
        <v>34</v>
      </c>
      <c r="G48" s="80" t="s">
        <v>34</v>
      </c>
      <c r="H48" s="80" t="s">
        <v>34</v>
      </c>
      <c r="I48" s="80" t="s">
        <v>34</v>
      </c>
      <c r="J48" s="80" t="s">
        <v>34</v>
      </c>
      <c r="K48" s="80">
        <v>0</v>
      </c>
      <c r="L48" s="80">
        <v>0</v>
      </c>
      <c r="M48" s="80">
        <v>0</v>
      </c>
      <c r="N48" s="80">
        <v>0</v>
      </c>
      <c r="O48" s="80">
        <v>0</v>
      </c>
      <c r="P48" s="80">
        <v>0</v>
      </c>
      <c r="Q48" s="80">
        <v>0</v>
      </c>
      <c r="R48" s="80">
        <v>0</v>
      </c>
      <c r="S48" s="80">
        <v>0</v>
      </c>
      <c r="T48" s="80">
        <v>0</v>
      </c>
    </row>
    <row r="49" spans="1:20" ht="12" customHeight="1">
      <c r="A49" s="12" t="s">
        <v>10</v>
      </c>
      <c r="B49" s="79" t="s">
        <v>34</v>
      </c>
      <c r="C49" s="79" t="s">
        <v>34</v>
      </c>
      <c r="D49" s="79" t="s">
        <v>34</v>
      </c>
      <c r="E49" s="79" t="s">
        <v>34</v>
      </c>
      <c r="F49" s="79" t="s">
        <v>34</v>
      </c>
      <c r="G49" s="79" t="s">
        <v>34</v>
      </c>
      <c r="H49" s="79" t="s">
        <v>34</v>
      </c>
      <c r="I49" s="79" t="s">
        <v>34</v>
      </c>
      <c r="J49" s="79" t="s">
        <v>34</v>
      </c>
      <c r="K49" s="79">
        <v>0</v>
      </c>
      <c r="L49" s="79">
        <v>0</v>
      </c>
      <c r="M49" s="79">
        <v>0</v>
      </c>
      <c r="N49" s="79">
        <v>0</v>
      </c>
      <c r="O49" s="79">
        <v>0</v>
      </c>
      <c r="P49" s="79">
        <v>0</v>
      </c>
      <c r="Q49" s="79">
        <v>0</v>
      </c>
      <c r="R49" s="79">
        <v>0</v>
      </c>
      <c r="S49" s="79">
        <v>0</v>
      </c>
      <c r="T49" s="79">
        <v>0</v>
      </c>
    </row>
    <row r="50" spans="1:20" ht="12" customHeight="1">
      <c r="A50" s="14" t="s">
        <v>11</v>
      </c>
      <c r="B50" s="80" t="s">
        <v>34</v>
      </c>
      <c r="C50" s="80" t="s">
        <v>34</v>
      </c>
      <c r="D50" s="80" t="s">
        <v>34</v>
      </c>
      <c r="E50" s="80" t="s">
        <v>34</v>
      </c>
      <c r="F50" s="80" t="s">
        <v>34</v>
      </c>
      <c r="G50" s="80" t="s">
        <v>34</v>
      </c>
      <c r="H50" s="80" t="s">
        <v>34</v>
      </c>
      <c r="I50" s="80" t="s">
        <v>34</v>
      </c>
      <c r="J50" s="80" t="s">
        <v>34</v>
      </c>
      <c r="K50" s="80">
        <v>151.58405335758678</v>
      </c>
      <c r="L50" s="80">
        <v>73</v>
      </c>
      <c r="M50" s="80">
        <v>0</v>
      </c>
      <c r="N50" s="80">
        <v>0</v>
      </c>
      <c r="O50" s="80">
        <v>0</v>
      </c>
      <c r="P50" s="80">
        <v>0</v>
      </c>
      <c r="Q50" s="80">
        <v>0</v>
      </c>
      <c r="R50" s="80">
        <v>0</v>
      </c>
      <c r="S50" s="80">
        <v>0</v>
      </c>
      <c r="T50" s="80">
        <v>0</v>
      </c>
    </row>
    <row r="51" spans="1:20" ht="12" customHeight="1">
      <c r="A51" s="7" t="s">
        <v>79</v>
      </c>
      <c r="B51" s="79" t="s">
        <v>34</v>
      </c>
      <c r="C51" s="79" t="s">
        <v>34</v>
      </c>
      <c r="D51" s="79" t="s">
        <v>34</v>
      </c>
      <c r="E51" s="79" t="s">
        <v>34</v>
      </c>
      <c r="F51" s="79" t="s">
        <v>34</v>
      </c>
      <c r="G51" s="79" t="s">
        <v>34</v>
      </c>
      <c r="H51" s="79" t="s">
        <v>34</v>
      </c>
      <c r="I51" s="79" t="s">
        <v>34</v>
      </c>
      <c r="J51" s="79" t="s">
        <v>34</v>
      </c>
      <c r="K51" s="79">
        <v>0</v>
      </c>
      <c r="L51" s="79">
        <v>0</v>
      </c>
      <c r="M51" s="79">
        <v>0</v>
      </c>
      <c r="N51" s="79">
        <v>0</v>
      </c>
      <c r="O51" s="79">
        <v>0</v>
      </c>
      <c r="P51" s="79">
        <v>0</v>
      </c>
      <c r="Q51" s="105">
        <v>9.606986899563319</v>
      </c>
      <c r="R51" s="105">
        <v>36</v>
      </c>
      <c r="S51" s="105">
        <v>0</v>
      </c>
      <c r="T51" s="105">
        <v>0</v>
      </c>
    </row>
    <row r="52" spans="1:20" ht="12" customHeight="1">
      <c r="A52" s="15" t="s">
        <v>13</v>
      </c>
      <c r="B52" s="81" t="s">
        <v>34</v>
      </c>
      <c r="C52" s="81" t="s">
        <v>34</v>
      </c>
      <c r="D52" s="81" t="s">
        <v>34</v>
      </c>
      <c r="E52" s="81" t="s">
        <v>34</v>
      </c>
      <c r="F52" s="81" t="s">
        <v>34</v>
      </c>
      <c r="G52" s="81" t="s">
        <v>34</v>
      </c>
      <c r="H52" s="81" t="s">
        <v>34</v>
      </c>
      <c r="I52" s="81" t="s">
        <v>34</v>
      </c>
      <c r="J52" s="81" t="s">
        <v>34</v>
      </c>
      <c r="K52" s="81">
        <f t="shared" ref="K52:Q52" si="7">SUM(K48:K51)</f>
        <v>151.58405335758678</v>
      </c>
      <c r="L52" s="81">
        <f t="shared" si="7"/>
        <v>73</v>
      </c>
      <c r="M52" s="81">
        <f t="shared" si="7"/>
        <v>0</v>
      </c>
      <c r="N52" s="81">
        <f t="shared" si="7"/>
        <v>0</v>
      </c>
      <c r="O52" s="81">
        <f t="shared" si="7"/>
        <v>0</v>
      </c>
      <c r="P52" s="81">
        <f t="shared" si="7"/>
        <v>0</v>
      </c>
      <c r="Q52" s="81">
        <f t="shared" si="7"/>
        <v>9.606986899563319</v>
      </c>
      <c r="R52" s="81">
        <v>36</v>
      </c>
      <c r="S52" s="81">
        <v>0</v>
      </c>
      <c r="T52" s="81">
        <v>0</v>
      </c>
    </row>
    <row r="53" spans="1:20" ht="12" customHeight="1">
      <c r="A53" s="821"/>
      <c r="B53" s="82"/>
      <c r="C53" s="82"/>
      <c r="D53" s="82"/>
      <c r="E53" s="82"/>
      <c r="F53" s="82"/>
      <c r="G53" s="82"/>
      <c r="H53" s="82"/>
      <c r="I53" s="82"/>
      <c r="J53" s="82"/>
      <c r="K53" s="82"/>
      <c r="L53" s="82"/>
      <c r="M53" s="82"/>
      <c r="N53" s="82"/>
      <c r="O53" s="82"/>
      <c r="P53" s="82"/>
      <c r="Q53" s="82"/>
      <c r="R53" s="82"/>
      <c r="S53" s="82"/>
      <c r="T53" s="82"/>
    </row>
    <row r="54" spans="1:20" ht="12" customHeight="1">
      <c r="A54" s="22" t="s">
        <v>80</v>
      </c>
      <c r="B54" s="79" t="s">
        <v>34</v>
      </c>
      <c r="C54" s="79" t="s">
        <v>34</v>
      </c>
      <c r="D54" s="79" t="s">
        <v>34</v>
      </c>
      <c r="E54" s="79" t="s">
        <v>34</v>
      </c>
      <c r="F54" s="79" t="s">
        <v>34</v>
      </c>
      <c r="G54" s="79" t="s">
        <v>34</v>
      </c>
      <c r="H54" s="79" t="s">
        <v>34</v>
      </c>
      <c r="I54" s="79" t="s">
        <v>34</v>
      </c>
      <c r="J54" s="79" t="s">
        <v>34</v>
      </c>
      <c r="K54" s="79">
        <v>0</v>
      </c>
      <c r="L54" s="79">
        <v>0</v>
      </c>
      <c r="M54" s="79">
        <v>0</v>
      </c>
      <c r="N54" s="79">
        <v>0</v>
      </c>
      <c r="O54" s="79">
        <v>0</v>
      </c>
      <c r="P54" s="79">
        <v>0</v>
      </c>
      <c r="Q54" s="79">
        <v>0</v>
      </c>
      <c r="R54" s="79">
        <v>0</v>
      </c>
      <c r="S54" s="79">
        <v>0</v>
      </c>
      <c r="T54" s="79">
        <v>0</v>
      </c>
    </row>
    <row r="55" spans="1:20" ht="12" customHeight="1">
      <c r="A55" s="23" t="s">
        <v>15</v>
      </c>
      <c r="B55" s="80" t="s">
        <v>34</v>
      </c>
      <c r="C55" s="80" t="s">
        <v>34</v>
      </c>
      <c r="D55" s="80" t="s">
        <v>34</v>
      </c>
      <c r="E55" s="80" t="s">
        <v>34</v>
      </c>
      <c r="F55" s="80" t="s">
        <v>34</v>
      </c>
      <c r="G55" s="80" t="s">
        <v>34</v>
      </c>
      <c r="H55" s="80" t="s">
        <v>34</v>
      </c>
      <c r="I55" s="80" t="s">
        <v>34</v>
      </c>
      <c r="J55" s="80" t="s">
        <v>34</v>
      </c>
      <c r="K55" s="80">
        <v>0</v>
      </c>
      <c r="L55" s="80">
        <v>0</v>
      </c>
      <c r="M55" s="80">
        <v>0</v>
      </c>
      <c r="N55" s="80">
        <v>0</v>
      </c>
      <c r="O55" s="80">
        <v>0</v>
      </c>
      <c r="P55" s="80">
        <v>0</v>
      </c>
      <c r="Q55" s="80">
        <v>0</v>
      </c>
      <c r="R55" s="80">
        <v>0</v>
      </c>
      <c r="S55" s="80">
        <v>0</v>
      </c>
      <c r="T55" s="80">
        <v>0</v>
      </c>
    </row>
    <row r="56" spans="1:20" ht="12" customHeight="1">
      <c r="A56" s="22" t="s">
        <v>16</v>
      </c>
      <c r="B56" s="79" t="s">
        <v>34</v>
      </c>
      <c r="C56" s="79" t="s">
        <v>34</v>
      </c>
      <c r="D56" s="79" t="s">
        <v>34</v>
      </c>
      <c r="E56" s="79" t="s">
        <v>34</v>
      </c>
      <c r="F56" s="79" t="s">
        <v>34</v>
      </c>
      <c r="G56" s="79" t="s">
        <v>34</v>
      </c>
      <c r="H56" s="79" t="s">
        <v>34</v>
      </c>
      <c r="I56" s="79" t="s">
        <v>34</v>
      </c>
      <c r="J56" s="79" t="s">
        <v>34</v>
      </c>
      <c r="K56" s="79">
        <v>151.58405335758678</v>
      </c>
      <c r="L56" s="79">
        <v>73</v>
      </c>
      <c r="M56" s="79">
        <v>0</v>
      </c>
      <c r="N56" s="79">
        <v>0</v>
      </c>
      <c r="O56" s="79">
        <v>0</v>
      </c>
      <c r="P56" s="79">
        <v>0</v>
      </c>
      <c r="Q56" s="105">
        <v>9.606986899563319</v>
      </c>
      <c r="R56" s="105">
        <v>36</v>
      </c>
      <c r="S56" s="105">
        <v>0</v>
      </c>
      <c r="T56" s="105">
        <v>0</v>
      </c>
    </row>
    <row r="57" spans="1:20" ht="12" customHeight="1">
      <c r="A57" s="24" t="s">
        <v>13</v>
      </c>
      <c r="B57" s="81" t="s">
        <v>34</v>
      </c>
      <c r="C57" s="81" t="s">
        <v>34</v>
      </c>
      <c r="D57" s="81" t="s">
        <v>34</v>
      </c>
      <c r="E57" s="81" t="s">
        <v>34</v>
      </c>
      <c r="F57" s="81" t="s">
        <v>34</v>
      </c>
      <c r="G57" s="81" t="s">
        <v>34</v>
      </c>
      <c r="H57" s="81" t="s">
        <v>34</v>
      </c>
      <c r="I57" s="81" t="s">
        <v>34</v>
      </c>
      <c r="J57" s="81" t="s">
        <v>34</v>
      </c>
      <c r="K57" s="81">
        <f t="shared" ref="K57:Q57" si="8">SUM(K54:K56)</f>
        <v>151.58405335758678</v>
      </c>
      <c r="L57" s="81">
        <f t="shared" si="8"/>
        <v>73</v>
      </c>
      <c r="M57" s="81">
        <f t="shared" si="8"/>
        <v>0</v>
      </c>
      <c r="N57" s="81">
        <f t="shared" si="8"/>
        <v>0</v>
      </c>
      <c r="O57" s="81">
        <f t="shared" si="8"/>
        <v>0</v>
      </c>
      <c r="P57" s="81">
        <f t="shared" si="8"/>
        <v>0</v>
      </c>
      <c r="Q57" s="81">
        <f t="shared" si="8"/>
        <v>9.606986899563319</v>
      </c>
      <c r="R57" s="81">
        <v>36</v>
      </c>
      <c r="S57" s="81">
        <v>0</v>
      </c>
      <c r="T57" s="81">
        <v>0</v>
      </c>
    </row>
    <row r="58" spans="1:20">
      <c r="A58" s="821"/>
      <c r="B58" s="83"/>
      <c r="C58" s="83"/>
      <c r="D58" s="83"/>
      <c r="E58" s="83"/>
      <c r="F58" s="83"/>
      <c r="G58" s="83"/>
      <c r="H58" s="83"/>
      <c r="I58" s="83"/>
      <c r="J58" s="83"/>
      <c r="K58" s="83"/>
      <c r="L58" s="83"/>
      <c r="M58" s="83"/>
      <c r="N58" s="83"/>
      <c r="O58" s="83"/>
      <c r="P58" s="83"/>
      <c r="Q58" s="83"/>
      <c r="R58" s="83"/>
      <c r="S58" s="83"/>
      <c r="T58" s="83"/>
    </row>
    <row r="59" spans="1:20">
      <c r="A59" s="22" t="s">
        <v>17</v>
      </c>
      <c r="B59" s="79" t="s">
        <v>34</v>
      </c>
      <c r="C59" s="79" t="s">
        <v>34</v>
      </c>
      <c r="D59" s="79" t="s">
        <v>34</v>
      </c>
      <c r="E59" s="79" t="s">
        <v>34</v>
      </c>
      <c r="F59" s="79" t="s">
        <v>34</v>
      </c>
      <c r="G59" s="79" t="s">
        <v>34</v>
      </c>
      <c r="H59" s="79" t="s">
        <v>34</v>
      </c>
      <c r="I59" s="79" t="s">
        <v>34</v>
      </c>
      <c r="J59" s="79" t="s">
        <v>34</v>
      </c>
      <c r="K59" s="29">
        <v>0</v>
      </c>
      <c r="L59" s="29">
        <v>0</v>
      </c>
      <c r="M59" s="29">
        <v>0</v>
      </c>
      <c r="N59" s="29">
        <v>0</v>
      </c>
      <c r="O59" s="29">
        <v>0</v>
      </c>
      <c r="P59" s="29">
        <v>0</v>
      </c>
      <c r="Q59" s="29">
        <v>0</v>
      </c>
      <c r="R59" s="29">
        <v>0</v>
      </c>
      <c r="S59" s="29">
        <v>0</v>
      </c>
      <c r="T59" s="29">
        <v>0</v>
      </c>
    </row>
    <row r="60" spans="1:20">
      <c r="A60" s="23" t="s">
        <v>18</v>
      </c>
      <c r="B60" s="80" t="s">
        <v>34</v>
      </c>
      <c r="C60" s="80" t="s">
        <v>34</v>
      </c>
      <c r="D60" s="80" t="s">
        <v>34</v>
      </c>
      <c r="E60" s="80" t="s">
        <v>34</v>
      </c>
      <c r="F60" s="80" t="s">
        <v>34</v>
      </c>
      <c r="G60" s="80" t="s">
        <v>34</v>
      </c>
      <c r="H60" s="80" t="s">
        <v>34</v>
      </c>
      <c r="I60" s="80" t="s">
        <v>34</v>
      </c>
      <c r="J60" s="80" t="s">
        <v>34</v>
      </c>
      <c r="K60" s="80">
        <v>151.58405335758678</v>
      </c>
      <c r="L60" s="80">
        <v>73</v>
      </c>
      <c r="M60" s="30">
        <v>0</v>
      </c>
      <c r="N60" s="30">
        <v>0</v>
      </c>
      <c r="O60" s="30">
        <v>0</v>
      </c>
      <c r="P60" s="30">
        <v>0</v>
      </c>
      <c r="Q60" s="199">
        <v>9.606986899563319</v>
      </c>
      <c r="R60" s="199">
        <v>36</v>
      </c>
      <c r="S60" s="199">
        <v>0</v>
      </c>
      <c r="T60" s="199">
        <v>0</v>
      </c>
    </row>
    <row r="61" spans="1:20">
      <c r="A61" s="22" t="s">
        <v>19</v>
      </c>
      <c r="B61" s="79" t="s">
        <v>34</v>
      </c>
      <c r="C61" s="79" t="s">
        <v>34</v>
      </c>
      <c r="D61" s="79" t="s">
        <v>34</v>
      </c>
      <c r="E61" s="79" t="s">
        <v>34</v>
      </c>
      <c r="F61" s="79" t="s">
        <v>34</v>
      </c>
      <c r="G61" s="79" t="s">
        <v>34</v>
      </c>
      <c r="H61" s="79" t="s">
        <v>34</v>
      </c>
      <c r="I61" s="79" t="s">
        <v>34</v>
      </c>
      <c r="J61" s="79" t="s">
        <v>34</v>
      </c>
      <c r="K61" s="29"/>
      <c r="L61" s="29"/>
      <c r="M61" s="29">
        <v>0</v>
      </c>
      <c r="N61" s="29">
        <v>0</v>
      </c>
      <c r="O61" s="29">
        <v>0</v>
      </c>
      <c r="P61" s="29">
        <v>0</v>
      </c>
      <c r="Q61" s="29">
        <v>0</v>
      </c>
      <c r="R61" s="29">
        <v>0</v>
      </c>
      <c r="S61" s="29">
        <v>0</v>
      </c>
      <c r="T61" s="29">
        <v>0</v>
      </c>
    </row>
    <row r="62" spans="1:20" ht="10.5">
      <c r="A62" s="24" t="s">
        <v>13</v>
      </c>
      <c r="B62" s="81" t="s">
        <v>34</v>
      </c>
      <c r="C62" s="81" t="s">
        <v>34</v>
      </c>
      <c r="D62" s="81" t="s">
        <v>34</v>
      </c>
      <c r="E62" s="81" t="s">
        <v>34</v>
      </c>
      <c r="F62" s="81" t="s">
        <v>34</v>
      </c>
      <c r="G62" s="81" t="s">
        <v>34</v>
      </c>
      <c r="H62" s="81" t="s">
        <v>34</v>
      </c>
      <c r="I62" s="81" t="s">
        <v>34</v>
      </c>
      <c r="J62" s="81" t="s">
        <v>34</v>
      </c>
      <c r="K62" s="31">
        <f t="shared" ref="K62:Q62" si="9">SUM(K59:K61)</f>
        <v>151.58405335758678</v>
      </c>
      <c r="L62" s="31">
        <f t="shared" si="9"/>
        <v>73</v>
      </c>
      <c r="M62" s="31">
        <f t="shared" si="9"/>
        <v>0</v>
      </c>
      <c r="N62" s="31">
        <f t="shared" si="9"/>
        <v>0</v>
      </c>
      <c r="O62" s="31">
        <f t="shared" si="9"/>
        <v>0</v>
      </c>
      <c r="P62" s="31">
        <f t="shared" si="9"/>
        <v>0</v>
      </c>
      <c r="Q62" s="31">
        <f t="shared" si="9"/>
        <v>9.606986899563319</v>
      </c>
      <c r="R62" s="31">
        <v>36</v>
      </c>
      <c r="S62" s="31">
        <v>0</v>
      </c>
      <c r="T62" s="31">
        <v>0</v>
      </c>
    </row>
    <row r="63" spans="1:20">
      <c r="A63" s="821"/>
      <c r="B63" s="83"/>
      <c r="C63" s="83"/>
      <c r="D63" s="83"/>
      <c r="E63" s="83"/>
      <c r="F63" s="83"/>
      <c r="G63" s="83"/>
      <c r="H63" s="83"/>
      <c r="I63" s="83"/>
      <c r="J63" s="83"/>
      <c r="K63" s="83"/>
      <c r="L63" s="83"/>
      <c r="M63" s="83"/>
      <c r="N63" s="83"/>
      <c r="O63" s="83"/>
      <c r="P63" s="83"/>
      <c r="Q63" s="83"/>
      <c r="R63" s="83"/>
      <c r="S63" s="83"/>
      <c r="T63" s="83"/>
    </row>
    <row r="64" spans="1:20">
      <c r="A64" s="22" t="s">
        <v>29</v>
      </c>
      <c r="B64" s="79" t="s">
        <v>34</v>
      </c>
      <c r="C64" s="79" t="s">
        <v>34</v>
      </c>
      <c r="D64" s="79" t="s">
        <v>34</v>
      </c>
      <c r="E64" s="79" t="s">
        <v>34</v>
      </c>
      <c r="F64" s="79" t="s">
        <v>34</v>
      </c>
      <c r="G64" s="79" t="s">
        <v>34</v>
      </c>
      <c r="H64" s="79" t="s">
        <v>34</v>
      </c>
      <c r="I64" s="79" t="s">
        <v>34</v>
      </c>
      <c r="J64" s="79" t="s">
        <v>34</v>
      </c>
      <c r="K64" s="79">
        <v>151.58405335758678</v>
      </c>
      <c r="L64" s="79">
        <v>73</v>
      </c>
      <c r="M64" s="79">
        <v>0</v>
      </c>
      <c r="N64" s="79">
        <v>0</v>
      </c>
      <c r="O64" s="79">
        <v>0</v>
      </c>
      <c r="P64" s="79">
        <v>0</v>
      </c>
      <c r="Q64" s="79">
        <v>10</v>
      </c>
      <c r="R64" s="79">
        <v>36</v>
      </c>
      <c r="S64" s="79">
        <v>0</v>
      </c>
      <c r="T64" s="79">
        <v>0</v>
      </c>
    </row>
    <row r="65" spans="1:20">
      <c r="A65" s="23" t="s">
        <v>30</v>
      </c>
      <c r="B65" s="80" t="s">
        <v>34</v>
      </c>
      <c r="C65" s="80" t="s">
        <v>34</v>
      </c>
      <c r="D65" s="80" t="s">
        <v>34</v>
      </c>
      <c r="E65" s="80" t="s">
        <v>34</v>
      </c>
      <c r="F65" s="80" t="s">
        <v>34</v>
      </c>
      <c r="G65" s="80" t="s">
        <v>34</v>
      </c>
      <c r="H65" s="80" t="s">
        <v>34</v>
      </c>
      <c r="I65" s="80" t="s">
        <v>34</v>
      </c>
      <c r="J65" s="80" t="s">
        <v>34</v>
      </c>
      <c r="K65" s="80">
        <v>0</v>
      </c>
      <c r="L65" s="80">
        <v>0</v>
      </c>
      <c r="M65" s="80">
        <v>0</v>
      </c>
      <c r="N65" s="80">
        <v>0</v>
      </c>
      <c r="O65" s="80">
        <v>0</v>
      </c>
      <c r="P65" s="80">
        <v>0</v>
      </c>
      <c r="Q65" s="80">
        <v>0</v>
      </c>
      <c r="R65" s="80">
        <v>0</v>
      </c>
      <c r="S65" s="80">
        <v>0</v>
      </c>
      <c r="T65" s="80">
        <v>0</v>
      </c>
    </row>
    <row r="66" spans="1:20">
      <c r="A66" s="22" t="s">
        <v>31</v>
      </c>
      <c r="B66" s="79" t="s">
        <v>34</v>
      </c>
      <c r="C66" s="79" t="s">
        <v>34</v>
      </c>
      <c r="D66" s="79" t="s">
        <v>34</v>
      </c>
      <c r="E66" s="79" t="s">
        <v>34</v>
      </c>
      <c r="F66" s="79" t="s">
        <v>34</v>
      </c>
      <c r="G66" s="79" t="s">
        <v>34</v>
      </c>
      <c r="H66" s="79" t="s">
        <v>34</v>
      </c>
      <c r="I66" s="79" t="s">
        <v>34</v>
      </c>
      <c r="J66" s="79" t="s">
        <v>34</v>
      </c>
      <c r="K66" s="79">
        <v>0</v>
      </c>
      <c r="L66" s="79">
        <v>0</v>
      </c>
      <c r="M66" s="79">
        <v>0</v>
      </c>
      <c r="N66" s="79">
        <v>0</v>
      </c>
      <c r="O66" s="79">
        <v>0</v>
      </c>
      <c r="P66" s="79">
        <v>0</v>
      </c>
      <c r="Q66" s="79">
        <v>0</v>
      </c>
      <c r="R66" s="79">
        <v>0</v>
      </c>
      <c r="S66" s="79">
        <v>0</v>
      </c>
      <c r="T66" s="79">
        <v>0</v>
      </c>
    </row>
    <row r="67" spans="1:20" ht="10.5">
      <c r="A67" s="24" t="s">
        <v>13</v>
      </c>
      <c r="B67" s="81" t="s">
        <v>34</v>
      </c>
      <c r="C67" s="81" t="s">
        <v>34</v>
      </c>
      <c r="D67" s="81" t="s">
        <v>34</v>
      </c>
      <c r="E67" s="81" t="s">
        <v>34</v>
      </c>
      <c r="F67" s="81" t="s">
        <v>34</v>
      </c>
      <c r="G67" s="81" t="s">
        <v>34</v>
      </c>
      <c r="H67" s="81" t="s">
        <v>34</v>
      </c>
      <c r="I67" s="81" t="s">
        <v>34</v>
      </c>
      <c r="J67" s="81" t="s">
        <v>34</v>
      </c>
      <c r="K67" s="81">
        <f t="shared" ref="K67:Q67" si="10">SUM(K64:K66)</f>
        <v>151.58405335758678</v>
      </c>
      <c r="L67" s="81">
        <f t="shared" si="10"/>
        <v>73</v>
      </c>
      <c r="M67" s="81">
        <f t="shared" si="10"/>
        <v>0</v>
      </c>
      <c r="N67" s="81">
        <f t="shared" si="10"/>
        <v>0</v>
      </c>
      <c r="O67" s="81">
        <f t="shared" si="10"/>
        <v>0</v>
      </c>
      <c r="P67" s="81">
        <f t="shared" si="10"/>
        <v>0</v>
      </c>
      <c r="Q67" s="81">
        <f t="shared" si="10"/>
        <v>10</v>
      </c>
      <c r="R67" s="81">
        <v>36</v>
      </c>
      <c r="S67" s="81">
        <v>0</v>
      </c>
      <c r="T67" s="81">
        <v>0</v>
      </c>
    </row>
    <row r="68" spans="1:20">
      <c r="A68" s="821"/>
      <c r="B68" s="83"/>
      <c r="C68" s="83"/>
      <c r="D68" s="83"/>
      <c r="E68" s="83"/>
      <c r="F68" s="83"/>
      <c r="G68" s="83"/>
      <c r="H68" s="83"/>
      <c r="I68" s="83"/>
      <c r="J68" s="83"/>
      <c r="K68" s="83"/>
      <c r="L68" s="83"/>
      <c r="M68" s="83"/>
      <c r="N68" s="83"/>
      <c r="O68" s="83"/>
      <c r="P68" s="83"/>
      <c r="Q68" s="83"/>
      <c r="R68" s="83"/>
      <c r="S68" s="83"/>
      <c r="T68" s="83"/>
    </row>
    <row r="69" spans="1:20" ht="10.5">
      <c r="A69" s="34" t="s">
        <v>32</v>
      </c>
      <c r="B69" s="81" t="s">
        <v>34</v>
      </c>
      <c r="C69" s="81" t="s">
        <v>34</v>
      </c>
      <c r="D69" s="81" t="s">
        <v>34</v>
      </c>
      <c r="E69" s="81" t="s">
        <v>34</v>
      </c>
      <c r="F69" s="81" t="s">
        <v>34</v>
      </c>
      <c r="G69" s="81" t="s">
        <v>34</v>
      </c>
      <c r="H69" s="81" t="s">
        <v>34</v>
      </c>
      <c r="I69" s="81" t="s">
        <v>34</v>
      </c>
      <c r="J69" s="81" t="s">
        <v>34</v>
      </c>
      <c r="K69" s="81">
        <v>1</v>
      </c>
      <c r="L69" s="81">
        <v>0</v>
      </c>
      <c r="M69" s="81" t="s">
        <v>41</v>
      </c>
      <c r="N69" s="81" t="s">
        <v>41</v>
      </c>
      <c r="O69" s="81" t="s">
        <v>41</v>
      </c>
      <c r="P69" s="81">
        <v>0</v>
      </c>
      <c r="Q69" s="81">
        <v>1</v>
      </c>
      <c r="R69" s="81">
        <v>1</v>
      </c>
      <c r="S69" s="81">
        <v>0</v>
      </c>
      <c r="T69" s="81">
        <v>0</v>
      </c>
    </row>
    <row r="70" spans="1:20" ht="10.5">
      <c r="A70" s="34" t="s">
        <v>115</v>
      </c>
      <c r="B70" s="81" t="s">
        <v>34</v>
      </c>
      <c r="C70" s="81" t="s">
        <v>34</v>
      </c>
      <c r="D70" s="81" t="s">
        <v>34</v>
      </c>
      <c r="E70" s="81" t="s">
        <v>34</v>
      </c>
      <c r="F70" s="81" t="s">
        <v>34</v>
      </c>
      <c r="G70" s="81" t="s">
        <v>34</v>
      </c>
      <c r="H70" s="81" t="s">
        <v>34</v>
      </c>
      <c r="I70" s="81" t="s">
        <v>34</v>
      </c>
      <c r="J70" s="81" t="s">
        <v>34</v>
      </c>
      <c r="K70" s="81" t="s">
        <v>34</v>
      </c>
      <c r="L70" s="81" t="s">
        <v>34</v>
      </c>
      <c r="M70" s="81" t="s">
        <v>34</v>
      </c>
      <c r="N70" s="81" t="s">
        <v>34</v>
      </c>
      <c r="O70" s="81" t="s">
        <v>34</v>
      </c>
      <c r="P70" s="81" t="s">
        <v>34</v>
      </c>
      <c r="Q70" s="81" t="s">
        <v>34</v>
      </c>
      <c r="R70" s="81" t="s">
        <v>34</v>
      </c>
      <c r="S70" s="81" t="s">
        <v>34</v>
      </c>
      <c r="T70" s="81" t="s">
        <v>34</v>
      </c>
    </row>
    <row r="71" spans="1:20">
      <c r="A71" s="26"/>
      <c r="C71" s="84"/>
      <c r="D71" s="84"/>
      <c r="E71" s="84"/>
      <c r="F71" s="84"/>
      <c r="G71" s="84"/>
      <c r="H71" s="84"/>
      <c r="I71" s="84"/>
      <c r="J71" s="84"/>
      <c r="K71" s="84"/>
      <c r="L71" s="84"/>
      <c r="M71" s="84"/>
      <c r="N71" s="36"/>
    </row>
    <row r="74" spans="1:20">
      <c r="A74" s="623" t="s">
        <v>117</v>
      </c>
      <c r="B74" s="624"/>
      <c r="C74" s="624"/>
      <c r="D74" s="624"/>
      <c r="E74" s="624"/>
      <c r="F74" s="625"/>
      <c r="G74" s="625"/>
      <c r="H74" s="625"/>
      <c r="I74" s="625"/>
      <c r="J74" s="625"/>
      <c r="K74" s="625"/>
      <c r="L74" s="625"/>
      <c r="M74" s="625"/>
      <c r="N74" s="625"/>
      <c r="O74" s="625"/>
      <c r="P74" s="625"/>
      <c r="Q74" s="625"/>
      <c r="R74" s="625"/>
      <c r="S74" s="626"/>
      <c r="T74" s="626"/>
    </row>
    <row r="75" spans="1:20">
      <c r="A75" s="627" t="s">
        <v>3</v>
      </c>
      <c r="B75" s="628"/>
      <c r="C75" s="628"/>
      <c r="D75" s="628"/>
      <c r="E75" s="628"/>
      <c r="F75" s="629"/>
      <c r="G75" s="629"/>
      <c r="H75" s="629"/>
      <c r="I75" s="629"/>
      <c r="J75" s="629"/>
      <c r="K75" s="629"/>
      <c r="L75" s="629"/>
      <c r="M75" s="629"/>
      <c r="N75" s="629"/>
      <c r="O75" s="629"/>
      <c r="P75" s="629"/>
      <c r="Q75" s="629"/>
      <c r="R75" s="629"/>
      <c r="S75" s="667">
        <v>0</v>
      </c>
      <c r="T75" s="667">
        <v>0</v>
      </c>
    </row>
    <row r="76" spans="1:20">
      <c r="A76" s="631" t="s">
        <v>4</v>
      </c>
      <c r="B76" s="632"/>
      <c r="C76" s="632"/>
      <c r="D76" s="632"/>
      <c r="E76" s="632"/>
      <c r="F76" s="633"/>
      <c r="G76" s="633"/>
      <c r="H76" s="633"/>
      <c r="I76" s="633"/>
      <c r="J76" s="633"/>
      <c r="K76" s="633"/>
      <c r="L76" s="633"/>
      <c r="M76" s="633"/>
      <c r="N76" s="633"/>
      <c r="O76" s="633"/>
      <c r="P76" s="633"/>
      <c r="Q76" s="633"/>
      <c r="R76" s="633"/>
      <c r="S76" s="668">
        <v>0</v>
      </c>
      <c r="T76" s="668">
        <v>0</v>
      </c>
    </row>
    <row r="77" spans="1:20">
      <c r="A77" s="635" t="s">
        <v>5</v>
      </c>
      <c r="B77" s="628"/>
      <c r="C77" s="628"/>
      <c r="D77" s="628"/>
      <c r="E77" s="628"/>
      <c r="F77" s="636"/>
      <c r="G77" s="636"/>
      <c r="H77" s="636"/>
      <c r="I77" s="636"/>
      <c r="J77" s="636"/>
      <c r="K77" s="636"/>
      <c r="L77" s="636"/>
      <c r="M77" s="636"/>
      <c r="N77" s="636"/>
      <c r="O77" s="636"/>
      <c r="P77" s="636"/>
      <c r="Q77" s="636"/>
      <c r="R77" s="636"/>
      <c r="S77" s="669">
        <v>0</v>
      </c>
      <c r="T77" s="669">
        <v>0</v>
      </c>
    </row>
    <row r="78" spans="1:20">
      <c r="A78" s="631" t="s">
        <v>6</v>
      </c>
      <c r="B78" s="632"/>
      <c r="C78" s="632"/>
      <c r="D78" s="632"/>
      <c r="E78" s="632"/>
      <c r="F78" s="633"/>
      <c r="G78" s="633"/>
      <c r="H78" s="633"/>
      <c r="I78" s="633"/>
      <c r="J78" s="633"/>
      <c r="K78" s="633"/>
      <c r="L78" s="633"/>
      <c r="M78" s="633"/>
      <c r="N78" s="633"/>
      <c r="O78" s="633"/>
      <c r="P78" s="633"/>
      <c r="Q78" s="633"/>
      <c r="R78" s="633"/>
      <c r="S78" s="668">
        <v>0</v>
      </c>
      <c r="T78" s="668">
        <v>0</v>
      </c>
    </row>
    <row r="79" spans="1:20" ht="12" customHeight="1">
      <c r="A79" s="639" t="s">
        <v>118</v>
      </c>
      <c r="B79" s="640">
        <f t="shared" ref="B79:Q79" si="11">SUM(B75:B78)</f>
        <v>0</v>
      </c>
      <c r="C79" s="640">
        <f t="shared" si="11"/>
        <v>0</v>
      </c>
      <c r="D79" s="640">
        <f t="shared" si="11"/>
        <v>0</v>
      </c>
      <c r="E79" s="640">
        <f t="shared" si="11"/>
        <v>0</v>
      </c>
      <c r="F79" s="640">
        <f t="shared" si="11"/>
        <v>0</v>
      </c>
      <c r="G79" s="640">
        <f t="shared" si="11"/>
        <v>0</v>
      </c>
      <c r="H79" s="640">
        <f t="shared" si="11"/>
        <v>0</v>
      </c>
      <c r="I79" s="640">
        <f t="shared" si="11"/>
        <v>0</v>
      </c>
      <c r="J79" s="640">
        <f t="shared" si="11"/>
        <v>0</v>
      </c>
      <c r="K79" s="640">
        <f t="shared" si="11"/>
        <v>0</v>
      </c>
      <c r="L79" s="640">
        <f t="shared" si="11"/>
        <v>0</v>
      </c>
      <c r="M79" s="640">
        <f t="shared" si="11"/>
        <v>0</v>
      </c>
      <c r="N79" s="640">
        <f t="shared" si="11"/>
        <v>0</v>
      </c>
      <c r="O79" s="640">
        <f t="shared" si="11"/>
        <v>0</v>
      </c>
      <c r="P79" s="640">
        <f t="shared" si="11"/>
        <v>0</v>
      </c>
      <c r="Q79" s="640">
        <f t="shared" si="11"/>
        <v>0</v>
      </c>
      <c r="R79" s="640">
        <f>SUM(R75:R78)</f>
        <v>0</v>
      </c>
      <c r="S79" s="660">
        <v>0</v>
      </c>
      <c r="T79" s="660">
        <v>0</v>
      </c>
    </row>
    <row r="80" spans="1:20" ht="12" customHeight="1">
      <c r="A80" s="641"/>
      <c r="B80" s="641"/>
      <c r="C80" s="641"/>
      <c r="D80" s="641"/>
      <c r="E80" s="641"/>
      <c r="F80" s="641"/>
      <c r="G80" s="641"/>
      <c r="H80" s="641"/>
      <c r="I80" s="641"/>
      <c r="J80" s="641"/>
      <c r="K80" s="641"/>
      <c r="L80" s="641"/>
      <c r="M80" s="641"/>
      <c r="N80" s="641"/>
      <c r="O80" s="641"/>
      <c r="P80" s="641"/>
      <c r="Q80" s="641"/>
      <c r="R80" s="641"/>
      <c r="S80" s="670"/>
      <c r="T80" s="670"/>
    </row>
    <row r="81" spans="1:20" ht="12" customHeight="1">
      <c r="A81" s="642" t="s">
        <v>119</v>
      </c>
      <c r="B81" s="632"/>
      <c r="C81" s="632"/>
      <c r="D81" s="632"/>
      <c r="E81" s="632"/>
      <c r="F81" s="643"/>
      <c r="G81" s="643"/>
      <c r="H81" s="643"/>
      <c r="I81" s="643"/>
      <c r="J81" s="643"/>
      <c r="K81" s="643"/>
      <c r="L81" s="643"/>
      <c r="M81" s="643"/>
      <c r="N81" s="643"/>
      <c r="O81" s="643"/>
      <c r="P81" s="643"/>
      <c r="Q81" s="643"/>
      <c r="R81" s="643"/>
      <c r="S81" s="668">
        <v>0</v>
      </c>
      <c r="T81" s="668">
        <v>0</v>
      </c>
    </row>
    <row r="82" spans="1:20" ht="12" customHeight="1">
      <c r="A82" s="639" t="s">
        <v>120</v>
      </c>
      <c r="B82" s="644"/>
      <c r="C82" s="644"/>
      <c r="D82" s="644"/>
      <c r="E82" s="644"/>
      <c r="F82" s="645"/>
      <c r="G82" s="645"/>
      <c r="H82" s="645"/>
      <c r="I82" s="645"/>
      <c r="J82" s="645"/>
      <c r="K82" s="645"/>
      <c r="L82" s="645"/>
      <c r="M82" s="645"/>
      <c r="N82" s="645"/>
      <c r="O82" s="645"/>
      <c r="P82" s="645"/>
      <c r="Q82" s="645"/>
      <c r="R82" s="645"/>
      <c r="S82" s="661">
        <v>0</v>
      </c>
      <c r="T82" s="661">
        <v>0</v>
      </c>
    </row>
    <row r="83" spans="1:20" ht="12" customHeight="1">
      <c r="A83" s="641"/>
      <c r="B83" s="641"/>
      <c r="C83" s="641"/>
      <c r="D83" s="641"/>
      <c r="E83" s="641"/>
      <c r="F83" s="641"/>
      <c r="G83" s="641"/>
      <c r="H83" s="641"/>
      <c r="I83" s="641"/>
      <c r="J83" s="641"/>
      <c r="K83" s="641"/>
      <c r="L83" s="641"/>
      <c r="M83" s="641"/>
      <c r="N83" s="641"/>
      <c r="O83" s="641"/>
      <c r="P83" s="641"/>
      <c r="Q83" s="641"/>
      <c r="R83" s="641"/>
      <c r="S83" s="670"/>
      <c r="T83" s="670"/>
    </row>
    <row r="84" spans="1:20" ht="12" customHeight="1">
      <c r="A84" s="623" t="s">
        <v>121</v>
      </c>
      <c r="B84" s="647"/>
      <c r="C84" s="647"/>
      <c r="D84" s="647"/>
      <c r="E84" s="647"/>
      <c r="F84" s="632"/>
      <c r="G84" s="632"/>
      <c r="H84" s="632"/>
      <c r="I84" s="632"/>
      <c r="J84" s="632"/>
      <c r="K84" s="632"/>
      <c r="L84" s="632"/>
      <c r="M84" s="632"/>
      <c r="N84" s="632"/>
      <c r="O84" s="632"/>
      <c r="P84" s="632"/>
      <c r="Q84" s="632"/>
      <c r="R84" s="632"/>
      <c r="S84" s="668"/>
      <c r="T84" s="668"/>
    </row>
    <row r="85" spans="1:20" ht="12" customHeight="1">
      <c r="A85" s="627" t="s">
        <v>3</v>
      </c>
      <c r="B85" s="628"/>
      <c r="C85" s="628"/>
      <c r="D85" s="628"/>
      <c r="E85" s="628"/>
      <c r="F85" s="628"/>
      <c r="G85" s="628"/>
      <c r="H85" s="628"/>
      <c r="I85" s="628"/>
      <c r="J85" s="628"/>
      <c r="K85" s="628"/>
      <c r="L85" s="628"/>
      <c r="M85" s="628"/>
      <c r="N85" s="628"/>
      <c r="O85" s="628"/>
      <c r="P85" s="628"/>
      <c r="Q85" s="628"/>
      <c r="R85" s="628"/>
      <c r="S85" s="667">
        <v>0</v>
      </c>
      <c r="T85" s="667">
        <v>0</v>
      </c>
    </row>
    <row r="86" spans="1:20" ht="12" customHeight="1">
      <c r="A86" s="631" t="s">
        <v>4</v>
      </c>
      <c r="B86" s="632"/>
      <c r="C86" s="632"/>
      <c r="D86" s="632"/>
      <c r="E86" s="632"/>
      <c r="F86" s="633"/>
      <c r="G86" s="633"/>
      <c r="H86" s="633"/>
      <c r="I86" s="633"/>
      <c r="J86" s="633"/>
      <c r="K86" s="633"/>
      <c r="L86" s="633"/>
      <c r="M86" s="633"/>
      <c r="N86" s="633"/>
      <c r="O86" s="633"/>
      <c r="P86" s="633"/>
      <c r="Q86" s="633"/>
      <c r="R86" s="633"/>
      <c r="S86" s="668">
        <v>0</v>
      </c>
      <c r="T86" s="668">
        <v>0</v>
      </c>
    </row>
    <row r="87" spans="1:20" ht="12" customHeight="1">
      <c r="A87" s="635" t="s">
        <v>83</v>
      </c>
      <c r="B87" s="628"/>
      <c r="C87" s="628"/>
      <c r="D87" s="628"/>
      <c r="E87" s="628"/>
      <c r="F87" s="629"/>
      <c r="G87" s="629"/>
      <c r="H87" s="629"/>
      <c r="I87" s="629"/>
      <c r="J87" s="629"/>
      <c r="K87" s="629"/>
      <c r="L87" s="629"/>
      <c r="M87" s="629"/>
      <c r="N87" s="629"/>
      <c r="O87" s="629"/>
      <c r="P87" s="629"/>
      <c r="Q87" s="629"/>
      <c r="R87" s="629"/>
      <c r="S87" s="667">
        <v>0</v>
      </c>
      <c r="T87" s="667">
        <v>0</v>
      </c>
    </row>
    <row r="88" spans="1:20" ht="12" customHeight="1">
      <c r="A88" s="631" t="s">
        <v>6</v>
      </c>
      <c r="B88" s="632"/>
      <c r="C88" s="632"/>
      <c r="D88" s="632"/>
      <c r="E88" s="632"/>
      <c r="F88" s="633"/>
      <c r="G88" s="633"/>
      <c r="H88" s="633"/>
      <c r="I88" s="633"/>
      <c r="J88" s="633"/>
      <c r="K88" s="633"/>
      <c r="L88" s="633"/>
      <c r="M88" s="633"/>
      <c r="N88" s="633"/>
      <c r="O88" s="633"/>
      <c r="P88" s="633"/>
      <c r="Q88" s="633"/>
      <c r="R88" s="633"/>
      <c r="S88" s="668">
        <v>0</v>
      </c>
      <c r="T88" s="668">
        <v>0</v>
      </c>
    </row>
    <row r="89" spans="1:20" ht="12" customHeight="1">
      <c r="A89" s="639" t="s">
        <v>118</v>
      </c>
      <c r="B89" s="640">
        <f t="shared" ref="B89:Q89" si="12">SUM(B85:B88)</f>
        <v>0</v>
      </c>
      <c r="C89" s="640">
        <f t="shared" si="12"/>
        <v>0</v>
      </c>
      <c r="D89" s="640">
        <f t="shared" si="12"/>
        <v>0</v>
      </c>
      <c r="E89" s="640">
        <f t="shared" si="12"/>
        <v>0</v>
      </c>
      <c r="F89" s="640">
        <f t="shared" si="12"/>
        <v>0</v>
      </c>
      <c r="G89" s="640">
        <f t="shared" si="12"/>
        <v>0</v>
      </c>
      <c r="H89" s="640">
        <f t="shared" si="12"/>
        <v>0</v>
      </c>
      <c r="I89" s="640">
        <f t="shared" si="12"/>
        <v>0</v>
      </c>
      <c r="J89" s="640">
        <f t="shared" si="12"/>
        <v>0</v>
      </c>
      <c r="K89" s="640">
        <f t="shared" si="12"/>
        <v>0</v>
      </c>
      <c r="L89" s="640">
        <f t="shared" si="12"/>
        <v>0</v>
      </c>
      <c r="M89" s="640">
        <f t="shared" si="12"/>
        <v>0</v>
      </c>
      <c r="N89" s="640">
        <f t="shared" si="12"/>
        <v>0</v>
      </c>
      <c r="O89" s="640">
        <f t="shared" si="12"/>
        <v>0</v>
      </c>
      <c r="P89" s="640">
        <f t="shared" si="12"/>
        <v>0</v>
      </c>
      <c r="Q89" s="640">
        <f t="shared" si="12"/>
        <v>0</v>
      </c>
      <c r="R89" s="640">
        <f>SUM(R85:R88)</f>
        <v>0</v>
      </c>
      <c r="S89" s="660">
        <v>0</v>
      </c>
      <c r="T89" s="660">
        <v>0</v>
      </c>
    </row>
    <row r="90" spans="1:20" ht="12" customHeight="1">
      <c r="A90" s="648"/>
      <c r="B90" s="117"/>
      <c r="C90" s="117"/>
      <c r="D90" s="117"/>
      <c r="E90" s="117"/>
      <c r="F90" s="649"/>
      <c r="G90" s="649"/>
      <c r="H90" s="649"/>
      <c r="I90" s="649"/>
      <c r="J90" s="649"/>
      <c r="K90" s="649"/>
      <c r="L90" s="649"/>
      <c r="M90" s="649"/>
      <c r="N90" s="649"/>
      <c r="O90" s="649"/>
      <c r="P90" s="649"/>
      <c r="Q90" s="649"/>
      <c r="R90" s="649"/>
      <c r="S90" s="671"/>
      <c r="T90" s="671"/>
    </row>
    <row r="91" spans="1:20" ht="12" customHeight="1">
      <c r="A91" s="642" t="s">
        <v>122</v>
      </c>
      <c r="B91" s="632"/>
      <c r="C91" s="632"/>
      <c r="D91" s="632"/>
      <c r="E91" s="632"/>
      <c r="F91" s="643"/>
      <c r="G91" s="643"/>
      <c r="H91" s="643"/>
      <c r="I91" s="643"/>
      <c r="J91" s="643"/>
      <c r="K91" s="643"/>
      <c r="L91" s="643"/>
      <c r="M91" s="643"/>
      <c r="N91" s="643"/>
      <c r="O91" s="643"/>
      <c r="P91" s="643"/>
      <c r="Q91" s="643"/>
      <c r="R91" s="643"/>
      <c r="S91" s="668">
        <v>0</v>
      </c>
      <c r="T91" s="668">
        <v>0</v>
      </c>
    </row>
    <row r="92" spans="1:20" ht="12" customHeight="1"/>
    <row r="93" spans="1:20" ht="12" customHeight="1"/>
    <row r="94" spans="1:20" ht="12" customHeight="1"/>
    <row r="95" spans="1:20" ht="12" customHeight="1"/>
    <row r="96" spans="1:20" ht="12" customHeight="1"/>
    <row r="97" ht="12" customHeight="1"/>
    <row r="98" ht="12" customHeight="1"/>
    <row r="99" ht="12" customHeight="1"/>
    <row r="100" ht="12" customHeight="1"/>
    <row r="101" ht="12" customHeight="1"/>
    <row r="102" ht="12" customHeight="1"/>
    <row r="103" ht="12" customHeight="1"/>
    <row r="104" ht="12" customHeight="1"/>
    <row r="105" ht="12" customHeight="1"/>
    <row r="106" ht="12" customHeight="1"/>
    <row r="107" ht="12" customHeight="1"/>
    <row r="108" ht="12" customHeight="1"/>
    <row r="109" ht="12" customHeight="1"/>
    <row r="110" ht="12" customHeight="1"/>
    <row r="111" ht="12" customHeight="1"/>
    <row r="112" ht="12" customHeight="1"/>
    <row r="113" ht="12" customHeight="1"/>
    <row r="114" ht="12" customHeight="1"/>
    <row r="115" ht="12" customHeight="1"/>
    <row r="116" ht="12" customHeight="1"/>
    <row r="117" ht="12" customHeight="1"/>
    <row r="118" ht="12" customHeight="1"/>
    <row r="119" ht="12" customHeight="1"/>
    <row r="120" ht="12" customHeight="1"/>
    <row r="121" ht="12" customHeight="1"/>
    <row r="122" ht="12" customHeight="1"/>
    <row r="123" ht="12" customHeight="1"/>
    <row r="124" ht="12" customHeight="1"/>
    <row r="125" ht="12" customHeight="1"/>
    <row r="126" ht="12" customHeight="1"/>
    <row r="127" ht="12" customHeight="1"/>
    <row r="128" ht="12" customHeight="1"/>
    <row r="129" ht="12" customHeight="1"/>
    <row r="130" ht="12" customHeight="1"/>
    <row r="131" ht="12" customHeight="1"/>
    <row r="132" ht="12" customHeight="1"/>
    <row r="133" ht="12" customHeight="1"/>
    <row r="134" ht="12" customHeight="1"/>
    <row r="135" ht="12" customHeight="1"/>
    <row r="136" ht="12" customHeight="1"/>
    <row r="137" ht="12" customHeight="1"/>
    <row r="138" ht="12" customHeight="1"/>
    <row r="139" ht="12" customHeight="1"/>
    <row r="140" ht="12" customHeight="1"/>
    <row r="141" ht="12" customHeight="1"/>
    <row r="142" ht="12" customHeight="1"/>
    <row r="143" ht="12" customHeight="1"/>
    <row r="144" ht="12" customHeight="1"/>
    <row r="145" ht="12" customHeight="1"/>
    <row r="146" ht="12" customHeight="1"/>
    <row r="147" ht="12" customHeight="1"/>
    <row r="148" ht="12" customHeight="1"/>
    <row r="149" ht="12" customHeight="1"/>
    <row r="150" ht="12" customHeight="1"/>
    <row r="151" ht="12" customHeight="1"/>
    <row r="152" ht="12" customHeight="1"/>
    <row r="153" ht="12" customHeight="1"/>
    <row r="154" ht="12" customHeight="1"/>
    <row r="155" ht="12" customHeight="1"/>
    <row r="156" ht="12" customHeight="1"/>
    <row r="157" ht="12" customHeight="1"/>
    <row r="158" ht="12" customHeight="1"/>
    <row r="159" ht="12" customHeight="1"/>
    <row r="160" ht="12" customHeight="1"/>
    <row r="161" ht="12" customHeight="1"/>
    <row r="162" ht="12" customHeight="1"/>
    <row r="163" ht="12" customHeight="1"/>
    <row r="164" ht="12" customHeight="1"/>
    <row r="165" ht="12" customHeight="1"/>
    <row r="166" ht="12" customHeight="1"/>
    <row r="167" ht="12" customHeight="1"/>
    <row r="168" ht="12" customHeight="1"/>
    <row r="169" ht="12" customHeight="1"/>
    <row r="170" ht="12" customHeight="1"/>
    <row r="171" ht="12" customHeight="1"/>
    <row r="172" ht="12" customHeight="1"/>
    <row r="173" ht="12" customHeight="1"/>
    <row r="174" ht="12" customHeight="1"/>
    <row r="175" ht="12" customHeight="1"/>
    <row r="176" ht="12" customHeight="1"/>
    <row r="177" ht="12" customHeight="1"/>
    <row r="178" ht="12" customHeight="1"/>
    <row r="179" ht="12" customHeight="1"/>
    <row r="180" ht="12" customHeight="1"/>
    <row r="181" ht="12" customHeight="1"/>
    <row r="182" ht="12" customHeight="1"/>
    <row r="183" ht="12" customHeight="1"/>
    <row r="184" ht="12" customHeight="1"/>
    <row r="185" ht="12" customHeight="1"/>
    <row r="186" ht="12" customHeight="1"/>
    <row r="187" ht="12" customHeight="1"/>
    <row r="188" ht="12" customHeight="1"/>
    <row r="189" ht="12" customHeight="1"/>
    <row r="190" ht="12" customHeight="1"/>
    <row r="191" ht="12" customHeight="1"/>
    <row r="192" ht="12" customHeight="1"/>
    <row r="193" ht="12" customHeight="1"/>
    <row r="194" ht="12" customHeight="1"/>
    <row r="195" ht="12" customHeight="1"/>
    <row r="196" ht="12" customHeight="1"/>
    <row r="197" ht="12" customHeight="1"/>
    <row r="198" ht="12" customHeight="1"/>
    <row r="199" ht="12" customHeight="1"/>
    <row r="200" ht="12" customHeight="1"/>
    <row r="201" ht="12" customHeight="1"/>
    <row r="202" ht="12" customHeight="1"/>
    <row r="203" ht="12" customHeight="1"/>
    <row r="204" ht="12" customHeight="1"/>
    <row r="205" ht="12" customHeight="1"/>
    <row r="206" ht="12" customHeight="1"/>
    <row r="207" ht="12" customHeight="1"/>
    <row r="208" ht="12" customHeight="1"/>
    <row r="209" ht="12" customHeight="1"/>
    <row r="210" ht="12" customHeight="1"/>
    <row r="211" ht="12" customHeight="1"/>
    <row r="212" ht="12" customHeight="1"/>
    <row r="213" ht="12" customHeight="1"/>
    <row r="214" ht="12" customHeight="1"/>
    <row r="215" ht="12" customHeight="1"/>
    <row r="216" ht="12" customHeight="1"/>
    <row r="217" ht="12" customHeight="1"/>
    <row r="218" ht="12" customHeight="1"/>
    <row r="219" ht="12" customHeight="1"/>
    <row r="220" ht="12" customHeight="1"/>
    <row r="221" ht="12" customHeight="1"/>
    <row r="222" ht="12" customHeight="1"/>
    <row r="223" ht="12" customHeight="1"/>
    <row r="224" ht="12" customHeight="1"/>
    <row r="225" ht="12" customHeight="1"/>
    <row r="226" ht="12" customHeight="1"/>
    <row r="227" ht="12" customHeight="1"/>
    <row r="228" ht="12" customHeight="1"/>
    <row r="229" ht="12" customHeight="1"/>
    <row r="230" ht="12" customHeight="1"/>
    <row r="231" ht="12" customHeight="1"/>
    <row r="232" ht="12" customHeight="1"/>
    <row r="233" ht="12" customHeight="1"/>
    <row r="234" ht="12" customHeight="1"/>
    <row r="235" ht="12" customHeight="1"/>
    <row r="236" ht="12" customHeight="1"/>
    <row r="237" ht="12" customHeight="1"/>
    <row r="238" ht="12" customHeight="1"/>
    <row r="239" ht="12" customHeight="1"/>
    <row r="240" ht="12" customHeight="1"/>
    <row r="241" ht="12" customHeight="1"/>
    <row r="242" ht="12" customHeight="1"/>
    <row r="243" ht="12" customHeight="1"/>
    <row r="244" ht="12" customHeight="1"/>
    <row r="245" ht="12" customHeight="1"/>
    <row r="246" ht="12" customHeight="1"/>
    <row r="247" ht="12" customHeight="1"/>
    <row r="248" ht="12" customHeight="1"/>
    <row r="249" ht="12" customHeight="1"/>
    <row r="250" ht="12" customHeight="1"/>
    <row r="251" ht="12" customHeight="1"/>
    <row r="252" ht="12" customHeight="1"/>
    <row r="253" ht="12" customHeight="1"/>
    <row r="254" ht="12" customHeight="1"/>
    <row r="255" ht="12" customHeight="1"/>
    <row r="256" ht="12" customHeight="1"/>
    <row r="257" ht="12" customHeight="1"/>
    <row r="258" ht="12" customHeight="1"/>
    <row r="259" ht="12" customHeight="1"/>
    <row r="260" ht="12" customHeight="1"/>
    <row r="261" ht="12" customHeight="1"/>
    <row r="262" ht="12" customHeight="1"/>
    <row r="263" ht="12" customHeight="1"/>
    <row r="264" ht="12" customHeight="1"/>
    <row r="265" ht="12" customHeight="1"/>
    <row r="266" ht="12" customHeight="1"/>
    <row r="267" ht="12" customHeight="1"/>
    <row r="268" ht="12" customHeight="1"/>
    <row r="269" ht="12" customHeight="1"/>
    <row r="270" ht="12" customHeight="1"/>
    <row r="271" ht="12" customHeight="1"/>
    <row r="272" ht="12" customHeight="1"/>
    <row r="273" ht="12" customHeight="1"/>
    <row r="274" ht="12" customHeight="1"/>
    <row r="275" ht="12" customHeight="1"/>
    <row r="276" ht="12" customHeight="1"/>
    <row r="277" ht="12" customHeight="1"/>
    <row r="278" ht="12" customHeight="1"/>
    <row r="279" ht="12" customHeight="1"/>
    <row r="280" ht="12" customHeight="1"/>
    <row r="281" ht="12" customHeight="1"/>
    <row r="282" ht="12" customHeight="1"/>
    <row r="283" ht="12" customHeight="1"/>
    <row r="284" ht="12" customHeight="1"/>
    <row r="285" ht="12" customHeight="1"/>
    <row r="286" ht="12" customHeight="1"/>
    <row r="287" ht="12" customHeight="1"/>
    <row r="288" ht="12" customHeight="1"/>
    <row r="289" ht="12" customHeight="1"/>
    <row r="290" ht="12" customHeight="1"/>
    <row r="291" ht="12" customHeight="1"/>
    <row r="292" ht="12" customHeight="1"/>
    <row r="293" ht="12" customHeight="1"/>
    <row r="294" ht="12" customHeight="1"/>
    <row r="295" ht="12" customHeight="1"/>
    <row r="296" ht="12" customHeight="1"/>
    <row r="297" ht="12" customHeight="1"/>
    <row r="298" ht="12" customHeight="1"/>
    <row r="299" ht="12" customHeight="1"/>
    <row r="300" ht="12" customHeight="1"/>
    <row r="301" ht="12" customHeight="1"/>
    <row r="302" ht="12" customHeight="1"/>
    <row r="303" ht="12" customHeight="1"/>
    <row r="304" ht="12" customHeight="1"/>
    <row r="305" ht="12" customHeight="1"/>
    <row r="306" ht="12" customHeight="1"/>
    <row r="307" ht="12" customHeight="1"/>
    <row r="308" ht="12" customHeight="1"/>
    <row r="309" ht="12" customHeight="1"/>
    <row r="310" ht="12" customHeight="1"/>
    <row r="311" ht="12" customHeight="1"/>
    <row r="312" ht="12" customHeight="1"/>
    <row r="313" ht="12" customHeight="1"/>
    <row r="314" ht="12" customHeight="1"/>
    <row r="315" ht="12" customHeight="1"/>
    <row r="316" ht="12" customHeight="1"/>
    <row r="317" ht="12" customHeight="1"/>
    <row r="318" ht="12" customHeight="1"/>
    <row r="319" ht="12" customHeight="1"/>
    <row r="320" ht="12" customHeight="1"/>
    <row r="321" spans="1:13" ht="12" customHeight="1"/>
    <row r="322" spans="1:13" ht="12" customHeight="1"/>
    <row r="323" spans="1:13" ht="12" customHeight="1"/>
    <row r="324" spans="1:13" ht="12" customHeight="1"/>
    <row r="325" spans="1:13" ht="12" customHeight="1"/>
    <row r="326" spans="1:13" ht="12" customHeight="1"/>
    <row r="327" spans="1:13" ht="12" customHeight="1"/>
    <row r="328" spans="1:13" ht="12" customHeight="1"/>
    <row r="329" spans="1:13" ht="12" customHeight="1"/>
    <row r="330" spans="1:13" ht="12" customHeight="1"/>
    <row r="331" spans="1:13" ht="12" customHeight="1"/>
    <row r="332" spans="1:13" ht="12" customHeight="1"/>
    <row r="333" spans="1:13" ht="12" customHeight="1">
      <c r="B333" s="85"/>
    </row>
    <row r="334" spans="1:13" ht="12" customHeight="1">
      <c r="B334" s="85"/>
      <c r="C334" s="85"/>
      <c r="D334" s="85"/>
      <c r="E334" s="85"/>
      <c r="F334" s="85"/>
      <c r="G334" s="85"/>
      <c r="H334" s="85"/>
      <c r="I334" s="85"/>
      <c r="J334" s="85"/>
      <c r="K334" s="85"/>
      <c r="L334" s="85"/>
      <c r="M334" s="85"/>
    </row>
    <row r="335" spans="1:13" ht="12" customHeight="1">
      <c r="A335" s="37"/>
      <c r="B335" s="85"/>
      <c r="C335" s="85"/>
      <c r="D335" s="85"/>
      <c r="E335" s="85"/>
      <c r="F335" s="85"/>
      <c r="G335" s="85"/>
      <c r="H335" s="85"/>
      <c r="I335" s="85"/>
      <c r="J335" s="85"/>
      <c r="K335" s="85"/>
      <c r="L335" s="85"/>
      <c r="M335" s="85"/>
    </row>
    <row r="336" spans="1:13" ht="12" customHeight="1">
      <c r="A336" s="37"/>
      <c r="B336" s="85"/>
      <c r="C336" s="85"/>
      <c r="D336" s="85"/>
      <c r="E336" s="85"/>
      <c r="F336" s="85"/>
      <c r="G336" s="85"/>
      <c r="H336" s="85"/>
      <c r="I336" s="85"/>
      <c r="J336" s="85"/>
      <c r="K336" s="85"/>
      <c r="L336" s="85"/>
      <c r="M336" s="85"/>
    </row>
    <row r="337" spans="1:13" ht="12" customHeight="1">
      <c r="A337" s="37"/>
      <c r="B337" s="85"/>
      <c r="C337" s="85"/>
      <c r="D337" s="85"/>
      <c r="E337" s="85"/>
      <c r="F337" s="85"/>
      <c r="G337" s="85"/>
      <c r="H337" s="85"/>
      <c r="I337" s="85"/>
      <c r="J337" s="85"/>
      <c r="K337" s="85"/>
      <c r="L337" s="85"/>
      <c r="M337" s="85"/>
    </row>
    <row r="338" spans="1:13" ht="12" customHeight="1">
      <c r="A338" s="37"/>
      <c r="B338" s="85"/>
      <c r="C338" s="85"/>
      <c r="D338" s="85"/>
      <c r="E338" s="85"/>
      <c r="F338" s="85"/>
      <c r="G338" s="85"/>
      <c r="H338" s="85"/>
      <c r="I338" s="85"/>
      <c r="J338" s="85"/>
      <c r="K338" s="85"/>
      <c r="L338" s="85"/>
      <c r="M338" s="85"/>
    </row>
    <row r="339" spans="1:13" ht="12" customHeight="1">
      <c r="A339" s="37"/>
      <c r="B339" s="85"/>
      <c r="C339" s="85"/>
      <c r="D339" s="85"/>
      <c r="E339" s="85"/>
      <c r="F339" s="85"/>
      <c r="G339" s="85"/>
      <c r="H339" s="85"/>
      <c r="I339" s="85"/>
      <c r="J339" s="85"/>
      <c r="K339" s="85"/>
      <c r="L339" s="85"/>
      <c r="M339" s="85"/>
    </row>
    <row r="340" spans="1:13" ht="12" customHeight="1">
      <c r="A340" s="37"/>
      <c r="B340" s="85"/>
      <c r="C340" s="85"/>
      <c r="D340" s="85"/>
      <c r="E340" s="85"/>
      <c r="F340" s="85"/>
      <c r="G340" s="85"/>
      <c r="H340" s="85"/>
      <c r="I340" s="85"/>
      <c r="J340" s="85"/>
      <c r="K340" s="85"/>
      <c r="L340" s="85"/>
      <c r="M340" s="85"/>
    </row>
    <row r="341" spans="1:13" ht="12" customHeight="1">
      <c r="A341" s="37"/>
      <c r="B341" s="85"/>
      <c r="C341" s="85"/>
      <c r="D341" s="85"/>
      <c r="E341" s="85"/>
      <c r="F341" s="85"/>
      <c r="G341" s="85"/>
      <c r="H341" s="85"/>
      <c r="I341" s="85"/>
      <c r="J341" s="85"/>
      <c r="K341" s="85"/>
      <c r="L341" s="85"/>
      <c r="M341" s="85"/>
    </row>
    <row r="342" spans="1:13" ht="12" customHeight="1">
      <c r="A342" s="37"/>
      <c r="B342" s="85"/>
      <c r="C342" s="85"/>
      <c r="D342" s="85"/>
      <c r="E342" s="85"/>
      <c r="F342" s="85"/>
      <c r="G342" s="85"/>
      <c r="H342" s="85"/>
      <c r="I342" s="85"/>
      <c r="J342" s="85"/>
      <c r="K342" s="85"/>
      <c r="L342" s="85"/>
      <c r="M342" s="85"/>
    </row>
    <row r="343" spans="1:13" ht="12" customHeight="1">
      <c r="A343" s="37"/>
      <c r="B343" s="85"/>
      <c r="C343" s="85"/>
      <c r="D343" s="85"/>
      <c r="E343" s="85"/>
      <c r="F343" s="85"/>
      <c r="G343" s="85"/>
      <c r="H343" s="85"/>
      <c r="I343" s="85"/>
      <c r="J343" s="85"/>
      <c r="K343" s="85"/>
      <c r="L343" s="85"/>
      <c r="M343" s="85"/>
    </row>
    <row r="344" spans="1:13" ht="12" customHeight="1">
      <c r="A344" s="37"/>
      <c r="B344" s="85"/>
      <c r="C344" s="85"/>
      <c r="D344" s="85"/>
      <c r="E344" s="85"/>
      <c r="F344" s="85"/>
      <c r="G344" s="85"/>
      <c r="H344" s="85"/>
      <c r="I344" s="85"/>
      <c r="J344" s="85"/>
      <c r="K344" s="85"/>
      <c r="L344" s="85"/>
      <c r="M344" s="85"/>
    </row>
    <row r="345" spans="1:13" ht="12" customHeight="1">
      <c r="A345" s="37"/>
      <c r="B345" s="85"/>
      <c r="C345" s="85"/>
      <c r="D345" s="85"/>
      <c r="E345" s="85"/>
      <c r="F345" s="85"/>
      <c r="G345" s="85"/>
      <c r="H345" s="85"/>
      <c r="I345" s="85"/>
      <c r="J345" s="85"/>
      <c r="K345" s="85"/>
      <c r="L345" s="85"/>
      <c r="M345" s="85"/>
    </row>
    <row r="346" spans="1:13" ht="12" customHeight="1">
      <c r="A346" s="37"/>
      <c r="B346" s="85"/>
      <c r="C346" s="85"/>
      <c r="D346" s="85"/>
      <c r="E346" s="85"/>
      <c r="F346" s="85"/>
      <c r="G346" s="85"/>
      <c r="H346" s="85"/>
      <c r="I346" s="85"/>
      <c r="J346" s="85"/>
      <c r="K346" s="85"/>
      <c r="L346" s="85"/>
      <c r="M346" s="85"/>
    </row>
    <row r="347" spans="1:13" ht="12" customHeight="1">
      <c r="A347" s="37"/>
      <c r="B347" s="85"/>
      <c r="C347" s="85"/>
      <c r="D347" s="85"/>
      <c r="E347" s="85"/>
      <c r="F347" s="85"/>
      <c r="G347" s="85"/>
      <c r="H347" s="85"/>
      <c r="I347" s="85"/>
      <c r="J347" s="85"/>
      <c r="K347" s="85"/>
      <c r="L347" s="85"/>
      <c r="M347" s="85"/>
    </row>
    <row r="348" spans="1:13" ht="12" customHeight="1">
      <c r="A348" s="37"/>
      <c r="B348" s="85"/>
      <c r="C348" s="85"/>
      <c r="D348" s="85"/>
      <c r="E348" s="85"/>
      <c r="F348" s="85"/>
      <c r="G348" s="85"/>
      <c r="H348" s="85"/>
      <c r="I348" s="85"/>
      <c r="J348" s="85"/>
      <c r="K348" s="85"/>
      <c r="L348" s="85"/>
      <c r="M348" s="85"/>
    </row>
    <row r="349" spans="1:13" ht="12" customHeight="1">
      <c r="A349" s="37"/>
      <c r="B349" s="85"/>
      <c r="C349" s="85"/>
      <c r="D349" s="85"/>
      <c r="E349" s="85"/>
      <c r="F349" s="85"/>
      <c r="G349" s="85"/>
      <c r="H349" s="85"/>
      <c r="I349" s="85"/>
      <c r="J349" s="85"/>
      <c r="K349" s="85"/>
      <c r="L349" s="85"/>
      <c r="M349" s="85"/>
    </row>
    <row r="350" spans="1:13" ht="12" customHeight="1">
      <c r="A350" s="37"/>
      <c r="B350" s="85"/>
      <c r="C350" s="85"/>
      <c r="D350" s="85"/>
      <c r="E350" s="85"/>
      <c r="F350" s="85"/>
      <c r="G350" s="85"/>
      <c r="H350" s="85"/>
      <c r="I350" s="85"/>
      <c r="J350" s="85"/>
      <c r="K350" s="85"/>
      <c r="L350" s="85"/>
      <c r="M350" s="85"/>
    </row>
    <row r="351" spans="1:13" ht="12" customHeight="1">
      <c r="A351" s="37"/>
      <c r="B351" s="85"/>
      <c r="C351" s="85"/>
      <c r="D351" s="85"/>
      <c r="E351" s="85"/>
      <c r="F351" s="85"/>
      <c r="G351" s="85"/>
      <c r="H351" s="85"/>
      <c r="I351" s="85"/>
      <c r="J351" s="85"/>
      <c r="K351" s="85"/>
      <c r="L351" s="85"/>
      <c r="M351" s="85"/>
    </row>
    <row r="352" spans="1:13" ht="12" customHeight="1">
      <c r="A352" s="37"/>
      <c r="B352" s="85"/>
      <c r="C352" s="85"/>
      <c r="D352" s="85"/>
      <c r="E352" s="85"/>
      <c r="F352" s="85"/>
      <c r="G352" s="85"/>
      <c r="H352" s="85"/>
      <c r="I352" s="85"/>
      <c r="J352" s="85"/>
      <c r="K352" s="85"/>
      <c r="L352" s="85"/>
      <c r="M352" s="85"/>
    </row>
    <row r="353" spans="1:13" ht="12" customHeight="1">
      <c r="A353" s="37"/>
      <c r="B353" s="85"/>
      <c r="C353" s="85"/>
      <c r="D353" s="85"/>
      <c r="E353" s="85"/>
      <c r="F353" s="85"/>
      <c r="G353" s="85"/>
      <c r="H353" s="85"/>
      <c r="I353" s="85"/>
      <c r="J353" s="85"/>
      <c r="K353" s="85"/>
      <c r="L353" s="85"/>
      <c r="M353" s="85"/>
    </row>
    <row r="354" spans="1:13" ht="12" customHeight="1">
      <c r="A354" s="37"/>
      <c r="B354" s="85"/>
      <c r="C354" s="85"/>
      <c r="D354" s="85"/>
      <c r="E354" s="85"/>
      <c r="F354" s="85"/>
      <c r="G354" s="85"/>
      <c r="H354" s="85"/>
      <c r="I354" s="85"/>
      <c r="J354" s="85"/>
      <c r="K354" s="85"/>
      <c r="L354" s="85"/>
      <c r="M354" s="85"/>
    </row>
    <row r="355" spans="1:13" ht="12" customHeight="1">
      <c r="A355" s="37"/>
      <c r="B355" s="85"/>
      <c r="C355" s="85"/>
      <c r="D355" s="85"/>
      <c r="E355" s="85"/>
      <c r="F355" s="85"/>
      <c r="G355" s="85"/>
      <c r="H355" s="85"/>
      <c r="I355" s="85"/>
      <c r="J355" s="85"/>
      <c r="K355" s="85"/>
      <c r="L355" s="85"/>
      <c r="M355" s="85"/>
    </row>
    <row r="356" spans="1:13" ht="12" customHeight="1">
      <c r="A356" s="37"/>
      <c r="B356" s="85"/>
      <c r="C356" s="85"/>
      <c r="D356" s="85"/>
      <c r="E356" s="85"/>
      <c r="F356" s="85"/>
      <c r="G356" s="85"/>
      <c r="H356" s="85"/>
      <c r="I356" s="85"/>
      <c r="J356" s="85"/>
      <c r="K356" s="85"/>
      <c r="L356" s="85"/>
      <c r="M356" s="85"/>
    </row>
    <row r="357" spans="1:13" ht="12" customHeight="1">
      <c r="A357" s="37"/>
      <c r="B357" s="85"/>
      <c r="C357" s="85"/>
      <c r="D357" s="85"/>
      <c r="E357" s="85"/>
      <c r="F357" s="85"/>
      <c r="G357" s="85"/>
      <c r="H357" s="85"/>
      <c r="I357" s="85"/>
      <c r="J357" s="85"/>
      <c r="K357" s="85"/>
      <c r="L357" s="85"/>
      <c r="M357" s="85"/>
    </row>
    <row r="358" spans="1:13" ht="12" customHeight="1">
      <c r="A358" s="37"/>
      <c r="B358" s="85"/>
      <c r="C358" s="85"/>
      <c r="D358" s="85"/>
      <c r="E358" s="85"/>
      <c r="F358" s="85"/>
      <c r="G358" s="85"/>
      <c r="H358" s="85"/>
      <c r="I358" s="85"/>
      <c r="J358" s="85"/>
      <c r="K358" s="85"/>
      <c r="L358" s="85"/>
      <c r="M358" s="85"/>
    </row>
    <row r="359" spans="1:13" ht="12" customHeight="1">
      <c r="A359" s="37"/>
      <c r="B359" s="85"/>
      <c r="C359" s="85"/>
      <c r="D359" s="85"/>
      <c r="E359" s="85"/>
      <c r="F359" s="85"/>
      <c r="G359" s="85"/>
      <c r="H359" s="85"/>
      <c r="I359" s="85"/>
      <c r="J359" s="85"/>
      <c r="K359" s="85"/>
      <c r="L359" s="85"/>
      <c r="M359" s="85"/>
    </row>
    <row r="360" spans="1:13" ht="12" customHeight="1">
      <c r="A360" s="37"/>
      <c r="B360" s="85"/>
      <c r="C360" s="85"/>
      <c r="D360" s="85"/>
      <c r="E360" s="85"/>
      <c r="F360" s="85"/>
      <c r="G360" s="85"/>
      <c r="H360" s="85"/>
      <c r="I360" s="85"/>
      <c r="J360" s="85"/>
      <c r="K360" s="85"/>
      <c r="L360" s="85"/>
      <c r="M360" s="85"/>
    </row>
    <row r="361" spans="1:13" ht="12" customHeight="1">
      <c r="A361" s="37"/>
      <c r="B361" s="85"/>
      <c r="C361" s="85"/>
      <c r="D361" s="85"/>
      <c r="E361" s="85"/>
      <c r="F361" s="85"/>
      <c r="G361" s="85"/>
      <c r="H361" s="85"/>
      <c r="I361" s="85"/>
      <c r="J361" s="85"/>
      <c r="K361" s="85"/>
      <c r="L361" s="85"/>
      <c r="M361" s="85"/>
    </row>
    <row r="362" spans="1:13" ht="12" customHeight="1">
      <c r="A362" s="37"/>
      <c r="B362" s="85"/>
      <c r="C362" s="85"/>
      <c r="D362" s="85"/>
      <c r="E362" s="85"/>
      <c r="F362" s="85"/>
      <c r="G362" s="85"/>
      <c r="H362" s="85"/>
      <c r="I362" s="85"/>
      <c r="J362" s="85"/>
      <c r="K362" s="85"/>
      <c r="L362" s="85"/>
      <c r="M362" s="85"/>
    </row>
    <row r="363" spans="1:13" ht="12" customHeight="1">
      <c r="A363" s="37"/>
      <c r="B363" s="85"/>
      <c r="C363" s="85"/>
      <c r="D363" s="85"/>
      <c r="E363" s="85"/>
      <c r="F363" s="85"/>
      <c r="G363" s="85"/>
      <c r="H363" s="85"/>
      <c r="I363" s="85"/>
      <c r="J363" s="85"/>
      <c r="K363" s="85"/>
      <c r="L363" s="85"/>
      <c r="M363" s="85"/>
    </row>
    <row r="364" spans="1:13" ht="12" customHeight="1">
      <c r="A364" s="37"/>
      <c r="B364" s="85"/>
      <c r="C364" s="85"/>
      <c r="D364" s="85"/>
      <c r="E364" s="85"/>
      <c r="F364" s="85"/>
      <c r="G364" s="85"/>
      <c r="H364" s="85"/>
      <c r="I364" s="85"/>
      <c r="J364" s="85"/>
      <c r="K364" s="85"/>
      <c r="L364" s="85"/>
      <c r="M364" s="85"/>
    </row>
    <row r="365" spans="1:13" ht="12" customHeight="1">
      <c r="A365" s="37"/>
      <c r="B365" s="85"/>
      <c r="C365" s="85"/>
      <c r="D365" s="85"/>
      <c r="E365" s="85"/>
      <c r="F365" s="85"/>
      <c r="G365" s="85"/>
      <c r="H365" s="85"/>
      <c r="I365" s="85"/>
      <c r="J365" s="85"/>
      <c r="K365" s="85"/>
      <c r="L365" s="85"/>
      <c r="M365" s="85"/>
    </row>
    <row r="366" spans="1:13" ht="12" customHeight="1">
      <c r="A366" s="37"/>
      <c r="B366" s="85"/>
      <c r="C366" s="85"/>
      <c r="D366" s="85"/>
      <c r="E366" s="85"/>
      <c r="F366" s="85"/>
      <c r="G366" s="85"/>
      <c r="H366" s="85"/>
      <c r="I366" s="85"/>
      <c r="J366" s="85"/>
      <c r="K366" s="85"/>
      <c r="L366" s="85"/>
      <c r="M366" s="85"/>
    </row>
    <row r="367" spans="1:13" ht="12" customHeight="1">
      <c r="A367" s="37"/>
      <c r="B367" s="85"/>
      <c r="C367" s="85"/>
      <c r="D367" s="85"/>
      <c r="E367" s="85"/>
      <c r="F367" s="85"/>
      <c r="G367" s="85"/>
      <c r="H367" s="85"/>
      <c r="I367" s="85"/>
      <c r="J367" s="85"/>
      <c r="K367" s="85"/>
      <c r="L367" s="85"/>
      <c r="M367" s="85"/>
    </row>
    <row r="368" spans="1:13" ht="12" customHeight="1">
      <c r="A368" s="37"/>
      <c r="B368" s="85"/>
      <c r="C368" s="85"/>
      <c r="D368" s="85"/>
      <c r="E368" s="85"/>
      <c r="F368" s="85"/>
      <c r="G368" s="85"/>
      <c r="H368" s="85"/>
      <c r="I368" s="85"/>
      <c r="J368" s="85"/>
      <c r="K368" s="85"/>
      <c r="L368" s="85"/>
      <c r="M368" s="85"/>
    </row>
    <row r="369" spans="1:13" ht="12" customHeight="1">
      <c r="A369" s="37"/>
      <c r="B369" s="85"/>
      <c r="C369" s="85"/>
      <c r="D369" s="85"/>
      <c r="E369" s="85"/>
      <c r="F369" s="85"/>
      <c r="G369" s="85"/>
      <c r="H369" s="85"/>
      <c r="I369" s="85"/>
      <c r="J369" s="85"/>
      <c r="K369" s="85"/>
      <c r="L369" s="85"/>
      <c r="M369" s="85"/>
    </row>
    <row r="370" spans="1:13" ht="12" customHeight="1">
      <c r="A370" s="37"/>
      <c r="B370" s="85"/>
      <c r="C370" s="85"/>
      <c r="D370" s="85"/>
      <c r="E370" s="85"/>
      <c r="F370" s="85"/>
      <c r="G370" s="85"/>
      <c r="H370" s="85"/>
      <c r="I370" s="85"/>
      <c r="J370" s="85"/>
      <c r="K370" s="85"/>
      <c r="L370" s="85"/>
      <c r="M370" s="85"/>
    </row>
    <row r="371" spans="1:13" ht="12" customHeight="1">
      <c r="A371" s="37"/>
      <c r="B371" s="85"/>
      <c r="C371" s="85"/>
      <c r="D371" s="85"/>
      <c r="E371" s="85"/>
      <c r="F371" s="85"/>
      <c r="G371" s="85"/>
      <c r="H371" s="85"/>
      <c r="I371" s="85"/>
      <c r="J371" s="85"/>
      <c r="K371" s="85"/>
      <c r="L371" s="85"/>
      <c r="M371" s="85"/>
    </row>
    <row r="372" spans="1:13" ht="12" customHeight="1">
      <c r="A372" s="37"/>
      <c r="B372" s="85"/>
      <c r="C372" s="85"/>
      <c r="D372" s="85"/>
      <c r="E372" s="85"/>
      <c r="F372" s="85"/>
      <c r="G372" s="85"/>
      <c r="H372" s="85"/>
      <c r="I372" s="85"/>
      <c r="J372" s="85"/>
      <c r="K372" s="85"/>
      <c r="L372" s="85"/>
      <c r="M372" s="85"/>
    </row>
    <row r="373" spans="1:13" ht="12" customHeight="1">
      <c r="A373" s="37"/>
      <c r="B373" s="85"/>
      <c r="C373" s="85"/>
      <c r="D373" s="85"/>
      <c r="E373" s="85"/>
      <c r="F373" s="85"/>
      <c r="G373" s="85"/>
      <c r="H373" s="85"/>
      <c r="I373" s="85"/>
      <c r="J373" s="85"/>
      <c r="K373" s="85"/>
      <c r="L373" s="85"/>
      <c r="M373" s="85"/>
    </row>
    <row r="374" spans="1:13" ht="12" customHeight="1">
      <c r="A374" s="37"/>
      <c r="B374" s="85"/>
      <c r="C374" s="85"/>
      <c r="D374" s="85"/>
      <c r="E374" s="85"/>
      <c r="F374" s="85"/>
      <c r="G374" s="85"/>
      <c r="H374" s="85"/>
      <c r="I374" s="85"/>
      <c r="J374" s="85"/>
      <c r="K374" s="85"/>
      <c r="L374" s="85"/>
      <c r="M374" s="85"/>
    </row>
    <row r="375" spans="1:13" ht="12" customHeight="1">
      <c r="A375" s="37"/>
      <c r="B375" s="85"/>
      <c r="C375" s="85"/>
      <c r="D375" s="85"/>
      <c r="E375" s="85"/>
      <c r="F375" s="85"/>
      <c r="G375" s="85"/>
      <c r="H375" s="85"/>
      <c r="I375" s="85"/>
      <c r="J375" s="85"/>
      <c r="K375" s="85"/>
      <c r="L375" s="85"/>
      <c r="M375" s="85"/>
    </row>
    <row r="376" spans="1:13" ht="12" customHeight="1">
      <c r="A376" s="37"/>
      <c r="B376" s="85"/>
      <c r="C376" s="85"/>
      <c r="D376" s="85"/>
      <c r="E376" s="85"/>
      <c r="F376" s="85"/>
      <c r="G376" s="85"/>
      <c r="H376" s="85"/>
      <c r="I376" s="85"/>
      <c r="J376" s="85"/>
      <c r="K376" s="85"/>
      <c r="L376" s="85"/>
      <c r="M376" s="85"/>
    </row>
    <row r="377" spans="1:13" ht="12" customHeight="1">
      <c r="A377" s="37"/>
      <c r="B377" s="85"/>
      <c r="C377" s="85"/>
      <c r="D377" s="85"/>
      <c r="E377" s="85"/>
      <c r="F377" s="85"/>
      <c r="G377" s="85"/>
      <c r="H377" s="85"/>
      <c r="I377" s="85"/>
      <c r="J377" s="85"/>
      <c r="K377" s="85"/>
      <c r="L377" s="85"/>
      <c r="M377" s="85"/>
    </row>
    <row r="378" spans="1:13" ht="12" customHeight="1">
      <c r="A378" s="37"/>
      <c r="B378" s="85"/>
      <c r="C378" s="85"/>
      <c r="D378" s="85"/>
      <c r="E378" s="85"/>
      <c r="F378" s="85"/>
      <c r="G378" s="85"/>
      <c r="H378" s="85"/>
      <c r="I378" s="85"/>
      <c r="J378" s="85"/>
      <c r="K378" s="85"/>
      <c r="L378" s="85"/>
      <c r="M378" s="85"/>
    </row>
    <row r="379" spans="1:13" ht="12" customHeight="1">
      <c r="A379" s="37"/>
      <c r="B379" s="85"/>
      <c r="C379" s="85"/>
      <c r="D379" s="85"/>
      <c r="E379" s="85"/>
      <c r="F379" s="85"/>
      <c r="G379" s="85"/>
      <c r="H379" s="85"/>
      <c r="I379" s="85"/>
      <c r="J379" s="85"/>
      <c r="K379" s="85"/>
      <c r="L379" s="85"/>
      <c r="M379" s="85"/>
    </row>
    <row r="380" spans="1:13" ht="12" customHeight="1">
      <c r="A380" s="37"/>
      <c r="B380" s="85"/>
      <c r="C380" s="85"/>
      <c r="D380" s="85"/>
      <c r="E380" s="85"/>
      <c r="F380" s="85"/>
      <c r="G380" s="85"/>
      <c r="H380" s="85"/>
      <c r="I380" s="85"/>
      <c r="J380" s="85"/>
      <c r="K380" s="85"/>
      <c r="L380" s="85"/>
      <c r="M380" s="85"/>
    </row>
    <row r="381" spans="1:13" ht="12" customHeight="1">
      <c r="A381" s="37"/>
      <c r="B381" s="85"/>
      <c r="C381" s="85"/>
      <c r="D381" s="85"/>
      <c r="E381" s="85"/>
      <c r="F381" s="85"/>
      <c r="G381" s="85"/>
      <c r="H381" s="85"/>
      <c r="I381" s="85"/>
      <c r="J381" s="85"/>
      <c r="K381" s="85"/>
      <c r="L381" s="85"/>
      <c r="M381" s="85"/>
    </row>
    <row r="382" spans="1:13" ht="12" customHeight="1">
      <c r="A382" s="37"/>
      <c r="B382" s="85"/>
      <c r="C382" s="85"/>
      <c r="D382" s="85"/>
      <c r="E382" s="85"/>
      <c r="F382" s="85"/>
      <c r="G382" s="85"/>
      <c r="H382" s="85"/>
      <c r="I382" s="85"/>
      <c r="J382" s="85"/>
      <c r="K382" s="85"/>
      <c r="L382" s="85"/>
      <c r="M382" s="85"/>
    </row>
    <row r="383" spans="1:13" ht="12" customHeight="1">
      <c r="A383" s="37"/>
      <c r="B383" s="85"/>
      <c r="C383" s="85"/>
      <c r="D383" s="85"/>
      <c r="E383" s="85"/>
      <c r="F383" s="85"/>
      <c r="G383" s="85"/>
      <c r="H383" s="85"/>
      <c r="I383" s="85"/>
      <c r="J383" s="85"/>
      <c r="K383" s="85"/>
      <c r="L383" s="85"/>
      <c r="M383" s="85"/>
    </row>
    <row r="384" spans="1:13" ht="12" customHeight="1">
      <c r="A384" s="37"/>
      <c r="B384" s="85"/>
      <c r="C384" s="85"/>
      <c r="D384" s="85"/>
      <c r="E384" s="85"/>
      <c r="F384" s="85"/>
      <c r="G384" s="85"/>
      <c r="H384" s="85"/>
      <c r="I384" s="85"/>
      <c r="J384" s="85"/>
      <c r="K384" s="85"/>
      <c r="L384" s="85"/>
      <c r="M384" s="85"/>
    </row>
    <row r="385" spans="1:13" ht="12" customHeight="1">
      <c r="A385" s="37"/>
      <c r="B385" s="85"/>
      <c r="C385" s="85"/>
      <c r="D385" s="85"/>
      <c r="E385" s="85"/>
      <c r="F385" s="85"/>
      <c r="G385" s="85"/>
      <c r="H385" s="85"/>
      <c r="I385" s="85"/>
      <c r="J385" s="85"/>
      <c r="K385" s="85"/>
      <c r="L385" s="85"/>
      <c r="M385" s="85"/>
    </row>
    <row r="386" spans="1:13" ht="12" customHeight="1">
      <c r="A386" s="37"/>
      <c r="B386" s="85"/>
      <c r="C386" s="85"/>
      <c r="D386" s="85"/>
      <c r="E386" s="85"/>
      <c r="F386" s="85"/>
      <c r="G386" s="85"/>
      <c r="H386" s="85"/>
      <c r="I386" s="85"/>
      <c r="J386" s="85"/>
      <c r="K386" s="85"/>
      <c r="L386" s="85"/>
      <c r="M386" s="85"/>
    </row>
    <row r="387" spans="1:13" ht="12" customHeight="1">
      <c r="A387" s="37"/>
      <c r="B387" s="85"/>
      <c r="C387" s="85"/>
      <c r="D387" s="85"/>
      <c r="E387" s="85"/>
      <c r="F387" s="85"/>
      <c r="G387" s="85"/>
      <c r="H387" s="85"/>
      <c r="I387" s="85"/>
      <c r="J387" s="85"/>
      <c r="K387" s="85"/>
      <c r="L387" s="85"/>
      <c r="M387" s="85"/>
    </row>
    <row r="388" spans="1:13" ht="12" customHeight="1">
      <c r="A388" s="37"/>
      <c r="B388" s="85"/>
      <c r="C388" s="85"/>
      <c r="D388" s="85"/>
      <c r="E388" s="85"/>
      <c r="F388" s="85"/>
      <c r="G388" s="85"/>
      <c r="H388" s="85"/>
      <c r="I388" s="85"/>
      <c r="J388" s="85"/>
      <c r="K388" s="85"/>
      <c r="L388" s="85"/>
      <c r="M388" s="85"/>
    </row>
    <row r="389" spans="1:13" ht="12" customHeight="1">
      <c r="A389" s="37"/>
      <c r="B389" s="85"/>
      <c r="C389" s="85"/>
      <c r="D389" s="85"/>
      <c r="E389" s="85"/>
      <c r="F389" s="85"/>
      <c r="G389" s="85"/>
      <c r="H389" s="85"/>
      <c r="I389" s="85"/>
      <c r="J389" s="85"/>
      <c r="K389" s="85"/>
      <c r="L389" s="85"/>
      <c r="M389" s="85"/>
    </row>
    <row r="390" spans="1:13" ht="12" customHeight="1">
      <c r="A390" s="37"/>
      <c r="B390" s="85"/>
      <c r="C390" s="85"/>
      <c r="D390" s="85"/>
      <c r="E390" s="85"/>
      <c r="F390" s="85"/>
      <c r="G390" s="85"/>
      <c r="H390" s="85"/>
      <c r="I390" s="85"/>
      <c r="J390" s="85"/>
      <c r="K390" s="85"/>
      <c r="L390" s="85"/>
      <c r="M390" s="85"/>
    </row>
    <row r="391" spans="1:13" ht="12" customHeight="1">
      <c r="A391" s="37"/>
      <c r="B391" s="85"/>
      <c r="C391" s="85"/>
      <c r="D391" s="85"/>
      <c r="E391" s="85"/>
      <c r="F391" s="85"/>
      <c r="G391" s="85"/>
      <c r="H391" s="85"/>
      <c r="I391" s="85"/>
      <c r="J391" s="85"/>
      <c r="K391" s="85"/>
      <c r="L391" s="85"/>
      <c r="M391" s="85"/>
    </row>
    <row r="392" spans="1:13" ht="12" customHeight="1">
      <c r="A392" s="37"/>
      <c r="B392" s="85"/>
      <c r="C392" s="85"/>
      <c r="D392" s="85"/>
      <c r="E392" s="85"/>
      <c r="F392" s="85"/>
      <c r="G392" s="85"/>
      <c r="H392" s="85"/>
      <c r="I392" s="85"/>
      <c r="J392" s="85"/>
      <c r="K392" s="85"/>
      <c r="L392" s="85"/>
      <c r="M392" s="85"/>
    </row>
    <row r="393" spans="1:13" ht="12" customHeight="1">
      <c r="A393" s="37"/>
      <c r="B393" s="85"/>
      <c r="C393" s="85"/>
      <c r="D393" s="85"/>
      <c r="E393" s="85"/>
      <c r="F393" s="85"/>
      <c r="G393" s="85"/>
      <c r="H393" s="85"/>
      <c r="I393" s="85"/>
      <c r="J393" s="85"/>
      <c r="K393" s="85"/>
      <c r="L393" s="85"/>
      <c r="M393" s="85"/>
    </row>
    <row r="394" spans="1:13" ht="12" customHeight="1">
      <c r="A394" s="37"/>
      <c r="B394" s="85"/>
      <c r="C394" s="85"/>
      <c r="D394" s="85"/>
      <c r="E394" s="85"/>
      <c r="F394" s="85"/>
      <c r="G394" s="85"/>
      <c r="H394" s="85"/>
      <c r="I394" s="85"/>
      <c r="J394" s="85"/>
      <c r="K394" s="85"/>
      <c r="L394" s="85"/>
      <c r="M394" s="85"/>
    </row>
    <row r="395" spans="1:13" ht="12" customHeight="1">
      <c r="A395" s="37"/>
      <c r="B395" s="85"/>
      <c r="C395" s="85"/>
      <c r="D395" s="85"/>
      <c r="E395" s="85"/>
      <c r="F395" s="85"/>
      <c r="G395" s="85"/>
      <c r="H395" s="85"/>
      <c r="I395" s="85"/>
      <c r="J395" s="85"/>
      <c r="K395" s="85"/>
      <c r="L395" s="85"/>
      <c r="M395" s="85"/>
    </row>
    <row r="396" spans="1:13" ht="12" customHeight="1">
      <c r="A396" s="37"/>
      <c r="B396" s="85"/>
      <c r="C396" s="85"/>
      <c r="D396" s="85"/>
      <c r="E396" s="85"/>
      <c r="F396" s="85"/>
      <c r="G396" s="85"/>
      <c r="H396" s="85"/>
      <c r="I396" s="85"/>
      <c r="J396" s="85"/>
      <c r="K396" s="85"/>
      <c r="L396" s="85"/>
      <c r="M396" s="85"/>
    </row>
    <row r="397" spans="1:13" ht="12" customHeight="1">
      <c r="A397" s="37"/>
      <c r="B397" s="85"/>
      <c r="C397" s="85"/>
      <c r="D397" s="85"/>
      <c r="E397" s="85"/>
      <c r="F397" s="85"/>
      <c r="G397" s="85"/>
      <c r="H397" s="85"/>
      <c r="I397" s="85"/>
      <c r="J397" s="85"/>
      <c r="K397" s="85"/>
      <c r="L397" s="85"/>
      <c r="M397" s="85"/>
    </row>
    <row r="398" spans="1:13" ht="12" customHeight="1">
      <c r="A398" s="37"/>
      <c r="B398" s="85"/>
      <c r="C398" s="85"/>
      <c r="D398" s="85"/>
      <c r="E398" s="85"/>
      <c r="F398" s="85"/>
      <c r="G398" s="85"/>
      <c r="H398" s="85"/>
      <c r="I398" s="85"/>
      <c r="J398" s="85"/>
      <c r="K398" s="85"/>
      <c r="L398" s="85"/>
      <c r="M398" s="85"/>
    </row>
    <row r="399" spans="1:13" ht="12" customHeight="1">
      <c r="A399" s="37"/>
      <c r="C399" s="85"/>
      <c r="D399" s="85"/>
      <c r="E399" s="85"/>
      <c r="F399" s="85"/>
      <c r="G399" s="85"/>
      <c r="H399" s="85"/>
      <c r="I399" s="85"/>
      <c r="J399" s="85"/>
      <c r="K399" s="85"/>
      <c r="L399" s="85"/>
      <c r="M399" s="85"/>
    </row>
    <row r="400" spans="1:13" ht="12" customHeight="1">
      <c r="A400" s="37"/>
    </row>
    <row r="401" spans="1:13" ht="12" customHeight="1">
      <c r="A401" s="37"/>
    </row>
    <row r="402" spans="1:13" ht="12" customHeight="1">
      <c r="A402" s="37"/>
    </row>
    <row r="403" spans="1:13" ht="12" customHeight="1">
      <c r="A403" s="37"/>
    </row>
    <row r="404" spans="1:13" ht="12" customHeight="1">
      <c r="A404" s="37"/>
    </row>
    <row r="405" spans="1:13" ht="12" customHeight="1">
      <c r="A405" s="37"/>
    </row>
    <row r="406" spans="1:13" ht="12" customHeight="1">
      <c r="A406" s="37"/>
    </row>
    <row r="407" spans="1:13" ht="12" customHeight="1">
      <c r="A407" s="37"/>
    </row>
    <row r="408" spans="1:13" ht="12" customHeight="1">
      <c r="A408" s="37"/>
    </row>
    <row r="409" spans="1:13" ht="12" customHeight="1">
      <c r="A409" s="37"/>
    </row>
    <row r="410" spans="1:13" ht="12" customHeight="1">
      <c r="A410" s="37"/>
    </row>
    <row r="411" spans="1:13" ht="12" customHeight="1">
      <c r="A411" s="37"/>
    </row>
    <row r="412" spans="1:13" ht="12" customHeight="1">
      <c r="A412" s="37"/>
    </row>
    <row r="413" spans="1:13" ht="12" customHeight="1">
      <c r="A413" s="37"/>
    </row>
    <row r="414" spans="1:13" ht="12" customHeight="1">
      <c r="A414" s="37"/>
      <c r="B414" s="2"/>
    </row>
    <row r="415" spans="1:13" ht="12" customHeight="1">
      <c r="A415" s="37"/>
      <c r="B415" s="2"/>
      <c r="C415" s="2"/>
      <c r="D415" s="2"/>
      <c r="E415" s="2"/>
      <c r="F415" s="2"/>
      <c r="G415" s="2"/>
      <c r="H415" s="2"/>
      <c r="I415" s="2"/>
      <c r="J415" s="2"/>
      <c r="K415" s="2"/>
      <c r="L415" s="2"/>
      <c r="M415" s="2"/>
    </row>
    <row r="416" spans="1:13" ht="12" customHeight="1">
      <c r="A416" s="37"/>
      <c r="B416" s="2"/>
      <c r="C416" s="2"/>
      <c r="D416" s="2"/>
      <c r="E416" s="2"/>
      <c r="F416" s="2"/>
      <c r="G416" s="2"/>
      <c r="H416" s="2"/>
      <c r="I416" s="2"/>
      <c r="J416" s="2"/>
      <c r="K416" s="2"/>
      <c r="L416" s="2"/>
      <c r="M416" s="2"/>
    </row>
    <row r="417" spans="1:13" ht="12" customHeight="1">
      <c r="A417" s="37"/>
      <c r="B417" s="2"/>
      <c r="C417" s="2"/>
      <c r="D417" s="2"/>
      <c r="E417" s="2"/>
      <c r="F417" s="2"/>
      <c r="G417" s="2"/>
      <c r="H417" s="2"/>
      <c r="I417" s="2"/>
      <c r="J417" s="2"/>
      <c r="K417" s="2"/>
      <c r="L417" s="2"/>
      <c r="M417" s="2"/>
    </row>
    <row r="418" spans="1:13" ht="12" customHeight="1">
      <c r="A418" s="37"/>
      <c r="B418" s="2"/>
      <c r="C418" s="2"/>
      <c r="D418" s="2"/>
      <c r="E418" s="2"/>
      <c r="F418" s="2"/>
      <c r="G418" s="2"/>
      <c r="H418" s="2"/>
      <c r="I418" s="2"/>
      <c r="J418" s="2"/>
      <c r="K418" s="2"/>
      <c r="L418" s="2"/>
      <c r="M418" s="2"/>
    </row>
    <row r="419" spans="1:13" ht="12" customHeight="1">
      <c r="A419" s="37"/>
      <c r="B419" s="2"/>
      <c r="C419" s="2"/>
      <c r="D419" s="2"/>
      <c r="E419" s="2"/>
      <c r="F419" s="2"/>
      <c r="G419" s="2"/>
      <c r="H419" s="2"/>
      <c r="I419" s="2"/>
      <c r="J419" s="2"/>
      <c r="K419" s="2"/>
      <c r="L419" s="2"/>
      <c r="M419" s="2"/>
    </row>
    <row r="420" spans="1:13" ht="12" customHeight="1">
      <c r="A420" s="37"/>
      <c r="B420" s="2"/>
      <c r="C420" s="2"/>
      <c r="D420" s="2"/>
      <c r="E420" s="2"/>
      <c r="F420" s="2"/>
      <c r="G420" s="2"/>
      <c r="H420" s="2"/>
      <c r="I420" s="2"/>
      <c r="J420" s="2"/>
      <c r="K420" s="2"/>
      <c r="L420" s="2"/>
      <c r="M420" s="2"/>
    </row>
    <row r="421" spans="1:13" ht="12" customHeight="1">
      <c r="A421" s="37"/>
      <c r="B421" s="2"/>
      <c r="C421" s="2"/>
      <c r="D421" s="2"/>
      <c r="E421" s="2"/>
      <c r="F421" s="2"/>
      <c r="G421" s="2"/>
      <c r="H421" s="2"/>
      <c r="I421" s="2"/>
      <c r="J421" s="2"/>
      <c r="K421" s="2"/>
      <c r="L421" s="2"/>
      <c r="M421" s="2"/>
    </row>
    <row r="422" spans="1:13" ht="12" customHeight="1">
      <c r="A422" s="37"/>
      <c r="B422" s="2"/>
      <c r="C422" s="2"/>
      <c r="D422" s="2"/>
      <c r="E422" s="2"/>
      <c r="F422" s="2"/>
      <c r="G422" s="2"/>
      <c r="H422" s="2"/>
      <c r="I422" s="2"/>
      <c r="J422" s="2"/>
      <c r="K422" s="2"/>
      <c r="L422" s="2"/>
      <c r="M422" s="2"/>
    </row>
    <row r="423" spans="1:13" ht="12" customHeight="1">
      <c r="A423" s="37"/>
      <c r="B423" s="2"/>
      <c r="C423" s="2"/>
      <c r="D423" s="2"/>
      <c r="E423" s="2"/>
      <c r="F423" s="2"/>
      <c r="G423" s="2"/>
      <c r="H423" s="2"/>
      <c r="I423" s="2"/>
      <c r="J423" s="2"/>
      <c r="K423" s="2"/>
      <c r="L423" s="2"/>
      <c r="M423" s="2"/>
    </row>
    <row r="424" spans="1:13" ht="12" customHeight="1">
      <c r="A424" s="37"/>
      <c r="B424" s="2"/>
      <c r="C424" s="2"/>
      <c r="D424" s="2"/>
      <c r="E424" s="2"/>
      <c r="F424" s="2"/>
      <c r="G424" s="2"/>
      <c r="H424" s="2"/>
      <c r="I424" s="2"/>
      <c r="J424" s="2"/>
      <c r="K424" s="2"/>
      <c r="L424" s="2"/>
      <c r="M424" s="2"/>
    </row>
    <row r="425" spans="1:13" ht="12" customHeight="1">
      <c r="A425" s="37"/>
      <c r="B425" s="2"/>
      <c r="C425" s="2"/>
      <c r="D425" s="2"/>
      <c r="E425" s="2"/>
      <c r="F425" s="2"/>
      <c r="G425" s="2"/>
      <c r="H425" s="2"/>
      <c r="I425" s="2"/>
      <c r="J425" s="2"/>
      <c r="K425" s="2"/>
      <c r="L425" s="2"/>
      <c r="M425" s="2"/>
    </row>
    <row r="426" spans="1:13" ht="12" customHeight="1">
      <c r="A426" s="37"/>
      <c r="B426" s="2"/>
      <c r="C426" s="2"/>
      <c r="D426" s="2"/>
      <c r="E426" s="2"/>
      <c r="F426" s="2"/>
      <c r="G426" s="2"/>
      <c r="H426" s="2"/>
      <c r="I426" s="2"/>
      <c r="J426" s="2"/>
      <c r="K426" s="2"/>
      <c r="L426" s="2"/>
      <c r="M426" s="2"/>
    </row>
    <row r="427" spans="1:13" ht="12" customHeight="1">
      <c r="A427" s="37"/>
      <c r="B427" s="2"/>
      <c r="C427" s="2"/>
      <c r="D427" s="2"/>
      <c r="E427" s="2"/>
      <c r="F427" s="2"/>
      <c r="G427" s="2"/>
      <c r="H427" s="2"/>
      <c r="I427" s="2"/>
      <c r="J427" s="2"/>
      <c r="K427" s="2"/>
      <c r="L427" s="2"/>
      <c r="M427" s="2"/>
    </row>
    <row r="428" spans="1:13" ht="12" customHeight="1">
      <c r="A428" s="37"/>
      <c r="B428" s="2"/>
      <c r="C428" s="2"/>
      <c r="D428" s="2"/>
      <c r="E428" s="2"/>
      <c r="F428" s="2"/>
      <c r="G428" s="2"/>
      <c r="H428" s="2"/>
      <c r="I428" s="2"/>
      <c r="J428" s="2"/>
      <c r="K428" s="2"/>
      <c r="L428" s="2"/>
      <c r="M428" s="2"/>
    </row>
    <row r="429" spans="1:13" ht="12" customHeight="1">
      <c r="A429" s="37"/>
      <c r="B429" s="2"/>
      <c r="C429" s="2"/>
      <c r="D429" s="2"/>
      <c r="E429" s="2"/>
      <c r="F429" s="2"/>
      <c r="G429" s="2"/>
      <c r="H429" s="2"/>
      <c r="I429" s="2"/>
      <c r="J429" s="2"/>
      <c r="K429" s="2"/>
      <c r="L429" s="2"/>
      <c r="M429" s="2"/>
    </row>
    <row r="430" spans="1:13" ht="12" customHeight="1">
      <c r="A430" s="37"/>
      <c r="B430" s="2"/>
      <c r="C430" s="2"/>
      <c r="D430" s="2"/>
      <c r="E430" s="2"/>
      <c r="F430" s="2"/>
      <c r="G430" s="2"/>
      <c r="H430" s="2"/>
      <c r="I430" s="2"/>
      <c r="J430" s="2"/>
      <c r="K430" s="2"/>
      <c r="L430" s="2"/>
      <c r="M430" s="2"/>
    </row>
    <row r="431" spans="1:13" ht="12" customHeight="1">
      <c r="A431" s="37"/>
      <c r="B431" s="2"/>
      <c r="C431" s="2"/>
      <c r="D431" s="2"/>
      <c r="E431" s="2"/>
      <c r="F431" s="2"/>
      <c r="G431" s="2"/>
      <c r="H431" s="2"/>
      <c r="I431" s="2"/>
      <c r="J431" s="2"/>
      <c r="K431" s="2"/>
      <c r="L431" s="2"/>
      <c r="M431" s="2"/>
    </row>
    <row r="432" spans="1:13" ht="12" customHeight="1">
      <c r="A432" s="37"/>
      <c r="B432" s="2"/>
      <c r="C432" s="2"/>
      <c r="D432" s="2"/>
      <c r="E432" s="2"/>
      <c r="F432" s="2"/>
      <c r="G432" s="2"/>
      <c r="H432" s="2"/>
      <c r="I432" s="2"/>
      <c r="J432" s="2"/>
      <c r="K432" s="2"/>
      <c r="L432" s="2"/>
      <c r="M432" s="2"/>
    </row>
    <row r="433" spans="1:13" ht="12" customHeight="1">
      <c r="A433" s="37"/>
      <c r="B433" s="2"/>
      <c r="C433" s="2"/>
      <c r="D433" s="2"/>
      <c r="E433" s="2"/>
      <c r="F433" s="2"/>
      <c r="G433" s="2"/>
      <c r="H433" s="2"/>
      <c r="I433" s="2"/>
      <c r="J433" s="2"/>
      <c r="K433" s="2"/>
      <c r="L433" s="2"/>
      <c r="M433" s="2"/>
    </row>
    <row r="434" spans="1:13" ht="12" customHeight="1">
      <c r="A434" s="37"/>
      <c r="B434" s="2"/>
      <c r="C434" s="2"/>
      <c r="D434" s="2"/>
      <c r="E434" s="2"/>
      <c r="F434" s="2"/>
      <c r="G434" s="2"/>
      <c r="H434" s="2"/>
      <c r="I434" s="2"/>
      <c r="J434" s="2"/>
      <c r="K434" s="2"/>
      <c r="L434" s="2"/>
      <c r="M434" s="2"/>
    </row>
    <row r="435" spans="1:13" ht="12" customHeight="1">
      <c r="A435" s="37"/>
      <c r="B435" s="2"/>
      <c r="C435" s="2"/>
      <c r="D435" s="2"/>
      <c r="E435" s="2"/>
      <c r="F435" s="2"/>
      <c r="G435" s="2"/>
      <c r="H435" s="2"/>
      <c r="I435" s="2"/>
      <c r="J435" s="2"/>
      <c r="K435" s="2"/>
      <c r="L435" s="2"/>
      <c r="M435" s="2"/>
    </row>
    <row r="436" spans="1:13" ht="12" customHeight="1">
      <c r="A436" s="37"/>
      <c r="B436" s="2"/>
      <c r="C436" s="2"/>
      <c r="D436" s="2"/>
      <c r="E436" s="2"/>
      <c r="F436" s="2"/>
      <c r="G436" s="2"/>
      <c r="H436" s="2"/>
      <c r="I436" s="2"/>
      <c r="J436" s="2"/>
      <c r="K436" s="2"/>
      <c r="L436" s="2"/>
      <c r="M436" s="2"/>
    </row>
    <row r="437" spans="1:13" ht="12" customHeight="1">
      <c r="A437" s="37"/>
      <c r="B437" s="2"/>
      <c r="C437" s="2"/>
      <c r="D437" s="2"/>
      <c r="E437" s="2"/>
      <c r="F437" s="2"/>
      <c r="G437" s="2"/>
      <c r="H437" s="2"/>
      <c r="I437" s="2"/>
      <c r="J437" s="2"/>
      <c r="K437" s="2"/>
      <c r="L437" s="2"/>
      <c r="M437" s="2"/>
    </row>
    <row r="438" spans="1:13" ht="12" customHeight="1">
      <c r="A438" s="37"/>
      <c r="B438" s="2"/>
      <c r="C438" s="2"/>
      <c r="D438" s="2"/>
      <c r="E438" s="2"/>
      <c r="F438" s="2"/>
      <c r="G438" s="2"/>
      <c r="H438" s="2"/>
      <c r="I438" s="2"/>
      <c r="J438" s="2"/>
      <c r="K438" s="2"/>
      <c r="L438" s="2"/>
      <c r="M438" s="2"/>
    </row>
    <row r="439" spans="1:13" ht="12" customHeight="1">
      <c r="A439" s="37"/>
      <c r="B439" s="2"/>
      <c r="C439" s="2"/>
      <c r="D439" s="2"/>
      <c r="E439" s="2"/>
      <c r="F439" s="2"/>
      <c r="G439" s="2"/>
      <c r="H439" s="2"/>
      <c r="I439" s="2"/>
      <c r="J439" s="2"/>
      <c r="K439" s="2"/>
      <c r="L439" s="2"/>
      <c r="M439" s="2"/>
    </row>
    <row r="440" spans="1:13" ht="12" customHeight="1">
      <c r="A440" s="37"/>
      <c r="B440" s="2"/>
      <c r="C440" s="2"/>
      <c r="D440" s="2"/>
      <c r="E440" s="2"/>
      <c r="F440" s="2"/>
      <c r="G440" s="2"/>
      <c r="H440" s="2"/>
      <c r="I440" s="2"/>
      <c r="J440" s="2"/>
      <c r="K440" s="2"/>
      <c r="L440" s="2"/>
      <c r="M440" s="2"/>
    </row>
    <row r="441" spans="1:13" ht="12" customHeight="1">
      <c r="A441" s="37"/>
      <c r="B441" s="2"/>
      <c r="C441" s="2"/>
      <c r="D441" s="2"/>
      <c r="E441" s="2"/>
      <c r="F441" s="2"/>
      <c r="G441" s="2"/>
      <c r="H441" s="2"/>
      <c r="I441" s="2"/>
      <c r="J441" s="2"/>
      <c r="K441" s="2"/>
      <c r="L441" s="2"/>
      <c r="M441" s="2"/>
    </row>
    <row r="442" spans="1:13" ht="12" customHeight="1">
      <c r="A442" s="37"/>
      <c r="B442" s="2"/>
      <c r="C442" s="2"/>
      <c r="D442" s="2"/>
      <c r="E442" s="2"/>
      <c r="F442" s="2"/>
      <c r="G442" s="2"/>
      <c r="H442" s="2"/>
      <c r="I442" s="2"/>
      <c r="J442" s="2"/>
      <c r="K442" s="2"/>
      <c r="L442" s="2"/>
      <c r="M442" s="2"/>
    </row>
    <row r="443" spans="1:13" ht="12" customHeight="1">
      <c r="A443" s="37"/>
      <c r="B443" s="2"/>
      <c r="C443" s="2"/>
      <c r="D443" s="2"/>
      <c r="E443" s="2"/>
      <c r="F443" s="2"/>
      <c r="G443" s="2"/>
      <c r="H443" s="2"/>
      <c r="I443" s="2"/>
      <c r="J443" s="2"/>
      <c r="K443" s="2"/>
      <c r="L443" s="2"/>
      <c r="M443" s="2"/>
    </row>
    <row r="444" spans="1:13" ht="12" customHeight="1">
      <c r="B444" s="2"/>
      <c r="C444" s="2"/>
      <c r="D444" s="2"/>
      <c r="E444" s="2"/>
      <c r="F444" s="2"/>
      <c r="G444" s="2"/>
      <c r="H444" s="2"/>
      <c r="I444" s="2"/>
      <c r="J444" s="2"/>
      <c r="K444" s="2"/>
      <c r="L444" s="2"/>
      <c r="M444" s="2"/>
    </row>
    <row r="445" spans="1:13" ht="12" customHeight="1">
      <c r="B445" s="2"/>
      <c r="C445" s="2"/>
      <c r="D445" s="2"/>
      <c r="E445" s="2"/>
      <c r="F445" s="2"/>
      <c r="G445" s="2"/>
      <c r="H445" s="2"/>
      <c r="I445" s="2"/>
      <c r="J445" s="2"/>
      <c r="K445" s="2"/>
      <c r="L445" s="2"/>
      <c r="M445" s="2"/>
    </row>
    <row r="446" spans="1:13" ht="12" customHeight="1">
      <c r="B446" s="2"/>
      <c r="C446" s="2"/>
      <c r="D446" s="2"/>
      <c r="E446" s="2"/>
      <c r="F446" s="2"/>
      <c r="G446" s="2"/>
      <c r="H446" s="2"/>
      <c r="I446" s="2"/>
      <c r="J446" s="2"/>
      <c r="K446" s="2"/>
      <c r="L446" s="2"/>
      <c r="M446" s="2"/>
    </row>
    <row r="447" spans="1:13" ht="12" customHeight="1">
      <c r="B447" s="2"/>
      <c r="C447" s="2"/>
      <c r="D447" s="2"/>
      <c r="E447" s="2"/>
      <c r="F447" s="2"/>
      <c r="G447" s="2"/>
      <c r="H447" s="2"/>
      <c r="I447" s="2"/>
      <c r="J447" s="2"/>
      <c r="K447" s="2"/>
      <c r="L447" s="2"/>
      <c r="M447" s="2"/>
    </row>
    <row r="448" spans="1:13" ht="12" customHeight="1">
      <c r="B448" s="2"/>
      <c r="C448" s="2"/>
      <c r="D448" s="2"/>
      <c r="E448" s="2"/>
      <c r="F448" s="2"/>
      <c r="G448" s="2"/>
      <c r="H448" s="2"/>
      <c r="I448" s="2"/>
      <c r="J448" s="2"/>
      <c r="K448" s="2"/>
      <c r="L448" s="2"/>
      <c r="M448" s="2"/>
    </row>
    <row r="449" spans="2:13" ht="12" customHeight="1">
      <c r="B449" s="2"/>
      <c r="C449" s="2"/>
      <c r="D449" s="2"/>
      <c r="E449" s="2"/>
      <c r="F449" s="2"/>
      <c r="G449" s="2"/>
      <c r="H449" s="2"/>
      <c r="I449" s="2"/>
      <c r="J449" s="2"/>
      <c r="K449" s="2"/>
      <c r="L449" s="2"/>
      <c r="M449" s="2"/>
    </row>
    <row r="450" spans="2:13" ht="12" customHeight="1">
      <c r="B450" s="2"/>
      <c r="C450" s="2"/>
      <c r="D450" s="2"/>
      <c r="E450" s="2"/>
      <c r="F450" s="2"/>
      <c r="G450" s="2"/>
      <c r="H450" s="2"/>
      <c r="I450" s="2"/>
      <c r="J450" s="2"/>
      <c r="K450" s="2"/>
      <c r="L450" s="2"/>
      <c r="M450" s="2"/>
    </row>
    <row r="451" spans="2:13" ht="12" customHeight="1">
      <c r="B451" s="2"/>
      <c r="C451" s="2"/>
      <c r="D451" s="2"/>
      <c r="E451" s="2"/>
      <c r="F451" s="2"/>
      <c r="G451" s="2"/>
      <c r="H451" s="2"/>
      <c r="I451" s="2"/>
      <c r="J451" s="2"/>
      <c r="K451" s="2"/>
      <c r="L451" s="2"/>
      <c r="M451" s="2"/>
    </row>
    <row r="452" spans="2:13" ht="12" customHeight="1">
      <c r="B452" s="2"/>
      <c r="C452" s="2"/>
      <c r="D452" s="2"/>
      <c r="E452" s="2"/>
      <c r="F452" s="2"/>
      <c r="G452" s="2"/>
      <c r="H452" s="2"/>
      <c r="I452" s="2"/>
      <c r="J452" s="2"/>
      <c r="K452" s="2"/>
      <c r="L452" s="2"/>
      <c r="M452" s="2"/>
    </row>
    <row r="453" spans="2:13" ht="12" customHeight="1">
      <c r="B453" s="2"/>
      <c r="C453" s="2"/>
      <c r="D453" s="2"/>
      <c r="E453" s="2"/>
      <c r="F453" s="2"/>
      <c r="G453" s="2"/>
      <c r="H453" s="2"/>
      <c r="I453" s="2"/>
      <c r="J453" s="2"/>
      <c r="K453" s="2"/>
      <c r="L453" s="2"/>
      <c r="M453" s="2"/>
    </row>
    <row r="454" spans="2:13" ht="12" customHeight="1">
      <c r="B454" s="2"/>
      <c r="C454" s="2"/>
      <c r="D454" s="2"/>
      <c r="E454" s="2"/>
      <c r="F454" s="2"/>
      <c r="G454" s="2"/>
      <c r="H454" s="2"/>
      <c r="I454" s="2"/>
      <c r="J454" s="2"/>
      <c r="K454" s="2"/>
      <c r="L454" s="2"/>
      <c r="M454" s="2"/>
    </row>
    <row r="455" spans="2:13" ht="12" customHeight="1">
      <c r="B455" s="2"/>
      <c r="C455" s="2"/>
      <c r="D455" s="2"/>
      <c r="E455" s="2"/>
      <c r="F455" s="2"/>
      <c r="G455" s="2"/>
      <c r="H455" s="2"/>
      <c r="I455" s="2"/>
      <c r="J455" s="2"/>
      <c r="K455" s="2"/>
      <c r="L455" s="2"/>
      <c r="M455" s="2"/>
    </row>
    <row r="456" spans="2:13" ht="12" customHeight="1">
      <c r="B456" s="2"/>
      <c r="C456" s="2"/>
      <c r="D456" s="2"/>
      <c r="E456" s="2"/>
      <c r="F456" s="2"/>
      <c r="G456" s="2"/>
      <c r="H456" s="2"/>
      <c r="I456" s="2"/>
      <c r="J456" s="2"/>
      <c r="K456" s="2"/>
      <c r="L456" s="2"/>
      <c r="M456" s="2"/>
    </row>
    <row r="457" spans="2:13" ht="12" customHeight="1">
      <c r="B457" s="2"/>
      <c r="C457" s="2"/>
      <c r="D457" s="2"/>
      <c r="E457" s="2"/>
      <c r="F457" s="2"/>
      <c r="G457" s="2"/>
      <c r="H457" s="2"/>
      <c r="I457" s="2"/>
      <c r="J457" s="2"/>
      <c r="K457" s="2"/>
      <c r="L457" s="2"/>
      <c r="M457" s="2"/>
    </row>
    <row r="458" spans="2:13" ht="12" customHeight="1">
      <c r="C458" s="2"/>
      <c r="D458" s="2"/>
      <c r="E458" s="2"/>
      <c r="F458" s="2"/>
      <c r="G458" s="2"/>
      <c r="H458" s="2"/>
      <c r="I458" s="2"/>
      <c r="J458" s="2"/>
      <c r="K458" s="2"/>
      <c r="L458" s="2"/>
      <c r="M458" s="2"/>
    </row>
  </sheetData>
  <pageMargins left="0.7" right="0.7" top="0.75" bottom="0.75" header="0.3" footer="0.3"/>
  <pageSetup paperSize="9" orientation="portrait" horizontalDpi="1200" verticalDpi="1200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685F032-C013-4B08-B6E3-514F6817CA9E}">
  <dimension ref="A1:AA443"/>
  <sheetViews>
    <sheetView zoomScaleNormal="100" workbookViewId="0">
      <pane xSplit="1" topLeftCell="M1" activePane="topRight" state="frozen"/>
      <selection activeCell="C18" sqref="C18"/>
      <selection pane="topRight" activeCell="C18" sqref="C18"/>
    </sheetView>
  </sheetViews>
  <sheetFormatPr defaultColWidth="8.81640625" defaultRowHeight="12" customHeight="1"/>
  <cols>
    <col min="1" max="1" width="29" style="378" customWidth="1"/>
    <col min="2" max="13" width="9.1796875" style="369" customWidth="1"/>
    <col min="14" max="15" width="10" style="370" bestFit="1" customWidth="1"/>
    <col min="16" max="17" width="10.453125" style="371" bestFit="1" customWidth="1"/>
    <col min="18" max="18" width="10" style="370" bestFit="1" customWidth="1"/>
    <col min="19" max="20" width="10.453125" style="370" bestFit="1" customWidth="1"/>
    <col min="21" max="16384" width="8.81640625" style="370"/>
  </cols>
  <sheetData>
    <row r="1" spans="1:27" ht="15.5">
      <c r="A1" s="368" t="s">
        <v>90</v>
      </c>
      <c r="V1" s="2"/>
      <c r="W1" s="2"/>
      <c r="X1" s="2"/>
      <c r="Y1" s="2"/>
      <c r="Z1" s="2"/>
      <c r="AA1" s="2"/>
    </row>
    <row r="2" spans="1:27" ht="15" customHeight="1">
      <c r="A2" s="3"/>
      <c r="B2" s="372">
        <v>2003</v>
      </c>
      <c r="C2" s="372">
        <v>2004</v>
      </c>
      <c r="D2" s="372">
        <v>2005</v>
      </c>
      <c r="E2" s="372">
        <v>2006</v>
      </c>
      <c r="F2" s="372">
        <v>2007</v>
      </c>
      <c r="G2" s="372">
        <v>2008</v>
      </c>
      <c r="H2" s="372">
        <v>2009</v>
      </c>
      <c r="I2" s="372">
        <v>2010</v>
      </c>
      <c r="J2" s="372">
        <v>2011</v>
      </c>
      <c r="K2" s="372">
        <v>2012</v>
      </c>
      <c r="L2" s="372">
        <v>2013</v>
      </c>
      <c r="M2" s="372">
        <v>2014</v>
      </c>
      <c r="N2" s="372">
        <v>2015</v>
      </c>
      <c r="O2" s="372">
        <v>2016</v>
      </c>
      <c r="P2" s="372">
        <v>2017</v>
      </c>
      <c r="Q2" s="372">
        <v>2018</v>
      </c>
      <c r="R2" s="372">
        <v>2019</v>
      </c>
      <c r="S2" s="372">
        <v>2020</v>
      </c>
      <c r="T2" s="372">
        <v>2021</v>
      </c>
      <c r="V2" s="5"/>
      <c r="W2" s="854"/>
      <c r="X2" s="854"/>
      <c r="Y2" s="854"/>
      <c r="Z2" s="854"/>
      <c r="AA2" s="854"/>
    </row>
    <row r="3" spans="1:27" ht="15" customHeight="1">
      <c r="A3" s="6" t="s">
        <v>1</v>
      </c>
      <c r="B3" s="2"/>
      <c r="O3" s="369"/>
      <c r="P3" s="369"/>
      <c r="Q3" s="369"/>
      <c r="R3" s="369"/>
      <c r="V3" s="2"/>
      <c r="W3" s="142"/>
      <c r="X3" s="142"/>
      <c r="Y3" s="142"/>
      <c r="Z3" s="142"/>
      <c r="AA3" s="142"/>
    </row>
    <row r="4" spans="1:27" ht="12" customHeight="1">
      <c r="A4" s="7" t="s">
        <v>2</v>
      </c>
      <c r="B4" s="204"/>
      <c r="C4" s="204"/>
      <c r="D4" s="204"/>
      <c r="E4" s="204"/>
      <c r="F4" s="204"/>
      <c r="G4" s="204"/>
      <c r="H4" s="204"/>
      <c r="I4" s="204"/>
      <c r="J4" s="204"/>
      <c r="K4" s="204"/>
      <c r="L4" s="204"/>
      <c r="M4" s="204"/>
      <c r="N4" s="204"/>
      <c r="O4" s="204"/>
      <c r="P4" s="373"/>
      <c r="Q4" s="373"/>
      <c r="R4" s="373"/>
      <c r="S4" s="373"/>
      <c r="T4" s="373"/>
      <c r="V4" s="2"/>
      <c r="W4" s="2"/>
      <c r="X4" s="2"/>
      <c r="Y4" s="2"/>
      <c r="Z4" s="2"/>
      <c r="AA4" s="2"/>
    </row>
    <row r="5" spans="1:27" ht="12" customHeight="1">
      <c r="A5" s="14" t="s">
        <v>3</v>
      </c>
      <c r="B5" s="206">
        <v>0</v>
      </c>
      <c r="C5" s="206">
        <v>0</v>
      </c>
      <c r="D5" s="206">
        <v>0</v>
      </c>
      <c r="E5" s="206">
        <v>0</v>
      </c>
      <c r="F5" s="206">
        <v>131</v>
      </c>
      <c r="G5" s="206">
        <v>137</v>
      </c>
      <c r="H5" s="206">
        <v>138.85505481120583</v>
      </c>
      <c r="I5" s="206">
        <v>125.78616352201257</v>
      </c>
      <c r="J5" s="206">
        <v>112.2</v>
      </c>
      <c r="K5" s="206">
        <v>110.4</v>
      </c>
      <c r="L5" s="206">
        <v>84</v>
      </c>
      <c r="M5" s="206">
        <v>81.900000000000006</v>
      </c>
      <c r="N5" s="206">
        <v>35.200000000000003</v>
      </c>
      <c r="O5" s="206">
        <v>0</v>
      </c>
      <c r="P5" s="374">
        <v>0</v>
      </c>
      <c r="Q5" s="374">
        <v>79.132375505649321</v>
      </c>
      <c r="R5" s="120">
        <v>70.915946250704749</v>
      </c>
      <c r="S5" s="120">
        <v>57.766958352523183</v>
      </c>
      <c r="T5" s="120">
        <v>48.924275054928323</v>
      </c>
      <c r="V5" s="2"/>
      <c r="W5" s="2"/>
      <c r="X5" s="2"/>
      <c r="Y5" s="2"/>
      <c r="Z5" s="2"/>
      <c r="AA5" s="2"/>
    </row>
    <row r="6" spans="1:27" ht="12" customHeight="1">
      <c r="A6" s="12" t="s">
        <v>4</v>
      </c>
      <c r="B6" s="204">
        <v>160</v>
      </c>
      <c r="C6" s="204">
        <v>220</v>
      </c>
      <c r="D6" s="204">
        <v>558</v>
      </c>
      <c r="E6" s="204">
        <v>453.18</v>
      </c>
      <c r="F6" s="204">
        <v>676</v>
      </c>
      <c r="G6" s="204">
        <v>561</v>
      </c>
      <c r="H6" s="204">
        <v>583.19123020706445</v>
      </c>
      <c r="I6" s="204">
        <v>510.69182389937106</v>
      </c>
      <c r="J6" s="204">
        <v>527.1</v>
      </c>
      <c r="K6" s="204">
        <v>657.1</v>
      </c>
      <c r="L6" s="204">
        <v>706.5</v>
      </c>
      <c r="M6" s="204">
        <v>882</v>
      </c>
      <c r="N6" s="204">
        <v>1230.3</v>
      </c>
      <c r="O6" s="204">
        <v>2216.04</v>
      </c>
      <c r="P6" s="373">
        <v>3959.0723725161602</v>
      </c>
      <c r="Q6" s="373">
        <v>4925.1109724146063</v>
      </c>
      <c r="R6" s="109">
        <v>6110.5505426611544</v>
      </c>
      <c r="S6" s="109">
        <v>5775.7811259512664</v>
      </c>
      <c r="T6" s="109">
        <v>5000.0499706323772</v>
      </c>
      <c r="V6" s="2"/>
      <c r="W6" s="142"/>
      <c r="X6" s="142"/>
      <c r="Y6" s="142"/>
      <c r="Z6" s="142"/>
      <c r="AA6" s="142"/>
    </row>
    <row r="7" spans="1:27" ht="12" customHeight="1">
      <c r="A7" s="14" t="s">
        <v>5</v>
      </c>
      <c r="B7" s="206">
        <v>0</v>
      </c>
      <c r="C7" s="206">
        <v>0</v>
      </c>
      <c r="D7" s="206">
        <v>0</v>
      </c>
      <c r="E7" s="206">
        <v>0</v>
      </c>
      <c r="F7" s="206">
        <v>0</v>
      </c>
      <c r="G7" s="206">
        <v>0</v>
      </c>
      <c r="H7" s="206">
        <v>0</v>
      </c>
      <c r="I7" s="206">
        <v>0</v>
      </c>
      <c r="J7" s="206">
        <v>0</v>
      </c>
      <c r="K7" s="206">
        <v>0</v>
      </c>
      <c r="L7" s="206">
        <v>0</v>
      </c>
      <c r="M7" s="206">
        <v>0</v>
      </c>
      <c r="N7" s="206">
        <v>0</v>
      </c>
      <c r="O7" s="206">
        <v>0</v>
      </c>
      <c r="P7" s="374">
        <v>0</v>
      </c>
      <c r="Q7" s="374">
        <v>0</v>
      </c>
      <c r="R7" s="107">
        <v>0</v>
      </c>
      <c r="S7" s="107">
        <v>0</v>
      </c>
      <c r="T7" s="107">
        <v>0</v>
      </c>
      <c r="V7" s="2"/>
      <c r="W7" s="142"/>
      <c r="X7" s="142"/>
      <c r="Y7" s="142"/>
      <c r="Z7" s="142"/>
      <c r="AA7" s="142"/>
    </row>
    <row r="8" spans="1:27" ht="12" customHeight="1">
      <c r="A8" s="618" t="s">
        <v>6</v>
      </c>
      <c r="B8" s="204">
        <v>0</v>
      </c>
      <c r="C8" s="204">
        <v>0</v>
      </c>
      <c r="D8" s="204">
        <v>0</v>
      </c>
      <c r="E8" s="204">
        <v>0</v>
      </c>
      <c r="F8" s="204">
        <v>0</v>
      </c>
      <c r="G8" s="204">
        <v>0</v>
      </c>
      <c r="H8" s="204">
        <v>0</v>
      </c>
      <c r="I8" s="204">
        <v>0</v>
      </c>
      <c r="J8" s="204">
        <v>0</v>
      </c>
      <c r="K8" s="204">
        <v>0</v>
      </c>
      <c r="L8" s="204">
        <v>0</v>
      </c>
      <c r="M8" s="204">
        <v>0</v>
      </c>
      <c r="N8" s="204">
        <v>0</v>
      </c>
      <c r="O8" s="204">
        <v>0</v>
      </c>
      <c r="P8" s="373">
        <v>0</v>
      </c>
      <c r="Q8" s="373">
        <v>0</v>
      </c>
      <c r="R8" s="109">
        <v>0</v>
      </c>
      <c r="S8" s="109">
        <v>0</v>
      </c>
      <c r="T8" s="109">
        <v>0</v>
      </c>
    </row>
    <row r="9" spans="1:27" ht="12" customHeight="1">
      <c r="A9" s="619" t="s">
        <v>7</v>
      </c>
      <c r="B9" s="208">
        <f>SUM(B5:B8)</f>
        <v>160</v>
      </c>
      <c r="C9" s="208">
        <f t="shared" ref="C9:R9" si="0">SUM(C5:C8)</f>
        <v>220</v>
      </c>
      <c r="D9" s="208">
        <f t="shared" si="0"/>
        <v>558</v>
      </c>
      <c r="E9" s="208">
        <f t="shared" si="0"/>
        <v>453.18</v>
      </c>
      <c r="F9" s="208">
        <f t="shared" si="0"/>
        <v>807</v>
      </c>
      <c r="G9" s="208">
        <f t="shared" si="0"/>
        <v>698</v>
      </c>
      <c r="H9" s="208">
        <f t="shared" si="0"/>
        <v>722.04628501827028</v>
      </c>
      <c r="I9" s="208">
        <f t="shared" si="0"/>
        <v>636.47798742138366</v>
      </c>
      <c r="J9" s="208">
        <f t="shared" si="0"/>
        <v>639.30000000000007</v>
      </c>
      <c r="K9" s="208">
        <f t="shared" si="0"/>
        <v>767.5</v>
      </c>
      <c r="L9" s="208">
        <f t="shared" si="0"/>
        <v>790.5</v>
      </c>
      <c r="M9" s="208">
        <f t="shared" si="0"/>
        <v>963.9</v>
      </c>
      <c r="N9" s="208">
        <f t="shared" si="0"/>
        <v>1265.5</v>
      </c>
      <c r="O9" s="208">
        <f t="shared" si="0"/>
        <v>2216.04</v>
      </c>
      <c r="P9" s="375">
        <f t="shared" si="0"/>
        <v>3959.0723725161602</v>
      </c>
      <c r="Q9" s="375">
        <f t="shared" si="0"/>
        <v>5004.2433479202555</v>
      </c>
      <c r="R9" s="375">
        <f t="shared" si="0"/>
        <v>6181.4664889118594</v>
      </c>
      <c r="S9" s="375">
        <v>5833.5480843037903</v>
      </c>
      <c r="T9" s="375">
        <v>5048.9742456873055</v>
      </c>
    </row>
    <row r="10" spans="1:27" ht="12" customHeight="1">
      <c r="A10" s="619" t="s">
        <v>112</v>
      </c>
      <c r="B10" s="208" t="s">
        <v>34</v>
      </c>
      <c r="C10" s="208" t="s">
        <v>34</v>
      </c>
      <c r="D10" s="208" t="s">
        <v>34</v>
      </c>
      <c r="E10" s="208" t="s">
        <v>34</v>
      </c>
      <c r="F10" s="208" t="s">
        <v>34</v>
      </c>
      <c r="G10" s="208" t="s">
        <v>34</v>
      </c>
      <c r="H10" s="208" t="s">
        <v>34</v>
      </c>
      <c r="I10" s="208" t="s">
        <v>34</v>
      </c>
      <c r="J10" s="208" t="s">
        <v>34</v>
      </c>
      <c r="K10" s="208" t="s">
        <v>34</v>
      </c>
      <c r="L10" s="208" t="s">
        <v>34</v>
      </c>
      <c r="M10" s="208" t="s">
        <v>34</v>
      </c>
      <c r="N10" s="208" t="s">
        <v>34</v>
      </c>
      <c r="O10" s="208" t="s">
        <v>34</v>
      </c>
      <c r="P10" s="375" t="s">
        <v>34</v>
      </c>
      <c r="Q10" s="375" t="s">
        <v>34</v>
      </c>
      <c r="R10" s="375">
        <v>211.42642537981581</v>
      </c>
      <c r="S10" s="375">
        <v>197.38140667149156</v>
      </c>
      <c r="T10" s="375">
        <v>195.78411538210534</v>
      </c>
    </row>
    <row r="11" spans="1:27" ht="12" customHeight="1">
      <c r="A11" s="821"/>
      <c r="B11" s="209"/>
      <c r="C11" s="376"/>
      <c r="D11" s="376"/>
      <c r="E11" s="376"/>
      <c r="F11" s="376"/>
      <c r="G11" s="376"/>
      <c r="H11" s="376"/>
      <c r="I11" s="376"/>
      <c r="J11" s="376"/>
      <c r="K11" s="376"/>
      <c r="L11" s="376"/>
      <c r="M11" s="376"/>
      <c r="N11" s="376"/>
      <c r="O11" s="376"/>
      <c r="P11" s="376"/>
      <c r="Q11" s="376"/>
      <c r="R11" s="112"/>
      <c r="S11" s="112"/>
      <c r="T11" s="112"/>
    </row>
    <row r="12" spans="1:27" ht="12" customHeight="1">
      <c r="A12" s="7" t="s">
        <v>78</v>
      </c>
      <c r="B12" s="204"/>
      <c r="C12" s="204"/>
      <c r="D12" s="204"/>
      <c r="E12" s="204"/>
      <c r="F12" s="204"/>
      <c r="G12" s="204"/>
      <c r="H12" s="204"/>
      <c r="I12" s="204"/>
      <c r="J12" s="204"/>
      <c r="K12" s="204"/>
      <c r="L12" s="204"/>
      <c r="M12" s="204"/>
      <c r="N12" s="204"/>
      <c r="O12" s="204"/>
      <c r="P12" s="373"/>
      <c r="Q12" s="373"/>
      <c r="R12" s="105"/>
      <c r="S12" s="105"/>
      <c r="T12" s="105"/>
    </row>
    <row r="13" spans="1:27" ht="12" customHeight="1">
      <c r="A13" s="9" t="s">
        <v>9</v>
      </c>
      <c r="B13" s="206" t="s">
        <v>34</v>
      </c>
      <c r="C13" s="206" t="s">
        <v>34</v>
      </c>
      <c r="D13" s="206" t="s">
        <v>34</v>
      </c>
      <c r="E13" s="206" t="s">
        <v>34</v>
      </c>
      <c r="F13" s="206" t="s">
        <v>34</v>
      </c>
      <c r="G13" s="206" t="s">
        <v>34</v>
      </c>
      <c r="H13" s="206" t="s">
        <v>34</v>
      </c>
      <c r="I13" s="206" t="s">
        <v>34</v>
      </c>
      <c r="J13" s="206" t="s">
        <v>34</v>
      </c>
      <c r="K13" s="206">
        <v>0</v>
      </c>
      <c r="L13" s="206">
        <v>0</v>
      </c>
      <c r="M13" s="206">
        <v>0</v>
      </c>
      <c r="N13" s="206">
        <v>0</v>
      </c>
      <c r="O13" s="206">
        <v>0</v>
      </c>
      <c r="P13" s="374">
        <v>0</v>
      </c>
      <c r="Q13" s="374">
        <v>0</v>
      </c>
      <c r="R13" s="120">
        <v>0</v>
      </c>
      <c r="S13" s="120">
        <v>0</v>
      </c>
      <c r="T13" s="120">
        <v>0</v>
      </c>
    </row>
    <row r="14" spans="1:27" ht="12" customHeight="1">
      <c r="A14" s="12" t="s">
        <v>10</v>
      </c>
      <c r="B14" s="204" t="s">
        <v>34</v>
      </c>
      <c r="C14" s="204" t="s">
        <v>34</v>
      </c>
      <c r="D14" s="204" t="s">
        <v>34</v>
      </c>
      <c r="E14" s="204" t="s">
        <v>34</v>
      </c>
      <c r="F14" s="204" t="s">
        <v>34</v>
      </c>
      <c r="G14" s="204" t="s">
        <v>34</v>
      </c>
      <c r="H14" s="204" t="s">
        <v>34</v>
      </c>
      <c r="I14" s="204" t="s">
        <v>34</v>
      </c>
      <c r="J14" s="204" t="s">
        <v>34</v>
      </c>
      <c r="K14" s="204">
        <v>0</v>
      </c>
      <c r="L14" s="204">
        <v>0</v>
      </c>
      <c r="M14" s="204">
        <v>0</v>
      </c>
      <c r="N14" s="204">
        <v>0</v>
      </c>
      <c r="O14" s="204">
        <v>500</v>
      </c>
      <c r="P14" s="373">
        <v>1500</v>
      </c>
      <c r="Q14" s="373">
        <v>2000</v>
      </c>
      <c r="R14" s="109">
        <v>2700</v>
      </c>
      <c r="S14" s="109">
        <v>2700</v>
      </c>
      <c r="T14" s="109">
        <v>2100</v>
      </c>
    </row>
    <row r="15" spans="1:27" ht="12" customHeight="1">
      <c r="A15" s="14" t="s">
        <v>11</v>
      </c>
      <c r="B15" s="206" t="s">
        <v>34</v>
      </c>
      <c r="C15" s="206" t="s">
        <v>34</v>
      </c>
      <c r="D15" s="206" t="s">
        <v>34</v>
      </c>
      <c r="E15" s="206" t="s">
        <v>34</v>
      </c>
      <c r="F15" s="206" t="s">
        <v>34</v>
      </c>
      <c r="G15" s="206" t="s">
        <v>34</v>
      </c>
      <c r="H15" s="206" t="s">
        <v>34</v>
      </c>
      <c r="I15" s="206" t="s">
        <v>34</v>
      </c>
      <c r="J15" s="206" t="s">
        <v>34</v>
      </c>
      <c r="K15" s="206">
        <v>768</v>
      </c>
      <c r="L15" s="206">
        <v>790.5</v>
      </c>
      <c r="M15" s="206">
        <v>964</v>
      </c>
      <c r="N15" s="206">
        <v>1265.5</v>
      </c>
      <c r="O15" s="206">
        <v>1556</v>
      </c>
      <c r="P15" s="374">
        <v>2284.3098635384249</v>
      </c>
      <c r="Q15" s="374">
        <v>2846.1119832482882</v>
      </c>
      <c r="R15" s="107">
        <v>3331.550542661158</v>
      </c>
      <c r="S15" s="107">
        <v>2997.0926376735288</v>
      </c>
      <c r="T15" s="107">
        <v>2690.5272270443079</v>
      </c>
    </row>
    <row r="16" spans="1:27" ht="12" customHeight="1">
      <c r="A16" s="7" t="s">
        <v>79</v>
      </c>
      <c r="B16" s="204" t="s">
        <v>34</v>
      </c>
      <c r="C16" s="204" t="s">
        <v>34</v>
      </c>
      <c r="D16" s="204" t="s">
        <v>34</v>
      </c>
      <c r="E16" s="204" t="s">
        <v>34</v>
      </c>
      <c r="F16" s="204" t="s">
        <v>34</v>
      </c>
      <c r="G16" s="204" t="s">
        <v>34</v>
      </c>
      <c r="H16" s="204" t="s">
        <v>34</v>
      </c>
      <c r="I16" s="204" t="s">
        <v>34</v>
      </c>
      <c r="J16" s="204" t="s">
        <v>34</v>
      </c>
      <c r="K16" s="204">
        <v>0</v>
      </c>
      <c r="L16" s="204">
        <v>0</v>
      </c>
      <c r="M16" s="204">
        <v>0</v>
      </c>
      <c r="N16" s="204"/>
      <c r="O16" s="204">
        <v>160</v>
      </c>
      <c r="P16" s="373">
        <v>174.76250897773522</v>
      </c>
      <c r="Q16" s="373">
        <v>158.13</v>
      </c>
      <c r="R16" s="109">
        <v>149.91594625070474</v>
      </c>
      <c r="S16" s="109">
        <v>136.76695835252318</v>
      </c>
      <c r="T16" s="109">
        <v>258.44701864299833</v>
      </c>
    </row>
    <row r="17" spans="1:20" ht="12" customHeight="1">
      <c r="A17" s="15" t="s">
        <v>13</v>
      </c>
      <c r="B17" s="208">
        <v>160</v>
      </c>
      <c r="C17" s="208">
        <v>220</v>
      </c>
      <c r="D17" s="208">
        <v>558</v>
      </c>
      <c r="E17" s="208">
        <v>453.18</v>
      </c>
      <c r="F17" s="208">
        <v>807</v>
      </c>
      <c r="G17" s="208">
        <v>698</v>
      </c>
      <c r="H17" s="208">
        <v>722.04628501827028</v>
      </c>
      <c r="I17" s="208">
        <v>636.47798742138366</v>
      </c>
      <c r="J17" s="208">
        <v>639.30000000000007</v>
      </c>
      <c r="K17" s="208">
        <f>SUM(K12:K16)</f>
        <v>768</v>
      </c>
      <c r="L17" s="208">
        <f t="shared" ref="L17:R17" si="1">SUM(L12:L16)</f>
        <v>790.5</v>
      </c>
      <c r="M17" s="208">
        <f t="shared" si="1"/>
        <v>964</v>
      </c>
      <c r="N17" s="208">
        <f t="shared" si="1"/>
        <v>1265.5</v>
      </c>
      <c r="O17" s="208">
        <f t="shared" si="1"/>
        <v>2216</v>
      </c>
      <c r="P17" s="375">
        <f t="shared" si="1"/>
        <v>3959.0723725161602</v>
      </c>
      <c r="Q17" s="375">
        <f t="shared" si="1"/>
        <v>5004.2419832482883</v>
      </c>
      <c r="R17" s="375">
        <f t="shared" si="1"/>
        <v>6181.4664889118631</v>
      </c>
      <c r="S17" s="375">
        <v>5833.8595960260527</v>
      </c>
      <c r="T17" s="375">
        <v>5048.9742456873055</v>
      </c>
    </row>
    <row r="18" spans="1:20" ht="12" customHeight="1">
      <c r="A18" s="821"/>
      <c r="B18" s="209"/>
      <c r="C18" s="376"/>
      <c r="D18" s="376"/>
      <c r="E18" s="376"/>
      <c r="F18" s="376"/>
      <c r="G18" s="376"/>
      <c r="H18" s="376"/>
      <c r="I18" s="376"/>
      <c r="J18" s="376"/>
      <c r="K18" s="376"/>
      <c r="L18" s="376"/>
      <c r="M18" s="376"/>
      <c r="N18" s="376"/>
      <c r="O18" s="376"/>
      <c r="P18" s="376"/>
      <c r="Q18" s="376"/>
      <c r="R18" s="112"/>
      <c r="S18" s="112">
        <v>0</v>
      </c>
      <c r="T18" s="112"/>
    </row>
    <row r="19" spans="1:20" ht="12" customHeight="1">
      <c r="A19" s="22" t="s">
        <v>80</v>
      </c>
      <c r="B19" s="204">
        <v>37</v>
      </c>
      <c r="C19" s="204">
        <v>62</v>
      </c>
      <c r="D19" s="204">
        <v>62</v>
      </c>
      <c r="E19" s="204">
        <v>61.63</v>
      </c>
      <c r="F19" s="204">
        <v>56</v>
      </c>
      <c r="G19" s="204">
        <v>56</v>
      </c>
      <c r="H19" s="204">
        <v>3.6540803897685747</v>
      </c>
      <c r="I19" s="204">
        <v>0</v>
      </c>
      <c r="J19" s="204">
        <v>0</v>
      </c>
      <c r="K19" s="204">
        <v>20</v>
      </c>
      <c r="L19" s="204">
        <v>116.5</v>
      </c>
      <c r="M19" s="204">
        <v>250.2</v>
      </c>
      <c r="N19" s="204">
        <v>377.8</v>
      </c>
      <c r="O19" s="204">
        <v>1046</v>
      </c>
      <c r="P19" s="373">
        <v>2169.9</v>
      </c>
      <c r="Q19" s="373">
        <v>2882.4</v>
      </c>
      <c r="R19" s="109">
        <v>3841.2901357827477</v>
      </c>
      <c r="S19" s="109">
        <v>3805.5817926617979</v>
      </c>
      <c r="T19" s="109">
        <v>3075.9</v>
      </c>
    </row>
    <row r="20" spans="1:20" ht="12" customHeight="1">
      <c r="A20" s="23" t="s">
        <v>15</v>
      </c>
      <c r="B20" s="206">
        <v>111</v>
      </c>
      <c r="C20" s="206">
        <v>115</v>
      </c>
      <c r="D20" s="206">
        <v>440</v>
      </c>
      <c r="E20" s="206">
        <v>357.35</v>
      </c>
      <c r="F20" s="206">
        <v>726</v>
      </c>
      <c r="G20" s="206">
        <v>617</v>
      </c>
      <c r="H20" s="206">
        <v>711.32764920828254</v>
      </c>
      <c r="I20" s="206">
        <v>636.47798742138366</v>
      </c>
      <c r="J20" s="206">
        <v>639</v>
      </c>
      <c r="K20" s="206">
        <v>747.5</v>
      </c>
      <c r="L20" s="206">
        <v>674</v>
      </c>
      <c r="M20" s="206">
        <v>713.8</v>
      </c>
      <c r="N20" s="206">
        <v>887.7</v>
      </c>
      <c r="O20" s="206">
        <v>1170.04</v>
      </c>
      <c r="P20" s="374">
        <v>1789.1723725161598</v>
      </c>
      <c r="Q20" s="374">
        <v>2121.8419832482882</v>
      </c>
      <c r="R20" s="107">
        <v>2340.1763531291108</v>
      </c>
      <c r="S20" s="107">
        <v>2028.2311336272121</v>
      </c>
      <c r="T20" s="107">
        <v>1973.0742456873113</v>
      </c>
    </row>
    <row r="21" spans="1:20" ht="12" customHeight="1">
      <c r="A21" s="22" t="s">
        <v>16</v>
      </c>
      <c r="B21" s="204">
        <v>11</v>
      </c>
      <c r="C21" s="204">
        <v>43</v>
      </c>
      <c r="D21" s="204">
        <v>56</v>
      </c>
      <c r="E21" s="204">
        <v>34.200000000000003</v>
      </c>
      <c r="F21" s="204">
        <v>25</v>
      </c>
      <c r="G21" s="204">
        <v>25</v>
      </c>
      <c r="H21" s="204">
        <v>7.0645554202192438</v>
      </c>
      <c r="I21" s="204">
        <v>0</v>
      </c>
      <c r="J21" s="204">
        <v>0</v>
      </c>
      <c r="K21" s="204">
        <v>0</v>
      </c>
      <c r="L21" s="204">
        <v>0</v>
      </c>
      <c r="M21" s="204">
        <v>0</v>
      </c>
      <c r="N21" s="204">
        <v>0</v>
      </c>
      <c r="O21" s="204">
        <v>0</v>
      </c>
      <c r="P21" s="373">
        <v>0</v>
      </c>
      <c r="Q21" s="373">
        <v>0</v>
      </c>
      <c r="R21" s="109">
        <v>0</v>
      </c>
      <c r="S21" s="109">
        <v>0</v>
      </c>
      <c r="T21" s="109">
        <v>0</v>
      </c>
    </row>
    <row r="22" spans="1:20" ht="12" customHeight="1">
      <c r="A22" s="24" t="s">
        <v>13</v>
      </c>
      <c r="B22" s="211">
        <f t="shared" ref="B22:R22" si="2">SUM(B19:B21)</f>
        <v>159</v>
      </c>
      <c r="C22" s="211">
        <f t="shared" si="2"/>
        <v>220</v>
      </c>
      <c r="D22" s="211">
        <f t="shared" si="2"/>
        <v>558</v>
      </c>
      <c r="E22" s="211">
        <f t="shared" si="2"/>
        <v>453.18</v>
      </c>
      <c r="F22" s="211">
        <f t="shared" si="2"/>
        <v>807</v>
      </c>
      <c r="G22" s="211">
        <f t="shared" si="2"/>
        <v>698</v>
      </c>
      <c r="H22" s="211">
        <f t="shared" si="2"/>
        <v>722.04628501827028</v>
      </c>
      <c r="I22" s="211">
        <f t="shared" si="2"/>
        <v>636.47798742138366</v>
      </c>
      <c r="J22" s="211">
        <f t="shared" si="2"/>
        <v>639</v>
      </c>
      <c r="K22" s="211">
        <f t="shared" si="2"/>
        <v>767.5</v>
      </c>
      <c r="L22" s="211">
        <f t="shared" si="2"/>
        <v>790.5</v>
      </c>
      <c r="M22" s="211">
        <f t="shared" si="2"/>
        <v>964</v>
      </c>
      <c r="N22" s="211">
        <f t="shared" si="2"/>
        <v>1265.5</v>
      </c>
      <c r="O22" s="211">
        <f t="shared" si="2"/>
        <v>2216.04</v>
      </c>
      <c r="P22" s="375">
        <f t="shared" si="2"/>
        <v>3959.0723725161597</v>
      </c>
      <c r="Q22" s="375">
        <f t="shared" si="2"/>
        <v>5004.2419832482883</v>
      </c>
      <c r="R22" s="375">
        <f t="shared" si="2"/>
        <v>6181.4664889118585</v>
      </c>
      <c r="S22" s="375">
        <v>5833.8129262890106</v>
      </c>
      <c r="T22" s="375">
        <v>5048.9742456873118</v>
      </c>
    </row>
    <row r="23" spans="1:20" ht="12" customHeight="1">
      <c r="A23" s="821"/>
      <c r="B23" s="212"/>
      <c r="C23" s="377"/>
      <c r="D23" s="377"/>
      <c r="E23" s="377"/>
      <c r="F23" s="377"/>
      <c r="G23" s="377"/>
      <c r="H23" s="377"/>
      <c r="I23" s="377"/>
      <c r="J23" s="377"/>
      <c r="K23" s="377"/>
      <c r="L23" s="377"/>
      <c r="M23" s="377"/>
      <c r="N23" s="377"/>
      <c r="O23" s="377"/>
      <c r="P23" s="377"/>
      <c r="Q23" s="377"/>
      <c r="R23" s="117"/>
      <c r="S23" s="117"/>
      <c r="T23" s="117"/>
    </row>
    <row r="24" spans="1:20" ht="12" customHeight="1">
      <c r="A24" s="22" t="s">
        <v>17</v>
      </c>
      <c r="B24" s="29">
        <v>159</v>
      </c>
      <c r="C24" s="29">
        <v>220</v>
      </c>
      <c r="D24" s="29">
        <v>558</v>
      </c>
      <c r="E24" s="29">
        <v>453.18</v>
      </c>
      <c r="F24" s="29">
        <v>807</v>
      </c>
      <c r="G24" s="29">
        <v>698</v>
      </c>
      <c r="H24" s="29">
        <v>722.04628501827028</v>
      </c>
      <c r="I24" s="29">
        <v>636.47798742138366</v>
      </c>
      <c r="J24" s="29">
        <v>639</v>
      </c>
      <c r="K24" s="29">
        <v>767.5</v>
      </c>
      <c r="L24" s="29">
        <v>790.5</v>
      </c>
      <c r="M24" s="29">
        <v>964</v>
      </c>
      <c r="N24" s="29">
        <v>1265.5</v>
      </c>
      <c r="O24" s="29">
        <v>0</v>
      </c>
      <c r="P24" s="285">
        <v>0</v>
      </c>
      <c r="Q24" s="285">
        <v>0</v>
      </c>
      <c r="R24" s="109">
        <v>0</v>
      </c>
      <c r="S24" s="109">
        <v>0</v>
      </c>
      <c r="T24" s="109">
        <v>0</v>
      </c>
    </row>
    <row r="25" spans="1:20" ht="12" customHeight="1">
      <c r="A25" s="23" t="s">
        <v>18</v>
      </c>
      <c r="B25" s="30">
        <v>0</v>
      </c>
      <c r="C25" s="30">
        <v>0</v>
      </c>
      <c r="D25" s="30">
        <v>0</v>
      </c>
      <c r="E25" s="30">
        <v>0</v>
      </c>
      <c r="F25" s="30">
        <v>0</v>
      </c>
      <c r="G25" s="30">
        <v>0</v>
      </c>
      <c r="H25" s="30">
        <v>0</v>
      </c>
      <c r="I25" s="30">
        <v>0</v>
      </c>
      <c r="J25" s="30">
        <v>0</v>
      </c>
      <c r="K25" s="30">
        <v>0</v>
      </c>
      <c r="L25" s="30">
        <v>0</v>
      </c>
      <c r="M25" s="30">
        <v>0</v>
      </c>
      <c r="N25" s="30">
        <v>0</v>
      </c>
      <c r="O25" s="30">
        <v>0</v>
      </c>
      <c r="P25" s="287">
        <v>0</v>
      </c>
      <c r="Q25" s="287">
        <v>0</v>
      </c>
      <c r="R25" s="107">
        <v>0</v>
      </c>
      <c r="S25" s="107">
        <v>0</v>
      </c>
      <c r="T25" s="107">
        <v>0</v>
      </c>
    </row>
    <row r="26" spans="1:20" ht="12" customHeight="1">
      <c r="A26" s="22" t="s">
        <v>19</v>
      </c>
      <c r="B26" s="29">
        <v>0</v>
      </c>
      <c r="C26" s="29">
        <v>0</v>
      </c>
      <c r="D26" s="29">
        <v>0</v>
      </c>
      <c r="E26" s="29">
        <v>0</v>
      </c>
      <c r="F26" s="29">
        <v>0</v>
      </c>
      <c r="G26" s="29">
        <v>0</v>
      </c>
      <c r="H26" s="29">
        <v>0</v>
      </c>
      <c r="I26" s="29">
        <v>0</v>
      </c>
      <c r="J26" s="29">
        <v>0</v>
      </c>
      <c r="K26" s="29">
        <v>0</v>
      </c>
      <c r="L26" s="29">
        <v>0</v>
      </c>
      <c r="M26" s="29">
        <v>0</v>
      </c>
      <c r="N26" s="29">
        <v>0</v>
      </c>
      <c r="O26" s="29">
        <v>2216.04</v>
      </c>
      <c r="P26" s="285">
        <v>3958.9460497965092</v>
      </c>
      <c r="Q26" s="285">
        <v>5004.2419832482883</v>
      </c>
      <c r="R26" s="109">
        <v>6181.4664889118631</v>
      </c>
      <c r="S26" s="109">
        <v>5833.5388731714784</v>
      </c>
      <c r="T26" s="109">
        <v>5049.3930909961055</v>
      </c>
    </row>
    <row r="27" spans="1:20" ht="12" customHeight="1">
      <c r="A27" s="24" t="s">
        <v>13</v>
      </c>
      <c r="B27" s="211">
        <f t="shared" ref="B27:O27" si="3">SUM(B24:B26)</f>
        <v>159</v>
      </c>
      <c r="C27" s="211">
        <f t="shared" si="3"/>
        <v>220</v>
      </c>
      <c r="D27" s="211">
        <f t="shared" si="3"/>
        <v>558</v>
      </c>
      <c r="E27" s="211">
        <f t="shared" si="3"/>
        <v>453.18</v>
      </c>
      <c r="F27" s="211">
        <f t="shared" si="3"/>
        <v>807</v>
      </c>
      <c r="G27" s="211">
        <f t="shared" si="3"/>
        <v>698</v>
      </c>
      <c r="H27" s="211">
        <f t="shared" si="3"/>
        <v>722.04628501827028</v>
      </c>
      <c r="I27" s="211">
        <f t="shared" si="3"/>
        <v>636.47798742138366</v>
      </c>
      <c r="J27" s="211">
        <f t="shared" si="3"/>
        <v>639</v>
      </c>
      <c r="K27" s="211">
        <f t="shared" si="3"/>
        <v>767.5</v>
      </c>
      <c r="L27" s="211">
        <f t="shared" si="3"/>
        <v>790.5</v>
      </c>
      <c r="M27" s="211">
        <f t="shared" si="3"/>
        <v>964</v>
      </c>
      <c r="N27" s="211">
        <f t="shared" si="3"/>
        <v>1265.5</v>
      </c>
      <c r="O27" s="211">
        <f t="shared" si="3"/>
        <v>2216.04</v>
      </c>
      <c r="P27" s="375">
        <f>SUM(P24:P26)</f>
        <v>3958.9460497965092</v>
      </c>
      <c r="Q27" s="375">
        <f t="shared" ref="Q27:R27" si="4">SUM(Q24:Q26)</f>
        <v>5004.2419832482883</v>
      </c>
      <c r="R27" s="375">
        <f t="shared" si="4"/>
        <v>6181.4664889118631</v>
      </c>
      <c r="S27" s="375">
        <v>5833.5388731714784</v>
      </c>
      <c r="T27" s="375">
        <v>5049.3930909961055</v>
      </c>
    </row>
    <row r="28" spans="1:20" ht="12" customHeight="1">
      <c r="A28" s="821"/>
      <c r="B28" s="212"/>
      <c r="C28" s="377"/>
      <c r="D28" s="377"/>
      <c r="E28" s="377"/>
      <c r="F28" s="377"/>
      <c r="G28" s="377"/>
      <c r="H28" s="377"/>
      <c r="I28" s="377"/>
      <c r="J28" s="377"/>
      <c r="K28" s="377"/>
      <c r="L28" s="377"/>
      <c r="M28" s="377"/>
      <c r="N28" s="377"/>
      <c r="O28" s="377"/>
      <c r="P28" s="377"/>
      <c r="Q28" s="377"/>
      <c r="R28" s="117"/>
      <c r="S28" s="117"/>
      <c r="T28" s="117"/>
    </row>
    <row r="29" spans="1:20" ht="12" customHeight="1">
      <c r="A29" s="22" t="s">
        <v>20</v>
      </c>
      <c r="B29" s="204">
        <v>4</v>
      </c>
      <c r="C29" s="204">
        <v>4</v>
      </c>
      <c r="D29" s="204">
        <v>4</v>
      </c>
      <c r="E29" s="204">
        <v>3.63</v>
      </c>
      <c r="F29" s="204">
        <v>1</v>
      </c>
      <c r="G29" s="204">
        <v>1</v>
      </c>
      <c r="H29" s="204">
        <v>3.6540803897685747</v>
      </c>
      <c r="I29" s="204">
        <v>0</v>
      </c>
      <c r="J29" s="204">
        <v>0</v>
      </c>
      <c r="K29" s="204">
        <v>0</v>
      </c>
      <c r="L29" s="204">
        <v>30</v>
      </c>
      <c r="M29" s="204">
        <v>107.3</v>
      </c>
      <c r="N29" s="204">
        <v>138.9</v>
      </c>
      <c r="O29" s="204">
        <v>721</v>
      </c>
      <c r="P29" s="373">
        <v>1989.8109408666508</v>
      </c>
      <c r="Q29" s="373">
        <v>2781.3405163921752</v>
      </c>
      <c r="R29" s="109">
        <v>3782.4879369479422</v>
      </c>
      <c r="S29" s="109">
        <v>3756.173721955392</v>
      </c>
      <c r="T29" s="109">
        <v>3038.9522743588072</v>
      </c>
    </row>
    <row r="30" spans="1:20" ht="12" customHeight="1">
      <c r="A30" s="23" t="s">
        <v>21</v>
      </c>
      <c r="B30" s="206">
        <v>156</v>
      </c>
      <c r="C30" s="206">
        <v>216</v>
      </c>
      <c r="D30" s="206">
        <v>554</v>
      </c>
      <c r="E30" s="206">
        <v>449.55</v>
      </c>
      <c r="F30" s="206">
        <v>806</v>
      </c>
      <c r="G30" s="206">
        <v>697</v>
      </c>
      <c r="H30" s="206">
        <v>718.39220462850176</v>
      </c>
      <c r="I30" s="206">
        <v>636.47798742138366</v>
      </c>
      <c r="J30" s="206">
        <v>639</v>
      </c>
      <c r="K30" s="206">
        <v>768</v>
      </c>
      <c r="L30" s="206">
        <v>760.5</v>
      </c>
      <c r="M30" s="206">
        <v>856.7</v>
      </c>
      <c r="N30" s="206">
        <v>1126.5999999999999</v>
      </c>
      <c r="O30" s="206">
        <v>1495.04</v>
      </c>
      <c r="P30" s="374">
        <v>1969.2614316495092</v>
      </c>
      <c r="Q30" s="374">
        <v>2222.9014668561131</v>
      </c>
      <c r="R30" s="107">
        <v>2398.9785519639163</v>
      </c>
      <c r="S30" s="107">
        <v>2077.3682479110466</v>
      </c>
      <c r="T30" s="107">
        <v>2010.0219713285042</v>
      </c>
    </row>
    <row r="31" spans="1:20" ht="12" customHeight="1">
      <c r="A31" s="22" t="s">
        <v>22</v>
      </c>
      <c r="B31" s="204">
        <v>0</v>
      </c>
      <c r="C31" s="204">
        <v>0</v>
      </c>
      <c r="D31" s="204">
        <v>0</v>
      </c>
      <c r="E31" s="204">
        <v>0</v>
      </c>
      <c r="F31" s="204">
        <v>0</v>
      </c>
      <c r="G31" s="204">
        <v>0</v>
      </c>
      <c r="H31" s="204">
        <v>0</v>
      </c>
      <c r="I31" s="204">
        <v>0</v>
      </c>
      <c r="J31" s="204">
        <v>0</v>
      </c>
      <c r="K31" s="204">
        <v>0</v>
      </c>
      <c r="L31" s="204">
        <v>0</v>
      </c>
      <c r="M31" s="204">
        <v>0</v>
      </c>
      <c r="N31" s="204"/>
      <c r="O31" s="204"/>
      <c r="P31" s="373">
        <v>0</v>
      </c>
      <c r="Q31" s="373">
        <v>0</v>
      </c>
      <c r="R31" s="109">
        <v>0</v>
      </c>
      <c r="S31" s="109">
        <v>0</v>
      </c>
      <c r="T31" s="109">
        <v>0</v>
      </c>
    </row>
    <row r="32" spans="1:20" ht="12" customHeight="1">
      <c r="A32" s="24" t="s">
        <v>13</v>
      </c>
      <c r="B32" s="211">
        <f t="shared" ref="B32:R32" si="5">SUM(B29:B31)</f>
        <v>160</v>
      </c>
      <c r="C32" s="211">
        <f t="shared" si="5"/>
        <v>220</v>
      </c>
      <c r="D32" s="211">
        <f t="shared" si="5"/>
        <v>558</v>
      </c>
      <c r="E32" s="211">
        <f t="shared" si="5"/>
        <v>453.18</v>
      </c>
      <c r="F32" s="211">
        <f t="shared" si="5"/>
        <v>807</v>
      </c>
      <c r="G32" s="211">
        <f t="shared" si="5"/>
        <v>698</v>
      </c>
      <c r="H32" s="211">
        <f t="shared" si="5"/>
        <v>722.04628501827028</v>
      </c>
      <c r="I32" s="211">
        <f t="shared" si="5"/>
        <v>636.47798742138366</v>
      </c>
      <c r="J32" s="211">
        <f t="shared" si="5"/>
        <v>639</v>
      </c>
      <c r="K32" s="211">
        <f t="shared" si="5"/>
        <v>768</v>
      </c>
      <c r="L32" s="211">
        <f t="shared" si="5"/>
        <v>790.5</v>
      </c>
      <c r="M32" s="211">
        <f t="shared" si="5"/>
        <v>964</v>
      </c>
      <c r="N32" s="211">
        <f t="shared" si="5"/>
        <v>1265.5</v>
      </c>
      <c r="O32" s="211">
        <f t="shared" si="5"/>
        <v>2216.04</v>
      </c>
      <c r="P32" s="375">
        <f t="shared" si="5"/>
        <v>3959.0723725161597</v>
      </c>
      <c r="Q32" s="375">
        <f t="shared" si="5"/>
        <v>5004.2419832482883</v>
      </c>
      <c r="R32" s="375">
        <f t="shared" si="5"/>
        <v>6181.4664889118585</v>
      </c>
      <c r="S32" s="375">
        <v>5833.5419698664382</v>
      </c>
      <c r="T32" s="375">
        <v>5048.9742456873118</v>
      </c>
    </row>
    <row r="33" spans="1:20" ht="12" customHeight="1">
      <c r="A33" s="821"/>
      <c r="B33" s="212"/>
      <c r="C33" s="377"/>
      <c r="D33" s="377"/>
      <c r="E33" s="377"/>
      <c r="F33" s="377"/>
      <c r="G33" s="377"/>
      <c r="H33" s="377"/>
      <c r="I33" s="377"/>
      <c r="J33" s="377"/>
      <c r="K33" s="377"/>
      <c r="L33" s="377"/>
      <c r="M33" s="377"/>
      <c r="N33" s="377"/>
      <c r="O33" s="377"/>
      <c r="P33" s="377">
        <v>0</v>
      </c>
      <c r="Q33" s="377"/>
      <c r="R33" s="117"/>
      <c r="S33" s="117"/>
      <c r="T33" s="117"/>
    </row>
    <row r="34" spans="1:20" s="378" customFormat="1" ht="12" customHeight="1">
      <c r="A34" s="621" t="s">
        <v>23</v>
      </c>
      <c r="B34" s="204" t="s">
        <v>34</v>
      </c>
      <c r="C34" s="204" t="s">
        <v>34</v>
      </c>
      <c r="D34" s="204" t="s">
        <v>34</v>
      </c>
      <c r="E34" s="204" t="s">
        <v>34</v>
      </c>
      <c r="F34" s="204" t="s">
        <v>34</v>
      </c>
      <c r="G34" s="204" t="s">
        <v>34</v>
      </c>
      <c r="H34" s="204" t="s">
        <v>34</v>
      </c>
      <c r="I34" s="204" t="s">
        <v>34</v>
      </c>
      <c r="J34" s="204" t="s">
        <v>34</v>
      </c>
      <c r="K34" s="204">
        <v>3</v>
      </c>
      <c r="L34" s="204">
        <v>3</v>
      </c>
      <c r="M34" s="204">
        <v>3</v>
      </c>
      <c r="N34" s="204">
        <v>4</v>
      </c>
      <c r="O34" s="204">
        <v>3</v>
      </c>
      <c r="P34" s="373">
        <v>3</v>
      </c>
      <c r="Q34" s="373">
        <v>3</v>
      </c>
      <c r="R34" s="109">
        <v>5</v>
      </c>
      <c r="S34" s="109">
        <v>5</v>
      </c>
      <c r="T34" s="109">
        <v>5</v>
      </c>
    </row>
    <row r="35" spans="1:20" ht="12" customHeight="1">
      <c r="A35" s="34" t="s">
        <v>24</v>
      </c>
      <c r="B35" s="208">
        <v>1</v>
      </c>
      <c r="C35" s="208">
        <v>1</v>
      </c>
      <c r="D35" s="208">
        <v>2</v>
      </c>
      <c r="E35" s="208">
        <v>2</v>
      </c>
      <c r="F35" s="208">
        <v>2</v>
      </c>
      <c r="G35" s="208">
        <v>3</v>
      </c>
      <c r="H35" s="208">
        <v>3</v>
      </c>
      <c r="I35" s="208">
        <v>3</v>
      </c>
      <c r="J35" s="208">
        <v>2</v>
      </c>
      <c r="K35" s="208">
        <v>2</v>
      </c>
      <c r="L35" s="208">
        <v>2</v>
      </c>
      <c r="M35" s="208">
        <v>2</v>
      </c>
      <c r="N35" s="208">
        <v>3</v>
      </c>
      <c r="O35" s="208">
        <v>3</v>
      </c>
      <c r="P35" s="375">
        <v>3</v>
      </c>
      <c r="Q35" s="375">
        <v>3</v>
      </c>
      <c r="R35" s="115">
        <v>4</v>
      </c>
      <c r="S35" s="115">
        <v>4</v>
      </c>
      <c r="T35" s="115">
        <v>4</v>
      </c>
    </row>
    <row r="36" spans="1:20" ht="12" customHeight="1">
      <c r="A36" s="34" t="s">
        <v>113</v>
      </c>
      <c r="B36" s="208" t="s">
        <v>34</v>
      </c>
      <c r="C36" s="208" t="s">
        <v>34</v>
      </c>
      <c r="D36" s="208" t="s">
        <v>34</v>
      </c>
      <c r="E36" s="208" t="s">
        <v>34</v>
      </c>
      <c r="F36" s="208" t="s">
        <v>34</v>
      </c>
      <c r="G36" s="208" t="s">
        <v>34</v>
      </c>
      <c r="H36" s="208" t="s">
        <v>34</v>
      </c>
      <c r="I36" s="208" t="s">
        <v>34</v>
      </c>
      <c r="J36" s="208" t="s">
        <v>34</v>
      </c>
      <c r="K36" s="208" t="s">
        <v>34</v>
      </c>
      <c r="L36" s="208" t="s">
        <v>34</v>
      </c>
      <c r="M36" s="208" t="s">
        <v>34</v>
      </c>
      <c r="N36" s="208" t="s">
        <v>34</v>
      </c>
      <c r="O36" s="208" t="s">
        <v>34</v>
      </c>
      <c r="P36" s="375" t="s">
        <v>34</v>
      </c>
      <c r="Q36" s="375" t="s">
        <v>34</v>
      </c>
      <c r="R36" s="115">
        <v>2</v>
      </c>
      <c r="S36" s="115">
        <v>2</v>
      </c>
      <c r="T36" s="115">
        <v>2</v>
      </c>
    </row>
    <row r="37" spans="1:20" ht="12" customHeight="1">
      <c r="A37" s="26"/>
      <c r="B37" s="212"/>
      <c r="C37" s="377"/>
      <c r="D37" s="377"/>
      <c r="E37" s="377"/>
      <c r="F37" s="377"/>
      <c r="G37" s="377"/>
      <c r="H37" s="377"/>
      <c r="I37" s="377"/>
      <c r="J37" s="377"/>
      <c r="K37" s="377"/>
      <c r="L37" s="377"/>
      <c r="M37" s="377"/>
      <c r="N37" s="377"/>
      <c r="O37" s="377"/>
      <c r="P37" s="377"/>
      <c r="Q37" s="377"/>
      <c r="R37" s="117"/>
      <c r="S37" s="117"/>
      <c r="T37" s="117"/>
    </row>
    <row r="38" spans="1:20" ht="12" customHeight="1">
      <c r="A38" s="33" t="s">
        <v>25</v>
      </c>
      <c r="B38" s="212"/>
      <c r="C38" s="377"/>
      <c r="D38" s="377"/>
      <c r="E38" s="377"/>
      <c r="F38" s="377"/>
      <c r="G38" s="377"/>
      <c r="H38" s="377"/>
      <c r="I38" s="377"/>
      <c r="J38" s="377"/>
      <c r="K38" s="377"/>
      <c r="L38" s="377"/>
      <c r="M38" s="377"/>
      <c r="N38" s="377"/>
      <c r="O38" s="377"/>
      <c r="P38" s="377"/>
      <c r="Q38" s="377"/>
      <c r="R38" s="117"/>
      <c r="S38" s="117"/>
      <c r="T38" s="117"/>
    </row>
    <row r="39" spans="1:20" ht="12" customHeight="1">
      <c r="A39" s="7" t="s">
        <v>26</v>
      </c>
      <c r="B39" s="204"/>
      <c r="C39" s="204"/>
      <c r="D39" s="204"/>
      <c r="E39" s="204"/>
      <c r="F39" s="204"/>
      <c r="G39" s="204"/>
      <c r="H39" s="204"/>
      <c r="I39" s="204"/>
      <c r="J39" s="204"/>
      <c r="K39" s="204"/>
      <c r="L39" s="204"/>
      <c r="M39" s="204"/>
      <c r="N39" s="204"/>
      <c r="O39" s="204"/>
      <c r="P39" s="373"/>
      <c r="Q39" s="373"/>
      <c r="R39" s="541"/>
      <c r="S39" s="541"/>
      <c r="T39" s="541"/>
    </row>
    <row r="40" spans="1:20" ht="12" customHeight="1">
      <c r="A40" s="14" t="s">
        <v>3</v>
      </c>
      <c r="B40" s="206">
        <v>0</v>
      </c>
      <c r="C40" s="206">
        <v>0</v>
      </c>
      <c r="D40" s="206">
        <v>0</v>
      </c>
      <c r="E40" s="206">
        <v>0</v>
      </c>
      <c r="F40" s="206">
        <v>131</v>
      </c>
      <c r="G40" s="206">
        <v>24.1</v>
      </c>
      <c r="H40" s="206">
        <v>0</v>
      </c>
      <c r="I40" s="206">
        <v>25.157232704402514</v>
      </c>
      <c r="J40" s="206">
        <v>0</v>
      </c>
      <c r="K40" s="206">
        <v>61.4</v>
      </c>
      <c r="L40" s="206">
        <v>0</v>
      </c>
      <c r="M40" s="206">
        <f>-M344</f>
        <v>0</v>
      </c>
      <c r="N40" s="206"/>
      <c r="O40" s="206">
        <v>0</v>
      </c>
      <c r="P40" s="374">
        <v>0</v>
      </c>
      <c r="Q40" s="374">
        <v>79.132375505649321</v>
      </c>
      <c r="R40" s="120">
        <v>0</v>
      </c>
      <c r="S40" s="120">
        <v>0</v>
      </c>
      <c r="T40" s="120">
        <v>0</v>
      </c>
    </row>
    <row r="41" spans="1:20" ht="12" customHeight="1">
      <c r="A41" s="12" t="s">
        <v>4</v>
      </c>
      <c r="B41" s="204">
        <v>123</v>
      </c>
      <c r="C41" s="204">
        <v>63</v>
      </c>
      <c r="D41" s="204">
        <v>224</v>
      </c>
      <c r="E41" s="204">
        <v>52.2</v>
      </c>
      <c r="F41" s="204">
        <v>206</v>
      </c>
      <c r="G41" s="204">
        <v>197.4</v>
      </c>
      <c r="H41" s="204">
        <v>88</v>
      </c>
      <c r="I41" s="204">
        <v>138.36477987421384</v>
      </c>
      <c r="J41" s="204">
        <v>269.2</v>
      </c>
      <c r="K41" s="204">
        <v>227.5</v>
      </c>
      <c r="L41" s="204">
        <v>115.6</v>
      </c>
      <c r="M41" s="204">
        <v>269.2</v>
      </c>
      <c r="N41" s="204">
        <v>416.2</v>
      </c>
      <c r="O41" s="204">
        <v>1098.77</v>
      </c>
      <c r="P41" s="373">
        <v>2047.9070296939185</v>
      </c>
      <c r="Q41" s="373">
        <v>1244.0649149003948</v>
      </c>
      <c r="R41" s="109">
        <v>1284.491824844954</v>
      </c>
      <c r="S41" s="109">
        <v>21.931267407943505</v>
      </c>
      <c r="T41" s="109">
        <v>453.56653396854381</v>
      </c>
    </row>
    <row r="42" spans="1:20" ht="12" customHeight="1">
      <c r="A42" s="14" t="s">
        <v>5</v>
      </c>
      <c r="B42" s="206">
        <v>0</v>
      </c>
      <c r="C42" s="206">
        <v>0</v>
      </c>
      <c r="D42" s="206">
        <v>0</v>
      </c>
      <c r="E42" s="206">
        <v>0</v>
      </c>
      <c r="F42" s="206">
        <v>0</v>
      </c>
      <c r="G42" s="206">
        <v>0</v>
      </c>
      <c r="H42" s="206">
        <v>0</v>
      </c>
      <c r="I42" s="206">
        <v>0</v>
      </c>
      <c r="J42" s="206">
        <v>0</v>
      </c>
      <c r="K42" s="206">
        <v>0</v>
      </c>
      <c r="L42" s="206">
        <v>0</v>
      </c>
      <c r="M42" s="206">
        <v>0</v>
      </c>
      <c r="N42" s="206"/>
      <c r="O42" s="206"/>
      <c r="P42" s="374">
        <v>0</v>
      </c>
      <c r="Q42" s="374">
        <v>0</v>
      </c>
      <c r="R42" s="107">
        <v>0</v>
      </c>
      <c r="S42" s="107">
        <v>0</v>
      </c>
      <c r="T42" s="107">
        <v>0</v>
      </c>
    </row>
    <row r="43" spans="1:20" ht="12" customHeight="1">
      <c r="A43" s="618" t="s">
        <v>6</v>
      </c>
      <c r="B43" s="204">
        <v>0</v>
      </c>
      <c r="C43" s="204">
        <v>0</v>
      </c>
      <c r="D43" s="204">
        <v>0</v>
      </c>
      <c r="E43" s="204">
        <v>0</v>
      </c>
      <c r="F43" s="204">
        <v>0</v>
      </c>
      <c r="G43" s="204">
        <v>0</v>
      </c>
      <c r="H43" s="204">
        <v>0</v>
      </c>
      <c r="I43" s="204">
        <v>0</v>
      </c>
      <c r="J43" s="204">
        <v>0</v>
      </c>
      <c r="K43" s="204">
        <v>0</v>
      </c>
      <c r="L43" s="204">
        <v>0</v>
      </c>
      <c r="M43" s="204">
        <v>0</v>
      </c>
      <c r="N43" s="204"/>
      <c r="O43" s="204"/>
      <c r="P43" s="373">
        <v>0</v>
      </c>
      <c r="Q43" s="373">
        <v>0</v>
      </c>
      <c r="R43" s="109">
        <v>0</v>
      </c>
      <c r="S43" s="109">
        <v>0</v>
      </c>
      <c r="T43" s="109">
        <v>0</v>
      </c>
    </row>
    <row r="44" spans="1:20" ht="12" customHeight="1">
      <c r="A44" s="619" t="s">
        <v>27</v>
      </c>
      <c r="B44" s="211">
        <f t="shared" ref="B44:R44" si="6">SUM(B40:B43)</f>
        <v>123</v>
      </c>
      <c r="C44" s="211">
        <f t="shared" si="6"/>
        <v>63</v>
      </c>
      <c r="D44" s="211">
        <f t="shared" si="6"/>
        <v>224</v>
      </c>
      <c r="E44" s="211">
        <f t="shared" si="6"/>
        <v>52.2</v>
      </c>
      <c r="F44" s="211">
        <f t="shared" si="6"/>
        <v>337</v>
      </c>
      <c r="G44" s="211">
        <f t="shared" si="6"/>
        <v>221.5</v>
      </c>
      <c r="H44" s="211">
        <f t="shared" si="6"/>
        <v>88</v>
      </c>
      <c r="I44" s="211">
        <f t="shared" si="6"/>
        <v>163.52201257861634</v>
      </c>
      <c r="J44" s="211">
        <f t="shared" si="6"/>
        <v>269.2</v>
      </c>
      <c r="K44" s="211">
        <f t="shared" si="6"/>
        <v>288.89999999999998</v>
      </c>
      <c r="L44" s="211">
        <f t="shared" si="6"/>
        <v>115.6</v>
      </c>
      <c r="M44" s="211">
        <f t="shared" si="6"/>
        <v>269.2</v>
      </c>
      <c r="N44" s="211">
        <f t="shared" si="6"/>
        <v>416.2</v>
      </c>
      <c r="O44" s="211">
        <f t="shared" si="6"/>
        <v>1098.77</v>
      </c>
      <c r="P44" s="375">
        <f t="shared" si="6"/>
        <v>2047.9070296939185</v>
      </c>
      <c r="Q44" s="375">
        <f t="shared" si="6"/>
        <v>1323.1972904060442</v>
      </c>
      <c r="R44" s="375">
        <f t="shared" si="6"/>
        <v>1284.491824844954</v>
      </c>
      <c r="S44" s="375">
        <v>21.931267407943505</v>
      </c>
      <c r="T44" s="375">
        <v>453.56653396854381</v>
      </c>
    </row>
    <row r="45" spans="1:20" ht="12" customHeight="1">
      <c r="A45" s="619" t="s">
        <v>114</v>
      </c>
      <c r="B45" s="211" t="s">
        <v>34</v>
      </c>
      <c r="C45" s="211" t="s">
        <v>34</v>
      </c>
      <c r="D45" s="211" t="s">
        <v>34</v>
      </c>
      <c r="E45" s="211" t="s">
        <v>34</v>
      </c>
      <c r="F45" s="211" t="s">
        <v>34</v>
      </c>
      <c r="G45" s="211" t="s">
        <v>34</v>
      </c>
      <c r="H45" s="211" t="s">
        <v>34</v>
      </c>
      <c r="I45" s="211" t="s">
        <v>34</v>
      </c>
      <c r="J45" s="211" t="s">
        <v>34</v>
      </c>
      <c r="K45" s="211" t="s">
        <v>34</v>
      </c>
      <c r="L45" s="211" t="s">
        <v>34</v>
      </c>
      <c r="M45" s="211" t="s">
        <v>34</v>
      </c>
      <c r="N45" s="211" t="s">
        <v>34</v>
      </c>
      <c r="O45" s="211" t="s">
        <v>34</v>
      </c>
      <c r="P45" s="375" t="s">
        <v>34</v>
      </c>
      <c r="Q45" s="375" t="s">
        <v>34</v>
      </c>
      <c r="R45" s="375">
        <v>211</v>
      </c>
      <c r="S45" s="375">
        <v>0</v>
      </c>
      <c r="T45" s="375">
        <v>0</v>
      </c>
    </row>
    <row r="46" spans="1:20" ht="12" customHeight="1">
      <c r="A46" s="821"/>
      <c r="B46" s="209"/>
      <c r="C46" s="376"/>
      <c r="D46" s="376"/>
      <c r="E46" s="376"/>
      <c r="F46" s="376"/>
      <c r="G46" s="376"/>
      <c r="H46" s="376"/>
      <c r="I46" s="376"/>
      <c r="J46" s="376"/>
      <c r="K46" s="376"/>
      <c r="L46" s="376"/>
      <c r="M46" s="376"/>
      <c r="N46" s="376"/>
      <c r="O46" s="376"/>
      <c r="P46" s="376"/>
      <c r="Q46" s="376"/>
      <c r="R46" s="112"/>
      <c r="S46" s="112"/>
      <c r="T46" s="112"/>
    </row>
    <row r="47" spans="1:20" ht="12" customHeight="1">
      <c r="A47" s="7" t="s">
        <v>78</v>
      </c>
      <c r="B47" s="204"/>
      <c r="C47" s="204"/>
      <c r="D47" s="204"/>
      <c r="E47" s="204"/>
      <c r="F47" s="204"/>
      <c r="G47" s="204"/>
      <c r="H47" s="204"/>
      <c r="I47" s="204"/>
      <c r="J47" s="204"/>
      <c r="K47" s="204"/>
      <c r="L47" s="204"/>
      <c r="M47" s="204"/>
      <c r="N47" s="204"/>
      <c r="O47" s="204"/>
      <c r="P47" s="373"/>
      <c r="Q47" s="373"/>
      <c r="R47" s="105"/>
      <c r="S47" s="105"/>
      <c r="T47" s="105"/>
    </row>
    <row r="48" spans="1:20" ht="12" customHeight="1">
      <c r="A48" s="9" t="s">
        <v>9</v>
      </c>
      <c r="B48" s="206" t="s">
        <v>34</v>
      </c>
      <c r="C48" s="206" t="s">
        <v>34</v>
      </c>
      <c r="D48" s="206" t="s">
        <v>34</v>
      </c>
      <c r="E48" s="206" t="s">
        <v>34</v>
      </c>
      <c r="F48" s="206" t="s">
        <v>34</v>
      </c>
      <c r="G48" s="206" t="s">
        <v>34</v>
      </c>
      <c r="H48" s="206" t="s">
        <v>34</v>
      </c>
      <c r="I48" s="206" t="s">
        <v>34</v>
      </c>
      <c r="J48" s="206" t="s">
        <v>34</v>
      </c>
      <c r="K48" s="206">
        <v>0</v>
      </c>
      <c r="L48" s="206">
        <v>0</v>
      </c>
      <c r="M48" s="206">
        <v>0</v>
      </c>
      <c r="N48" s="206">
        <v>0</v>
      </c>
      <c r="O48" s="206">
        <v>0</v>
      </c>
      <c r="P48" s="374">
        <v>0</v>
      </c>
      <c r="Q48" s="374">
        <v>0</v>
      </c>
      <c r="R48" s="120">
        <v>0</v>
      </c>
      <c r="S48" s="120">
        <v>0</v>
      </c>
      <c r="T48" s="120">
        <v>0</v>
      </c>
    </row>
    <row r="49" spans="1:20" ht="12" customHeight="1">
      <c r="A49" s="12" t="s">
        <v>10</v>
      </c>
      <c r="B49" s="204" t="s">
        <v>34</v>
      </c>
      <c r="C49" s="204" t="s">
        <v>34</v>
      </c>
      <c r="D49" s="204" t="s">
        <v>34</v>
      </c>
      <c r="E49" s="204" t="s">
        <v>34</v>
      </c>
      <c r="F49" s="204" t="s">
        <v>34</v>
      </c>
      <c r="G49" s="204" t="s">
        <v>34</v>
      </c>
      <c r="H49" s="204" t="s">
        <v>34</v>
      </c>
      <c r="I49" s="204" t="s">
        <v>34</v>
      </c>
      <c r="J49" s="204" t="s">
        <v>34</v>
      </c>
      <c r="K49" s="204">
        <v>0</v>
      </c>
      <c r="L49" s="204">
        <v>0</v>
      </c>
      <c r="M49" s="204">
        <v>0</v>
      </c>
      <c r="N49" s="204">
        <v>0</v>
      </c>
      <c r="O49" s="204">
        <v>500</v>
      </c>
      <c r="P49" s="373">
        <v>1000</v>
      </c>
      <c r="Q49" s="373">
        <v>500</v>
      </c>
      <c r="R49" s="109">
        <v>700</v>
      </c>
      <c r="S49" s="109">
        <v>0</v>
      </c>
      <c r="T49" s="109">
        <v>0</v>
      </c>
    </row>
    <row r="50" spans="1:20" ht="12" customHeight="1">
      <c r="A50" s="14" t="s">
        <v>11</v>
      </c>
      <c r="B50" s="206" t="s">
        <v>34</v>
      </c>
      <c r="C50" s="206" t="s">
        <v>34</v>
      </c>
      <c r="D50" s="206" t="s">
        <v>34</v>
      </c>
      <c r="E50" s="206" t="s">
        <v>34</v>
      </c>
      <c r="F50" s="206" t="s">
        <v>34</v>
      </c>
      <c r="G50" s="206" t="s">
        <v>34</v>
      </c>
      <c r="H50" s="206" t="s">
        <v>34</v>
      </c>
      <c r="I50" s="206" t="s">
        <v>34</v>
      </c>
      <c r="J50" s="206" t="s">
        <v>34</v>
      </c>
      <c r="K50" s="206">
        <v>289</v>
      </c>
      <c r="L50" s="206">
        <v>115.6</v>
      </c>
      <c r="M50" s="206">
        <v>269.2</v>
      </c>
      <c r="N50" s="206">
        <v>416.2</v>
      </c>
      <c r="O50" s="206">
        <v>439</v>
      </c>
      <c r="P50" s="374">
        <v>801.3226389828817</v>
      </c>
      <c r="Q50" s="374">
        <v>744.0649149003948</v>
      </c>
      <c r="R50" s="107">
        <v>534.49182484495395</v>
      </c>
      <c r="S50" s="107">
        <v>21.931267407943505</v>
      </c>
      <c r="T50" s="107">
        <v>323.04379038047381</v>
      </c>
    </row>
    <row r="51" spans="1:20" ht="12" customHeight="1">
      <c r="A51" s="7" t="s">
        <v>79</v>
      </c>
      <c r="B51" s="204" t="s">
        <v>34</v>
      </c>
      <c r="C51" s="204" t="s">
        <v>34</v>
      </c>
      <c r="D51" s="204" t="s">
        <v>34</v>
      </c>
      <c r="E51" s="204" t="s">
        <v>34</v>
      </c>
      <c r="F51" s="204" t="s">
        <v>34</v>
      </c>
      <c r="G51" s="204" t="s">
        <v>34</v>
      </c>
      <c r="H51" s="204" t="s">
        <v>34</v>
      </c>
      <c r="I51" s="204" t="s">
        <v>34</v>
      </c>
      <c r="J51" s="204" t="s">
        <v>34</v>
      </c>
      <c r="K51" s="204">
        <v>0</v>
      </c>
      <c r="L51" s="204">
        <v>0</v>
      </c>
      <c r="M51" s="204">
        <v>0</v>
      </c>
      <c r="N51" s="204">
        <v>0</v>
      </c>
      <c r="O51" s="204">
        <v>160</v>
      </c>
      <c r="P51" s="373">
        <v>246.58439071103666</v>
      </c>
      <c r="Q51" s="373">
        <v>79.132375505649321</v>
      </c>
      <c r="R51" s="109">
        <v>50</v>
      </c>
      <c r="S51" s="109">
        <v>0</v>
      </c>
      <c r="T51" s="109">
        <v>130.52274358807</v>
      </c>
    </row>
    <row r="52" spans="1:20" ht="12" customHeight="1">
      <c r="A52" s="15" t="s">
        <v>13</v>
      </c>
      <c r="B52" s="208">
        <v>123</v>
      </c>
      <c r="C52" s="208">
        <v>63</v>
      </c>
      <c r="D52" s="208">
        <v>224</v>
      </c>
      <c r="E52" s="208">
        <v>52.2</v>
      </c>
      <c r="F52" s="208">
        <v>337</v>
      </c>
      <c r="G52" s="208">
        <v>221.5</v>
      </c>
      <c r="H52" s="208">
        <v>88</v>
      </c>
      <c r="I52" s="208">
        <v>163.52201257861634</v>
      </c>
      <c r="J52" s="208">
        <v>269.2</v>
      </c>
      <c r="K52" s="211">
        <f t="shared" ref="K52:R52" si="7">SUM(K48:K51)</f>
        <v>289</v>
      </c>
      <c r="L52" s="211">
        <f t="shared" si="7"/>
        <v>115.6</v>
      </c>
      <c r="M52" s="211">
        <f t="shared" si="7"/>
        <v>269.2</v>
      </c>
      <c r="N52" s="211">
        <f t="shared" si="7"/>
        <v>416.2</v>
      </c>
      <c r="O52" s="211">
        <f t="shared" si="7"/>
        <v>1099</v>
      </c>
      <c r="P52" s="375">
        <f t="shared" si="7"/>
        <v>2047.9070296939183</v>
      </c>
      <c r="Q52" s="375">
        <f t="shared" si="7"/>
        <v>1323.1972904060442</v>
      </c>
      <c r="R52" s="375">
        <f t="shared" si="7"/>
        <v>1284.491824844954</v>
      </c>
      <c r="S52" s="375">
        <v>21.931267407943505</v>
      </c>
      <c r="T52" s="375">
        <v>453.56653396854381</v>
      </c>
    </row>
    <row r="53" spans="1:20" ht="12" customHeight="1">
      <c r="A53" s="821"/>
      <c r="B53" s="209"/>
      <c r="C53" s="376"/>
      <c r="D53" s="376"/>
      <c r="E53" s="376"/>
      <c r="F53" s="376"/>
      <c r="G53" s="376"/>
      <c r="H53" s="376"/>
      <c r="I53" s="376"/>
      <c r="J53" s="376"/>
      <c r="K53" s="376"/>
      <c r="L53" s="376"/>
      <c r="M53" s="376"/>
      <c r="N53" s="376"/>
      <c r="O53" s="376"/>
      <c r="P53" s="376"/>
      <c r="Q53" s="376"/>
      <c r="R53" s="112"/>
      <c r="S53" s="112"/>
      <c r="T53" s="112"/>
    </row>
    <row r="54" spans="1:20" ht="12" customHeight="1">
      <c r="A54" s="22" t="s">
        <v>80</v>
      </c>
      <c r="B54" s="204">
        <v>23</v>
      </c>
      <c r="C54" s="204">
        <v>25</v>
      </c>
      <c r="D54" s="204">
        <v>0</v>
      </c>
      <c r="E54" s="204">
        <v>0</v>
      </c>
      <c r="F54" s="204">
        <v>0</v>
      </c>
      <c r="G54" s="204">
        <v>0</v>
      </c>
      <c r="H54" s="204">
        <v>0</v>
      </c>
      <c r="I54" s="204">
        <v>0</v>
      </c>
      <c r="J54" s="204">
        <v>0</v>
      </c>
      <c r="K54" s="204">
        <v>20</v>
      </c>
      <c r="L54" s="204">
        <v>95.6</v>
      </c>
      <c r="M54" s="204">
        <v>134.69999999999999</v>
      </c>
      <c r="N54" s="204">
        <v>126.6</v>
      </c>
      <c r="O54" s="204">
        <v>668</v>
      </c>
      <c r="P54" s="373">
        <v>1203.9000000000001</v>
      </c>
      <c r="Q54" s="373">
        <v>800</v>
      </c>
      <c r="R54" s="109">
        <v>1050</v>
      </c>
      <c r="S54" s="109">
        <v>0</v>
      </c>
      <c r="T54" s="109">
        <v>0</v>
      </c>
    </row>
    <row r="55" spans="1:20" ht="12" customHeight="1">
      <c r="A55" s="23" t="s">
        <v>15</v>
      </c>
      <c r="B55" s="206">
        <v>100</v>
      </c>
      <c r="C55" s="206">
        <v>7</v>
      </c>
      <c r="D55" s="206">
        <v>211</v>
      </c>
      <c r="E55" s="206">
        <v>52.2</v>
      </c>
      <c r="F55" s="206">
        <v>337</v>
      </c>
      <c r="G55" s="206">
        <v>222</v>
      </c>
      <c r="H55" s="206">
        <v>88</v>
      </c>
      <c r="I55" s="206">
        <v>163.52201257861634</v>
      </c>
      <c r="J55" s="206">
        <v>269</v>
      </c>
      <c r="K55" s="206">
        <v>269</v>
      </c>
      <c r="L55" s="206">
        <v>20</v>
      </c>
      <c r="M55" s="206">
        <v>134.5</v>
      </c>
      <c r="N55" s="206">
        <v>289.60000000000002</v>
      </c>
      <c r="O55" s="206">
        <v>430.77000000000004</v>
      </c>
      <c r="P55" s="374">
        <v>844.00702969391841</v>
      </c>
      <c r="Q55" s="374">
        <v>523.1972904060442</v>
      </c>
      <c r="R55" s="107">
        <v>234.49182484495395</v>
      </c>
      <c r="S55" s="107">
        <v>21.931267407943505</v>
      </c>
      <c r="T55" s="107">
        <v>453.56653396854381</v>
      </c>
    </row>
    <row r="56" spans="1:20" ht="12" customHeight="1">
      <c r="A56" s="22" t="s">
        <v>16</v>
      </c>
      <c r="B56" s="204"/>
      <c r="C56" s="204">
        <v>31</v>
      </c>
      <c r="D56" s="204">
        <v>12</v>
      </c>
      <c r="E56" s="204">
        <v>0</v>
      </c>
      <c r="F56" s="204">
        <v>0</v>
      </c>
      <c r="G56" s="204">
        <v>0</v>
      </c>
      <c r="H56" s="204">
        <v>0</v>
      </c>
      <c r="I56" s="204">
        <v>0</v>
      </c>
      <c r="J56" s="204">
        <v>0</v>
      </c>
      <c r="K56" s="204">
        <v>0</v>
      </c>
      <c r="L56" s="204">
        <v>0</v>
      </c>
      <c r="M56" s="204">
        <v>0</v>
      </c>
      <c r="N56" s="204">
        <v>0</v>
      </c>
      <c r="O56" s="204">
        <v>0</v>
      </c>
      <c r="P56" s="373">
        <v>0</v>
      </c>
      <c r="Q56" s="373">
        <v>0</v>
      </c>
      <c r="R56" s="109">
        <v>0</v>
      </c>
      <c r="S56" s="109">
        <v>0</v>
      </c>
      <c r="T56" s="109">
        <v>0</v>
      </c>
    </row>
    <row r="57" spans="1:20" ht="12" customHeight="1">
      <c r="A57" s="24" t="s">
        <v>13</v>
      </c>
      <c r="B57" s="211">
        <f t="shared" ref="B57:R57" si="8">SUM(B54:B56)</f>
        <v>123</v>
      </c>
      <c r="C57" s="211">
        <f t="shared" si="8"/>
        <v>63</v>
      </c>
      <c r="D57" s="211">
        <f t="shared" si="8"/>
        <v>223</v>
      </c>
      <c r="E57" s="211">
        <f t="shared" si="8"/>
        <v>52.2</v>
      </c>
      <c r="F57" s="211">
        <f t="shared" si="8"/>
        <v>337</v>
      </c>
      <c r="G57" s="211">
        <f t="shared" si="8"/>
        <v>222</v>
      </c>
      <c r="H57" s="211">
        <f t="shared" si="8"/>
        <v>88</v>
      </c>
      <c r="I57" s="211">
        <f t="shared" si="8"/>
        <v>163.52201257861634</v>
      </c>
      <c r="J57" s="211">
        <f t="shared" si="8"/>
        <v>269</v>
      </c>
      <c r="K57" s="211">
        <f t="shared" si="8"/>
        <v>289</v>
      </c>
      <c r="L57" s="211">
        <f t="shared" si="8"/>
        <v>115.6</v>
      </c>
      <c r="M57" s="211">
        <f t="shared" si="8"/>
        <v>269.2</v>
      </c>
      <c r="N57" s="211">
        <f t="shared" si="8"/>
        <v>416.20000000000005</v>
      </c>
      <c r="O57" s="211">
        <f t="shared" si="8"/>
        <v>1098.77</v>
      </c>
      <c r="P57" s="375">
        <f t="shared" si="8"/>
        <v>2047.9070296939185</v>
      </c>
      <c r="Q57" s="375">
        <f t="shared" si="8"/>
        <v>1323.1972904060442</v>
      </c>
      <c r="R57" s="375">
        <f t="shared" si="8"/>
        <v>1284.491824844954</v>
      </c>
      <c r="S57" s="375">
        <v>21.931267407943505</v>
      </c>
      <c r="T57" s="375">
        <v>453.56653396854381</v>
      </c>
    </row>
    <row r="58" spans="1:20" ht="12" customHeight="1">
      <c r="A58" s="821"/>
      <c r="B58" s="212"/>
      <c r="C58" s="212"/>
      <c r="D58" s="212"/>
      <c r="E58" s="212"/>
      <c r="F58" s="212"/>
      <c r="G58" s="212"/>
      <c r="H58" s="212"/>
      <c r="I58" s="212"/>
      <c r="J58" s="212"/>
      <c r="K58" s="212"/>
      <c r="L58" s="212"/>
      <c r="M58" s="212"/>
      <c r="N58" s="212"/>
      <c r="O58" s="212"/>
      <c r="P58" s="379"/>
      <c r="Q58" s="379"/>
      <c r="R58" s="117"/>
      <c r="S58" s="117"/>
      <c r="T58" s="117"/>
    </row>
    <row r="59" spans="1:20" ht="12" customHeight="1">
      <c r="A59" s="22" t="s">
        <v>17</v>
      </c>
      <c r="B59" s="29">
        <v>123</v>
      </c>
      <c r="C59" s="29">
        <v>63</v>
      </c>
      <c r="D59" s="29">
        <v>223</v>
      </c>
      <c r="E59" s="29">
        <v>52.2</v>
      </c>
      <c r="F59" s="29">
        <v>337</v>
      </c>
      <c r="G59" s="29">
        <v>222</v>
      </c>
      <c r="H59" s="29">
        <v>88</v>
      </c>
      <c r="I59" s="29">
        <v>163.52201257861634</v>
      </c>
      <c r="J59" s="29">
        <v>269</v>
      </c>
      <c r="K59" s="29">
        <v>289</v>
      </c>
      <c r="L59" s="29">
        <v>115.6</v>
      </c>
      <c r="M59" s="29">
        <v>269.2</v>
      </c>
      <c r="N59" s="29">
        <v>416.20000000000005</v>
      </c>
      <c r="O59" s="29">
        <v>0</v>
      </c>
      <c r="P59" s="285">
        <v>0</v>
      </c>
      <c r="Q59" s="285">
        <v>0</v>
      </c>
      <c r="R59" s="109">
        <v>0</v>
      </c>
      <c r="S59" s="109">
        <v>0</v>
      </c>
      <c r="T59" s="109">
        <v>0</v>
      </c>
    </row>
    <row r="60" spans="1:20" ht="12" customHeight="1">
      <c r="A60" s="23" t="s">
        <v>18</v>
      </c>
      <c r="B60" s="30">
        <v>0</v>
      </c>
      <c r="C60" s="30">
        <v>0</v>
      </c>
      <c r="D60" s="30">
        <v>0</v>
      </c>
      <c r="E60" s="30">
        <v>0</v>
      </c>
      <c r="F60" s="30">
        <v>0</v>
      </c>
      <c r="G60" s="30">
        <v>0</v>
      </c>
      <c r="H60" s="30">
        <v>0</v>
      </c>
      <c r="I60" s="30">
        <v>0</v>
      </c>
      <c r="J60" s="30">
        <v>0</v>
      </c>
      <c r="K60" s="30">
        <v>0</v>
      </c>
      <c r="L60" s="30">
        <v>0</v>
      </c>
      <c r="M60" s="30">
        <v>0</v>
      </c>
      <c r="N60" s="30">
        <v>0</v>
      </c>
      <c r="O60" s="30">
        <v>0</v>
      </c>
      <c r="P60" s="287">
        <v>0</v>
      </c>
      <c r="Q60" s="287">
        <v>0</v>
      </c>
      <c r="R60" s="107">
        <v>0</v>
      </c>
      <c r="S60" s="107">
        <v>0</v>
      </c>
      <c r="T60" s="107">
        <v>0</v>
      </c>
    </row>
    <row r="61" spans="1:20" ht="12" customHeight="1">
      <c r="A61" s="22" t="s">
        <v>19</v>
      </c>
      <c r="B61" s="29">
        <v>0</v>
      </c>
      <c r="C61" s="29">
        <v>0</v>
      </c>
      <c r="D61" s="29">
        <v>0</v>
      </c>
      <c r="E61" s="29">
        <v>0</v>
      </c>
      <c r="F61" s="29">
        <v>0</v>
      </c>
      <c r="G61" s="29">
        <v>0</v>
      </c>
      <c r="H61" s="29">
        <v>0</v>
      </c>
      <c r="I61" s="29">
        <v>0</v>
      </c>
      <c r="J61" s="29">
        <v>0</v>
      </c>
      <c r="K61" s="29">
        <v>0</v>
      </c>
      <c r="L61" s="29">
        <v>0</v>
      </c>
      <c r="M61" s="29">
        <v>0</v>
      </c>
      <c r="N61" s="29">
        <v>0</v>
      </c>
      <c r="O61" s="29">
        <v>1098.77</v>
      </c>
      <c r="P61" s="285">
        <v>2047.907029693919</v>
      </c>
      <c r="Q61" s="285">
        <v>1323.197290406044</v>
      </c>
      <c r="R61" s="109">
        <v>1284.491824844954</v>
      </c>
      <c r="S61" s="109">
        <v>21.931267407943505</v>
      </c>
      <c r="T61" s="109">
        <v>453.56653396854381</v>
      </c>
    </row>
    <row r="62" spans="1:20" ht="12" customHeight="1">
      <c r="A62" s="24" t="s">
        <v>13</v>
      </c>
      <c r="B62" s="211">
        <f t="shared" ref="B62:O62" si="9">SUM(B59:B61)</f>
        <v>123</v>
      </c>
      <c r="C62" s="211">
        <f t="shared" si="9"/>
        <v>63</v>
      </c>
      <c r="D62" s="211">
        <f t="shared" si="9"/>
        <v>223</v>
      </c>
      <c r="E62" s="211">
        <f t="shared" si="9"/>
        <v>52.2</v>
      </c>
      <c r="F62" s="211">
        <f t="shared" si="9"/>
        <v>337</v>
      </c>
      <c r="G62" s="211">
        <f t="shared" si="9"/>
        <v>222</v>
      </c>
      <c r="H62" s="211">
        <f t="shared" si="9"/>
        <v>88</v>
      </c>
      <c r="I62" s="211">
        <f t="shared" si="9"/>
        <v>163.52201257861634</v>
      </c>
      <c r="J62" s="211">
        <f t="shared" si="9"/>
        <v>269</v>
      </c>
      <c r="K62" s="211">
        <f t="shared" si="9"/>
        <v>289</v>
      </c>
      <c r="L62" s="211">
        <f t="shared" si="9"/>
        <v>115.6</v>
      </c>
      <c r="M62" s="211">
        <f t="shared" si="9"/>
        <v>269.2</v>
      </c>
      <c r="N62" s="211">
        <f t="shared" si="9"/>
        <v>416.20000000000005</v>
      </c>
      <c r="O62" s="211">
        <f t="shared" si="9"/>
        <v>1098.77</v>
      </c>
      <c r="P62" s="375">
        <f>SUM(P59:P61)</f>
        <v>2047.907029693919</v>
      </c>
      <c r="Q62" s="375">
        <f t="shared" ref="Q62:R62" si="10">SUM(Q59:Q61)</f>
        <v>1323.197290406044</v>
      </c>
      <c r="R62" s="375">
        <f t="shared" si="10"/>
        <v>1284.491824844954</v>
      </c>
      <c r="S62" s="375">
        <v>21.931267407943505</v>
      </c>
      <c r="T62" s="375">
        <v>453.56653396854381</v>
      </c>
    </row>
    <row r="63" spans="1:20" ht="12" customHeight="1">
      <c r="A63" s="821"/>
      <c r="B63" s="212"/>
      <c r="C63" s="212"/>
      <c r="D63" s="212"/>
      <c r="E63" s="212"/>
      <c r="F63" s="212"/>
      <c r="G63" s="212"/>
      <c r="H63" s="212"/>
      <c r="I63" s="212"/>
      <c r="J63" s="212"/>
      <c r="K63" s="212"/>
      <c r="L63" s="212"/>
      <c r="M63" s="212"/>
      <c r="N63" s="212"/>
      <c r="O63" s="212"/>
      <c r="P63" s="379"/>
      <c r="Q63" s="379"/>
      <c r="R63" s="117"/>
      <c r="S63" s="117"/>
      <c r="T63" s="117"/>
    </row>
    <row r="64" spans="1:20" ht="12" customHeight="1">
      <c r="A64" s="22" t="s">
        <v>29</v>
      </c>
      <c r="B64" s="204">
        <v>0</v>
      </c>
      <c r="C64" s="204">
        <v>0</v>
      </c>
      <c r="D64" s="204">
        <v>0</v>
      </c>
      <c r="E64" s="204">
        <v>0</v>
      </c>
      <c r="F64" s="204">
        <v>0</v>
      </c>
      <c r="G64" s="204">
        <v>0</v>
      </c>
      <c r="H64" s="204">
        <v>0</v>
      </c>
      <c r="I64" s="204">
        <v>0</v>
      </c>
      <c r="J64" s="204">
        <v>0</v>
      </c>
      <c r="K64" s="204">
        <v>0</v>
      </c>
      <c r="L64" s="204">
        <v>30</v>
      </c>
      <c r="M64" s="204">
        <v>77.5</v>
      </c>
      <c r="N64" s="204">
        <v>30.9</v>
      </c>
      <c r="O64" s="204">
        <v>582</v>
      </c>
      <c r="P64" s="373">
        <v>1266.9000000000001</v>
      </c>
      <c r="Q64" s="373">
        <v>813.94894685451243</v>
      </c>
      <c r="R64" s="109">
        <v>1000</v>
      </c>
      <c r="S64" s="109">
        <v>0</v>
      </c>
      <c r="T64" s="109">
        <v>0</v>
      </c>
    </row>
    <row r="65" spans="1:20" ht="12" customHeight="1">
      <c r="A65" s="23" t="s">
        <v>30</v>
      </c>
      <c r="B65" s="206">
        <v>123</v>
      </c>
      <c r="C65" s="206">
        <v>63</v>
      </c>
      <c r="D65" s="206">
        <v>224</v>
      </c>
      <c r="E65" s="206">
        <v>52.2</v>
      </c>
      <c r="F65" s="206">
        <v>337</v>
      </c>
      <c r="G65" s="206">
        <v>222</v>
      </c>
      <c r="H65" s="206">
        <v>88</v>
      </c>
      <c r="I65" s="206">
        <v>163.52201257861634</v>
      </c>
      <c r="J65" s="206">
        <v>269.2</v>
      </c>
      <c r="K65" s="206">
        <v>288.89999999999998</v>
      </c>
      <c r="L65" s="206">
        <v>85.6</v>
      </c>
      <c r="M65" s="206">
        <v>191.7</v>
      </c>
      <c r="N65" s="206">
        <v>385.2</v>
      </c>
      <c r="O65" s="206">
        <v>516.77</v>
      </c>
      <c r="P65" s="374">
        <v>781.00702969391841</v>
      </c>
      <c r="Q65" s="374">
        <v>509.24834355153166</v>
      </c>
      <c r="R65" s="107">
        <v>284.49182484495395</v>
      </c>
      <c r="S65" s="107">
        <v>21.931267407943505</v>
      </c>
      <c r="T65" s="107">
        <v>453.56653396854381</v>
      </c>
    </row>
    <row r="66" spans="1:20" ht="12" customHeight="1">
      <c r="A66" s="22" t="s">
        <v>31</v>
      </c>
      <c r="B66" s="204">
        <v>0</v>
      </c>
      <c r="C66" s="204">
        <v>0</v>
      </c>
      <c r="D66" s="204">
        <v>0</v>
      </c>
      <c r="E66" s="204">
        <v>0</v>
      </c>
      <c r="F66" s="204">
        <v>0</v>
      </c>
      <c r="G66" s="204">
        <v>0</v>
      </c>
      <c r="H66" s="204">
        <v>0</v>
      </c>
      <c r="I66" s="204">
        <v>0</v>
      </c>
      <c r="J66" s="204">
        <v>0</v>
      </c>
      <c r="K66" s="204">
        <v>0</v>
      </c>
      <c r="L66" s="204">
        <v>0</v>
      </c>
      <c r="M66" s="204">
        <v>0</v>
      </c>
      <c r="N66" s="204"/>
      <c r="O66" s="204"/>
      <c r="P66" s="373">
        <v>0</v>
      </c>
      <c r="Q66" s="373">
        <v>0</v>
      </c>
      <c r="R66" s="109">
        <v>0</v>
      </c>
      <c r="S66" s="109">
        <v>0</v>
      </c>
      <c r="T66" s="109">
        <v>0</v>
      </c>
    </row>
    <row r="67" spans="1:20" ht="12" customHeight="1">
      <c r="A67" s="24" t="s">
        <v>13</v>
      </c>
      <c r="B67" s="211">
        <f t="shared" ref="B67:R67" si="11">SUM(B64:B66)</f>
        <v>123</v>
      </c>
      <c r="C67" s="211">
        <f t="shared" si="11"/>
        <v>63</v>
      </c>
      <c r="D67" s="211">
        <f t="shared" si="11"/>
        <v>224</v>
      </c>
      <c r="E67" s="211">
        <f t="shared" si="11"/>
        <v>52.2</v>
      </c>
      <c r="F67" s="211">
        <f t="shared" si="11"/>
        <v>337</v>
      </c>
      <c r="G67" s="211">
        <f t="shared" si="11"/>
        <v>222</v>
      </c>
      <c r="H67" s="211">
        <f t="shared" si="11"/>
        <v>88</v>
      </c>
      <c r="I67" s="211">
        <f t="shared" si="11"/>
        <v>163.52201257861634</v>
      </c>
      <c r="J67" s="211">
        <f t="shared" si="11"/>
        <v>269.2</v>
      </c>
      <c r="K67" s="211">
        <f t="shared" si="11"/>
        <v>288.89999999999998</v>
      </c>
      <c r="L67" s="211">
        <f t="shared" si="11"/>
        <v>115.6</v>
      </c>
      <c r="M67" s="211">
        <f t="shared" si="11"/>
        <v>269.2</v>
      </c>
      <c r="N67" s="211">
        <f t="shared" si="11"/>
        <v>416.09999999999997</v>
      </c>
      <c r="O67" s="211">
        <f t="shared" si="11"/>
        <v>1098.77</v>
      </c>
      <c r="P67" s="375">
        <f t="shared" si="11"/>
        <v>2047.9070296939185</v>
      </c>
      <c r="Q67" s="375">
        <f t="shared" si="11"/>
        <v>1323.197290406044</v>
      </c>
      <c r="R67" s="375">
        <f t="shared" si="11"/>
        <v>1284.491824844954</v>
      </c>
      <c r="S67" s="375">
        <v>21.931267407943505</v>
      </c>
      <c r="T67" s="375">
        <v>453.56653396854381</v>
      </c>
    </row>
    <row r="68" spans="1:20" ht="12" customHeight="1">
      <c r="A68" s="821"/>
      <c r="B68" s="212"/>
      <c r="C68" s="377"/>
      <c r="D68" s="377"/>
      <c r="E68" s="377"/>
      <c r="F68" s="377"/>
      <c r="G68" s="377"/>
      <c r="H68" s="377"/>
      <c r="I68" s="377"/>
      <c r="J68" s="377"/>
      <c r="K68" s="377"/>
      <c r="L68" s="377"/>
      <c r="M68" s="377"/>
      <c r="N68" s="377"/>
      <c r="O68" s="377"/>
      <c r="P68" s="377"/>
      <c r="Q68" s="377"/>
      <c r="R68" s="117"/>
      <c r="S68" s="117"/>
      <c r="T68" s="117"/>
    </row>
    <row r="69" spans="1:20" ht="12" customHeight="1">
      <c r="A69" s="34" t="s">
        <v>32</v>
      </c>
      <c r="B69" s="208">
        <v>0</v>
      </c>
      <c r="C69" s="208">
        <v>0</v>
      </c>
      <c r="D69" s="208">
        <v>1</v>
      </c>
      <c r="E69" s="208">
        <v>0</v>
      </c>
      <c r="F69" s="208">
        <v>0</v>
      </c>
      <c r="G69" s="208">
        <v>1</v>
      </c>
      <c r="H69" s="208">
        <v>0</v>
      </c>
      <c r="I69" s="208">
        <v>0</v>
      </c>
      <c r="J69" s="208">
        <v>0</v>
      </c>
      <c r="K69" s="208">
        <v>0</v>
      </c>
      <c r="L69" s="208">
        <v>0</v>
      </c>
      <c r="M69" s="208">
        <v>0</v>
      </c>
      <c r="N69" s="208">
        <v>1</v>
      </c>
      <c r="O69" s="208">
        <v>0</v>
      </c>
      <c r="P69" s="375">
        <v>0</v>
      </c>
      <c r="Q69" s="375">
        <v>0</v>
      </c>
      <c r="R69" s="115">
        <v>1</v>
      </c>
      <c r="S69" s="115">
        <v>0</v>
      </c>
      <c r="T69" s="115">
        <v>0</v>
      </c>
    </row>
    <row r="70" spans="1:20" ht="12" customHeight="1">
      <c r="A70" s="34" t="s">
        <v>115</v>
      </c>
      <c r="B70" s="208" t="s">
        <v>116</v>
      </c>
      <c r="C70" s="208" t="s">
        <v>116</v>
      </c>
      <c r="D70" s="208" t="s">
        <v>116</v>
      </c>
      <c r="E70" s="208" t="s">
        <v>116</v>
      </c>
      <c r="F70" s="208" t="s">
        <v>116</v>
      </c>
      <c r="G70" s="208" t="s">
        <v>116</v>
      </c>
      <c r="H70" s="208" t="s">
        <v>116</v>
      </c>
      <c r="I70" s="208" t="s">
        <v>116</v>
      </c>
      <c r="J70" s="208" t="s">
        <v>116</v>
      </c>
      <c r="K70" s="208" t="s">
        <v>116</v>
      </c>
      <c r="L70" s="208" t="s">
        <v>116</v>
      </c>
      <c r="M70" s="208" t="s">
        <v>116</v>
      </c>
      <c r="N70" s="208" t="s">
        <v>116</v>
      </c>
      <c r="O70" s="208" t="s">
        <v>116</v>
      </c>
      <c r="P70" s="375" t="s">
        <v>116</v>
      </c>
      <c r="Q70" s="375" t="s">
        <v>116</v>
      </c>
      <c r="R70" s="115">
        <v>2</v>
      </c>
      <c r="S70" s="115">
        <v>0</v>
      </c>
      <c r="T70" s="115">
        <v>0</v>
      </c>
    </row>
    <row r="71" spans="1:20" ht="12" customHeight="1">
      <c r="A71" s="380"/>
      <c r="B71" s="381"/>
      <c r="C71" s="381"/>
      <c r="D71" s="381"/>
      <c r="E71" s="381"/>
      <c r="F71" s="381"/>
      <c r="G71" s="381"/>
      <c r="H71" s="381"/>
      <c r="I71" s="381"/>
      <c r="J71" s="381"/>
      <c r="K71" s="381"/>
      <c r="L71" s="381"/>
      <c r="M71" s="381"/>
    </row>
    <row r="72" spans="1:20" ht="12" customHeight="1">
      <c r="A72" s="380" t="s">
        <v>95</v>
      </c>
    </row>
    <row r="74" spans="1:20" ht="12" customHeight="1">
      <c r="A74" s="623" t="s">
        <v>117</v>
      </c>
      <c r="B74" s="624"/>
      <c r="C74" s="624"/>
      <c r="D74" s="624"/>
      <c r="E74" s="624"/>
      <c r="F74" s="625"/>
      <c r="G74" s="625"/>
      <c r="H74" s="625"/>
      <c r="I74" s="625"/>
      <c r="J74" s="625"/>
      <c r="K74" s="625"/>
      <c r="L74" s="625"/>
      <c r="M74" s="625"/>
      <c r="N74" s="625"/>
      <c r="O74" s="625"/>
      <c r="P74" s="625"/>
      <c r="Q74" s="625"/>
      <c r="R74" s="625"/>
      <c r="S74" s="625"/>
      <c r="T74" s="625"/>
    </row>
    <row r="75" spans="1:20" ht="12" customHeight="1">
      <c r="A75" s="627" t="s">
        <v>3</v>
      </c>
      <c r="B75" s="628"/>
      <c r="C75" s="628"/>
      <c r="D75" s="628"/>
      <c r="E75" s="628"/>
      <c r="F75" s="629"/>
      <c r="G75" s="629"/>
      <c r="H75" s="629"/>
      <c r="I75" s="629"/>
      <c r="J75" s="629"/>
      <c r="K75" s="629"/>
      <c r="L75" s="629"/>
      <c r="M75" s="629"/>
      <c r="N75" s="629"/>
      <c r="O75" s="629"/>
      <c r="P75" s="629"/>
      <c r="Q75" s="629"/>
      <c r="R75" s="630">
        <v>0</v>
      </c>
      <c r="S75" s="630">
        <v>0</v>
      </c>
      <c r="T75" s="630">
        <v>0</v>
      </c>
    </row>
    <row r="76" spans="1:20" ht="12" customHeight="1">
      <c r="A76" s="631" t="s">
        <v>4</v>
      </c>
      <c r="B76" s="632"/>
      <c r="C76" s="632"/>
      <c r="D76" s="632"/>
      <c r="E76" s="632"/>
      <c r="F76" s="633"/>
      <c r="G76" s="633"/>
      <c r="H76" s="633"/>
      <c r="I76" s="633"/>
      <c r="J76" s="633"/>
      <c r="K76" s="633"/>
      <c r="L76" s="633"/>
      <c r="M76" s="633"/>
      <c r="N76" s="633"/>
      <c r="O76" s="633"/>
      <c r="P76" s="633"/>
      <c r="Q76" s="633"/>
      <c r="R76" s="634">
        <v>211.42642537981581</v>
      </c>
      <c r="S76" s="634">
        <v>197.38140667149156</v>
      </c>
      <c r="T76" s="634">
        <v>195.78411538210534</v>
      </c>
    </row>
    <row r="77" spans="1:20" ht="12" customHeight="1">
      <c r="A77" s="635" t="s">
        <v>5</v>
      </c>
      <c r="B77" s="628"/>
      <c r="C77" s="628"/>
      <c r="D77" s="628"/>
      <c r="E77" s="628"/>
      <c r="F77" s="636"/>
      <c r="G77" s="636"/>
      <c r="H77" s="636"/>
      <c r="I77" s="636"/>
      <c r="J77" s="636"/>
      <c r="K77" s="636"/>
      <c r="L77" s="636"/>
      <c r="M77" s="636"/>
      <c r="N77" s="636"/>
      <c r="O77" s="636"/>
      <c r="P77" s="636"/>
      <c r="Q77" s="636"/>
      <c r="R77" s="637">
        <v>0</v>
      </c>
      <c r="S77" s="637">
        <v>0</v>
      </c>
      <c r="T77" s="637">
        <v>0</v>
      </c>
    </row>
    <row r="78" spans="1:20" ht="12" customHeight="1">
      <c r="A78" s="631" t="s">
        <v>6</v>
      </c>
      <c r="B78" s="632"/>
      <c r="C78" s="632"/>
      <c r="D78" s="632"/>
      <c r="E78" s="632"/>
      <c r="F78" s="633"/>
      <c r="G78" s="633"/>
      <c r="H78" s="633"/>
      <c r="I78" s="633"/>
      <c r="J78" s="633"/>
      <c r="K78" s="633"/>
      <c r="L78" s="633"/>
      <c r="M78" s="633"/>
      <c r="N78" s="633"/>
      <c r="O78" s="633"/>
      <c r="P78" s="633"/>
      <c r="Q78" s="633"/>
      <c r="R78" s="638">
        <v>0</v>
      </c>
      <c r="S78" s="638">
        <v>0</v>
      </c>
      <c r="T78" s="638">
        <v>0</v>
      </c>
    </row>
    <row r="79" spans="1:20" ht="12" customHeight="1">
      <c r="A79" s="639" t="s">
        <v>118</v>
      </c>
      <c r="B79" s="640">
        <v>0</v>
      </c>
      <c r="C79" s="640">
        <v>0</v>
      </c>
      <c r="D79" s="640">
        <v>0</v>
      </c>
      <c r="E79" s="640">
        <v>0</v>
      </c>
      <c r="F79" s="640">
        <v>0</v>
      </c>
      <c r="G79" s="640">
        <v>0</v>
      </c>
      <c r="H79" s="640">
        <v>0</v>
      </c>
      <c r="I79" s="640">
        <v>0</v>
      </c>
      <c r="J79" s="640">
        <v>0</v>
      </c>
      <c r="K79" s="640">
        <v>0</v>
      </c>
      <c r="L79" s="640">
        <v>0</v>
      </c>
      <c r="M79" s="640">
        <v>0</v>
      </c>
      <c r="N79" s="640">
        <v>0</v>
      </c>
      <c r="O79" s="640">
        <v>0</v>
      </c>
      <c r="P79" s="640">
        <v>0</v>
      </c>
      <c r="Q79" s="640">
        <v>0</v>
      </c>
      <c r="R79" s="640">
        <v>211.42642537981581</v>
      </c>
      <c r="S79" s="640">
        <v>197.38140667149156</v>
      </c>
      <c r="T79" s="640">
        <v>195.78411538210534</v>
      </c>
    </row>
    <row r="80" spans="1:20" ht="12" customHeight="1">
      <c r="A80" s="641"/>
      <c r="B80" s="641"/>
      <c r="C80" s="641"/>
      <c r="D80" s="641"/>
      <c r="E80" s="641"/>
      <c r="F80" s="641"/>
      <c r="G80" s="641"/>
      <c r="H80" s="641"/>
      <c r="I80" s="641"/>
      <c r="J80" s="641"/>
      <c r="K80" s="641"/>
      <c r="L80" s="641"/>
      <c r="M80" s="641"/>
      <c r="N80" s="641"/>
      <c r="O80" s="641"/>
      <c r="P80" s="641"/>
      <c r="Q80" s="641"/>
      <c r="R80" s="641"/>
      <c r="S80" s="641"/>
      <c r="T80" s="641"/>
    </row>
    <row r="81" spans="1:20" ht="12" customHeight="1">
      <c r="A81" s="642" t="s">
        <v>119</v>
      </c>
      <c r="B81" s="632"/>
      <c r="C81" s="632"/>
      <c r="D81" s="632"/>
      <c r="E81" s="632"/>
      <c r="F81" s="643"/>
      <c r="G81" s="643"/>
      <c r="H81" s="643"/>
      <c r="I81" s="643"/>
      <c r="J81" s="643"/>
      <c r="K81" s="643"/>
      <c r="L81" s="643"/>
      <c r="M81" s="643"/>
      <c r="N81" s="643"/>
      <c r="O81" s="643"/>
      <c r="P81" s="643"/>
      <c r="Q81" s="643"/>
      <c r="R81" s="634">
        <v>2</v>
      </c>
      <c r="S81" s="634">
        <v>2</v>
      </c>
      <c r="T81" s="634">
        <v>2</v>
      </c>
    </row>
    <row r="82" spans="1:20" ht="12" customHeight="1">
      <c r="A82" s="639" t="s">
        <v>120</v>
      </c>
      <c r="B82" s="644"/>
      <c r="C82" s="644"/>
      <c r="D82" s="644"/>
      <c r="E82" s="644"/>
      <c r="F82" s="645"/>
      <c r="G82" s="645"/>
      <c r="H82" s="645"/>
      <c r="I82" s="645"/>
      <c r="J82" s="645"/>
      <c r="K82" s="645"/>
      <c r="L82" s="645"/>
      <c r="M82" s="645"/>
      <c r="N82" s="645"/>
      <c r="O82" s="645"/>
      <c r="P82" s="645"/>
      <c r="Q82" s="645"/>
      <c r="R82" s="646">
        <v>2</v>
      </c>
      <c r="S82" s="646">
        <v>2</v>
      </c>
      <c r="T82" s="646">
        <v>2</v>
      </c>
    </row>
    <row r="83" spans="1:20" ht="12" customHeight="1">
      <c r="A83" s="641"/>
      <c r="B83" s="641"/>
      <c r="C83" s="641"/>
      <c r="D83" s="641"/>
      <c r="E83" s="641"/>
      <c r="F83" s="641"/>
      <c r="G83" s="641"/>
      <c r="H83" s="641"/>
      <c r="I83" s="641"/>
      <c r="J83" s="641"/>
      <c r="K83" s="641"/>
      <c r="L83" s="641"/>
      <c r="M83" s="641"/>
      <c r="N83" s="641"/>
      <c r="O83" s="641"/>
      <c r="P83" s="641"/>
      <c r="Q83" s="641"/>
      <c r="R83" s="641"/>
      <c r="S83" s="641"/>
      <c r="T83" s="641"/>
    </row>
    <row r="84" spans="1:20" ht="12" customHeight="1">
      <c r="A84" s="623" t="s">
        <v>121</v>
      </c>
      <c r="B84" s="647"/>
      <c r="C84" s="647"/>
      <c r="D84" s="647"/>
      <c r="E84" s="647"/>
      <c r="F84" s="632"/>
      <c r="G84" s="632"/>
      <c r="H84" s="632"/>
      <c r="I84" s="632"/>
      <c r="J84" s="632"/>
      <c r="K84" s="632"/>
      <c r="L84" s="632"/>
      <c r="M84" s="632"/>
      <c r="N84" s="632"/>
      <c r="O84" s="632"/>
      <c r="P84" s="632"/>
      <c r="Q84" s="632"/>
      <c r="R84" s="632"/>
      <c r="S84" s="632"/>
      <c r="T84" s="632"/>
    </row>
    <row r="85" spans="1:20" ht="12" customHeight="1">
      <c r="A85" s="627" t="s">
        <v>3</v>
      </c>
      <c r="B85" s="628"/>
      <c r="C85" s="628"/>
      <c r="D85" s="628"/>
      <c r="E85" s="628"/>
      <c r="F85" s="628"/>
      <c r="G85" s="628"/>
      <c r="H85" s="628"/>
      <c r="I85" s="628"/>
      <c r="J85" s="628"/>
      <c r="K85" s="628"/>
      <c r="L85" s="628"/>
      <c r="M85" s="628"/>
      <c r="N85" s="628"/>
      <c r="O85" s="628"/>
      <c r="P85" s="628"/>
      <c r="Q85" s="628"/>
      <c r="R85" s="630"/>
      <c r="S85" s="630">
        <v>0</v>
      </c>
      <c r="T85" s="630">
        <v>0</v>
      </c>
    </row>
    <row r="86" spans="1:20" ht="12" customHeight="1">
      <c r="A86" s="631" t="s">
        <v>4</v>
      </c>
      <c r="B86" s="632"/>
      <c r="C86" s="632"/>
      <c r="D86" s="632"/>
      <c r="E86" s="632"/>
      <c r="F86" s="633"/>
      <c r="G86" s="633"/>
      <c r="H86" s="633"/>
      <c r="I86" s="633"/>
      <c r="J86" s="633"/>
      <c r="K86" s="633"/>
      <c r="L86" s="633"/>
      <c r="M86" s="633"/>
      <c r="N86" s="633"/>
      <c r="O86" s="633"/>
      <c r="P86" s="633"/>
      <c r="Q86" s="633"/>
      <c r="R86" s="638">
        <v>211.42642537981581</v>
      </c>
      <c r="S86" s="638">
        <v>0</v>
      </c>
      <c r="T86" s="638">
        <v>0</v>
      </c>
    </row>
    <row r="87" spans="1:20" ht="12" customHeight="1">
      <c r="A87" s="635" t="s">
        <v>83</v>
      </c>
      <c r="B87" s="628"/>
      <c r="C87" s="628"/>
      <c r="D87" s="628"/>
      <c r="E87" s="628"/>
      <c r="F87" s="629"/>
      <c r="G87" s="629"/>
      <c r="H87" s="629"/>
      <c r="I87" s="629"/>
      <c r="J87" s="629"/>
      <c r="K87" s="629"/>
      <c r="L87" s="629"/>
      <c r="M87" s="629"/>
      <c r="N87" s="629"/>
      <c r="O87" s="629"/>
      <c r="P87" s="629"/>
      <c r="Q87" s="629"/>
      <c r="R87" s="630">
        <v>0</v>
      </c>
      <c r="S87" s="630">
        <v>0</v>
      </c>
      <c r="T87" s="630">
        <v>0</v>
      </c>
    </row>
    <row r="88" spans="1:20" ht="12" customHeight="1">
      <c r="A88" s="631" t="s">
        <v>6</v>
      </c>
      <c r="B88" s="632"/>
      <c r="C88" s="632"/>
      <c r="D88" s="632"/>
      <c r="E88" s="632"/>
      <c r="F88" s="633"/>
      <c r="G88" s="633"/>
      <c r="H88" s="633"/>
      <c r="I88" s="633"/>
      <c r="J88" s="633"/>
      <c r="K88" s="633"/>
      <c r="L88" s="633"/>
      <c r="M88" s="633"/>
      <c r="N88" s="633"/>
      <c r="O88" s="633"/>
      <c r="P88" s="633"/>
      <c r="Q88" s="633"/>
      <c r="R88" s="638">
        <v>0</v>
      </c>
      <c r="S88" s="638">
        <v>0</v>
      </c>
      <c r="T88" s="638">
        <v>0</v>
      </c>
    </row>
    <row r="89" spans="1:20" ht="12" customHeight="1">
      <c r="A89" s="639" t="s">
        <v>118</v>
      </c>
      <c r="B89" s="640">
        <v>0</v>
      </c>
      <c r="C89" s="640">
        <v>0</v>
      </c>
      <c r="D89" s="640">
        <v>0</v>
      </c>
      <c r="E89" s="640">
        <v>0</v>
      </c>
      <c r="F89" s="640">
        <v>0</v>
      </c>
      <c r="G89" s="640">
        <v>0</v>
      </c>
      <c r="H89" s="640">
        <v>0</v>
      </c>
      <c r="I89" s="640">
        <v>0</v>
      </c>
      <c r="J89" s="640">
        <v>0</v>
      </c>
      <c r="K89" s="640">
        <v>0</v>
      </c>
      <c r="L89" s="640">
        <v>0</v>
      </c>
      <c r="M89" s="640">
        <v>0</v>
      </c>
      <c r="N89" s="640">
        <v>0</v>
      </c>
      <c r="O89" s="640">
        <v>0</v>
      </c>
      <c r="P89" s="640">
        <v>0</v>
      </c>
      <c r="Q89" s="640">
        <v>0</v>
      </c>
      <c r="R89" s="640">
        <v>211.42642537981581</v>
      </c>
      <c r="S89" s="640">
        <v>0</v>
      </c>
      <c r="T89" s="640">
        <v>0</v>
      </c>
    </row>
    <row r="90" spans="1:20" ht="12" customHeight="1">
      <c r="A90" s="648"/>
      <c r="B90" s="117"/>
      <c r="C90" s="117"/>
      <c r="D90" s="117"/>
      <c r="E90" s="117"/>
      <c r="F90" s="649"/>
      <c r="G90" s="649"/>
      <c r="H90" s="649"/>
      <c r="I90" s="649"/>
      <c r="J90" s="649"/>
      <c r="K90" s="649"/>
      <c r="L90" s="649"/>
      <c r="M90" s="649"/>
      <c r="N90" s="649"/>
      <c r="O90" s="649"/>
      <c r="P90" s="649"/>
      <c r="Q90" s="649"/>
      <c r="R90" s="649"/>
      <c r="S90" s="649"/>
      <c r="T90" s="649"/>
    </row>
    <row r="91" spans="1:20" ht="12" customHeight="1">
      <c r="A91" s="642" t="s">
        <v>122</v>
      </c>
      <c r="B91" s="632"/>
      <c r="C91" s="632"/>
      <c r="D91" s="632"/>
      <c r="E91" s="632"/>
      <c r="F91" s="643"/>
      <c r="G91" s="643"/>
      <c r="H91" s="643"/>
      <c r="I91" s="643"/>
      <c r="J91" s="643"/>
      <c r="K91" s="643"/>
      <c r="L91" s="643"/>
      <c r="M91" s="643"/>
      <c r="N91" s="643"/>
      <c r="O91" s="643"/>
      <c r="P91" s="643"/>
      <c r="Q91" s="643"/>
      <c r="R91" s="634">
        <v>2</v>
      </c>
      <c r="S91" s="634">
        <v>0</v>
      </c>
      <c r="T91" s="634">
        <v>0</v>
      </c>
    </row>
    <row r="334" spans="1:13" ht="12" customHeight="1">
      <c r="B334" s="382"/>
      <c r="C334" s="382"/>
      <c r="D334" s="382"/>
      <c r="E334" s="382"/>
      <c r="F334" s="382"/>
      <c r="G334" s="382"/>
      <c r="H334" s="382"/>
      <c r="I334" s="382"/>
      <c r="J334" s="382"/>
      <c r="K334" s="382"/>
      <c r="L334" s="382"/>
      <c r="M334" s="382"/>
    </row>
    <row r="335" spans="1:13" ht="12" customHeight="1">
      <c r="A335" s="383"/>
      <c r="B335" s="382"/>
      <c r="C335" s="382"/>
      <c r="D335" s="382"/>
      <c r="E335" s="382"/>
      <c r="F335" s="382"/>
      <c r="G335" s="382"/>
      <c r="H335" s="382"/>
      <c r="I335" s="382"/>
      <c r="J335" s="382"/>
      <c r="K335" s="382"/>
      <c r="L335" s="382"/>
      <c r="M335" s="382"/>
    </row>
    <row r="336" spans="1:13" ht="12" customHeight="1">
      <c r="A336" s="383"/>
      <c r="B336" s="382"/>
      <c r="C336" s="382"/>
      <c r="D336" s="382"/>
      <c r="E336" s="382"/>
      <c r="F336" s="382"/>
      <c r="G336" s="382"/>
      <c r="H336" s="382"/>
      <c r="I336" s="382"/>
      <c r="J336" s="382"/>
      <c r="K336" s="382"/>
      <c r="L336" s="382"/>
      <c r="M336" s="382"/>
    </row>
    <row r="337" spans="1:13" ht="12" customHeight="1">
      <c r="A337" s="383"/>
      <c r="B337" s="382"/>
      <c r="C337" s="382"/>
      <c r="D337" s="382"/>
      <c r="E337" s="382"/>
      <c r="F337" s="382"/>
      <c r="G337" s="382"/>
      <c r="H337" s="382"/>
      <c r="I337" s="382"/>
      <c r="J337" s="382"/>
      <c r="K337" s="382"/>
      <c r="L337" s="382"/>
      <c r="M337" s="382"/>
    </row>
    <row r="338" spans="1:13" ht="12" customHeight="1">
      <c r="A338" s="383"/>
      <c r="B338" s="382"/>
      <c r="C338" s="382"/>
      <c r="D338" s="382"/>
      <c r="E338" s="382"/>
      <c r="F338" s="382"/>
      <c r="G338" s="382"/>
      <c r="H338" s="382"/>
      <c r="I338" s="382"/>
      <c r="J338" s="382"/>
      <c r="K338" s="382"/>
      <c r="L338" s="382"/>
      <c r="M338" s="382"/>
    </row>
    <row r="339" spans="1:13" ht="12" customHeight="1">
      <c r="A339" s="383"/>
      <c r="B339" s="382"/>
      <c r="C339" s="382"/>
      <c r="D339" s="382"/>
      <c r="E339" s="382"/>
      <c r="F339" s="382"/>
      <c r="G339" s="382"/>
      <c r="H339" s="382"/>
      <c r="I339" s="382"/>
      <c r="J339" s="382"/>
      <c r="K339" s="382"/>
      <c r="L339" s="382"/>
      <c r="M339" s="382"/>
    </row>
    <row r="340" spans="1:13" ht="12" customHeight="1">
      <c r="A340" s="383"/>
      <c r="B340" s="382"/>
      <c r="C340" s="382"/>
      <c r="D340" s="382"/>
      <c r="E340" s="382"/>
      <c r="F340" s="382"/>
      <c r="G340" s="382"/>
      <c r="H340" s="382"/>
      <c r="I340" s="382"/>
      <c r="J340" s="382"/>
      <c r="K340" s="382"/>
      <c r="L340" s="382"/>
      <c r="M340" s="382"/>
    </row>
    <row r="341" spans="1:13" ht="12" customHeight="1">
      <c r="A341" s="383"/>
      <c r="B341" s="382"/>
      <c r="C341" s="382"/>
      <c r="D341" s="382"/>
      <c r="E341" s="382"/>
      <c r="F341" s="382"/>
      <c r="G341" s="382"/>
      <c r="H341" s="382"/>
      <c r="I341" s="382"/>
      <c r="J341" s="382"/>
      <c r="K341" s="382"/>
      <c r="L341" s="382"/>
      <c r="M341" s="382"/>
    </row>
    <row r="342" spans="1:13" ht="12" customHeight="1">
      <c r="A342" s="383"/>
      <c r="B342" s="382"/>
      <c r="C342" s="382"/>
      <c r="D342" s="382"/>
      <c r="E342" s="382"/>
      <c r="F342" s="382"/>
      <c r="G342" s="382"/>
      <c r="H342" s="382"/>
      <c r="I342" s="382"/>
      <c r="J342" s="382"/>
      <c r="K342" s="382"/>
      <c r="L342" s="382"/>
      <c r="M342" s="382"/>
    </row>
    <row r="343" spans="1:13" ht="12" customHeight="1">
      <c r="A343" s="383"/>
      <c r="B343" s="382"/>
      <c r="C343" s="382"/>
      <c r="D343" s="382"/>
      <c r="E343" s="382"/>
      <c r="F343" s="382"/>
      <c r="G343" s="382"/>
      <c r="H343" s="382"/>
      <c r="I343" s="382"/>
      <c r="J343" s="382"/>
      <c r="K343" s="382"/>
      <c r="L343" s="382"/>
      <c r="M343" s="382"/>
    </row>
    <row r="344" spans="1:13" ht="12" customHeight="1">
      <c r="A344" s="383"/>
      <c r="B344" s="382"/>
      <c r="C344" s="382"/>
      <c r="D344" s="382"/>
      <c r="E344" s="382"/>
      <c r="F344" s="382"/>
      <c r="G344" s="382"/>
      <c r="H344" s="382"/>
      <c r="I344" s="382"/>
      <c r="J344" s="382"/>
      <c r="K344" s="382"/>
      <c r="L344" s="382"/>
      <c r="M344" s="382"/>
    </row>
    <row r="345" spans="1:13" ht="12" customHeight="1">
      <c r="A345" s="383"/>
      <c r="B345" s="382"/>
      <c r="C345" s="382"/>
      <c r="D345" s="382"/>
      <c r="E345" s="382"/>
      <c r="F345" s="382"/>
      <c r="G345" s="382"/>
      <c r="H345" s="382"/>
      <c r="I345" s="382"/>
      <c r="J345" s="382"/>
      <c r="K345" s="382"/>
      <c r="L345" s="382"/>
      <c r="M345" s="382"/>
    </row>
    <row r="346" spans="1:13" ht="12" customHeight="1">
      <c r="A346" s="383"/>
      <c r="B346" s="382"/>
      <c r="C346" s="382"/>
      <c r="D346" s="382"/>
      <c r="E346" s="382"/>
      <c r="F346" s="382"/>
      <c r="G346" s="382"/>
      <c r="H346" s="382"/>
      <c r="I346" s="382"/>
      <c r="J346" s="382"/>
      <c r="K346" s="382"/>
      <c r="L346" s="382"/>
      <c r="M346" s="382"/>
    </row>
    <row r="347" spans="1:13" ht="12" customHeight="1">
      <c r="A347" s="383"/>
      <c r="B347" s="382"/>
      <c r="C347" s="382"/>
      <c r="D347" s="382"/>
      <c r="E347" s="382"/>
      <c r="F347" s="382"/>
      <c r="G347" s="382"/>
      <c r="H347" s="382"/>
      <c r="I347" s="382"/>
      <c r="J347" s="382"/>
      <c r="K347" s="382"/>
      <c r="L347" s="382"/>
      <c r="M347" s="382"/>
    </row>
    <row r="348" spans="1:13" ht="12" customHeight="1">
      <c r="A348" s="383"/>
      <c r="B348" s="382"/>
      <c r="C348" s="382"/>
      <c r="D348" s="382"/>
      <c r="E348" s="382"/>
      <c r="F348" s="382"/>
      <c r="G348" s="382"/>
      <c r="H348" s="382"/>
      <c r="I348" s="382"/>
      <c r="J348" s="382"/>
      <c r="K348" s="382"/>
      <c r="L348" s="382"/>
      <c r="M348" s="382"/>
    </row>
    <row r="349" spans="1:13" ht="12" customHeight="1">
      <c r="A349" s="383"/>
      <c r="B349" s="382"/>
      <c r="C349" s="382"/>
      <c r="D349" s="382"/>
      <c r="E349" s="382"/>
      <c r="F349" s="382"/>
      <c r="G349" s="382"/>
      <c r="H349" s="382"/>
      <c r="I349" s="382"/>
      <c r="J349" s="382"/>
      <c r="K349" s="382"/>
      <c r="L349" s="382"/>
      <c r="M349" s="382"/>
    </row>
    <row r="350" spans="1:13" ht="12" customHeight="1">
      <c r="A350" s="383"/>
      <c r="B350" s="382"/>
      <c r="C350" s="382"/>
      <c r="D350" s="382"/>
      <c r="E350" s="382"/>
      <c r="F350" s="382"/>
      <c r="G350" s="382"/>
      <c r="H350" s="382"/>
      <c r="I350" s="382"/>
      <c r="J350" s="382"/>
      <c r="K350" s="382"/>
      <c r="L350" s="382"/>
      <c r="M350" s="382"/>
    </row>
    <row r="351" spans="1:13" ht="12" customHeight="1">
      <c r="A351" s="383"/>
      <c r="B351" s="382"/>
      <c r="C351" s="382"/>
      <c r="D351" s="382"/>
      <c r="E351" s="382"/>
      <c r="F351" s="382"/>
      <c r="G351" s="382"/>
      <c r="H351" s="382"/>
      <c r="I351" s="382"/>
      <c r="J351" s="382"/>
      <c r="K351" s="382"/>
      <c r="L351" s="382"/>
      <c r="M351" s="382"/>
    </row>
    <row r="352" spans="1:13" ht="12" customHeight="1">
      <c r="A352" s="383"/>
      <c r="B352" s="382"/>
      <c r="C352" s="382"/>
      <c r="D352" s="382"/>
      <c r="E352" s="382"/>
      <c r="F352" s="382"/>
      <c r="G352" s="382"/>
      <c r="H352" s="382"/>
      <c r="I352" s="382"/>
      <c r="J352" s="382"/>
      <c r="K352" s="382"/>
      <c r="L352" s="382"/>
      <c r="M352" s="382"/>
    </row>
    <row r="353" spans="1:13" ht="12" customHeight="1">
      <c r="A353" s="383"/>
      <c r="B353" s="382"/>
      <c r="C353" s="382"/>
      <c r="D353" s="382"/>
      <c r="E353" s="382"/>
      <c r="F353" s="382"/>
      <c r="G353" s="382"/>
      <c r="H353" s="382"/>
      <c r="I353" s="382"/>
      <c r="J353" s="382"/>
      <c r="K353" s="382"/>
      <c r="L353" s="382"/>
      <c r="M353" s="382"/>
    </row>
    <row r="354" spans="1:13" ht="12" customHeight="1">
      <c r="A354" s="383"/>
      <c r="B354" s="382"/>
      <c r="C354" s="382"/>
      <c r="D354" s="382"/>
      <c r="E354" s="382"/>
      <c r="F354" s="382"/>
      <c r="G354" s="382"/>
      <c r="H354" s="382"/>
      <c r="I354" s="382"/>
      <c r="J354" s="382"/>
      <c r="K354" s="382"/>
      <c r="L354" s="382"/>
      <c r="M354" s="382"/>
    </row>
    <row r="355" spans="1:13" ht="12" customHeight="1">
      <c r="A355" s="383"/>
      <c r="B355" s="382"/>
      <c r="C355" s="382"/>
      <c r="D355" s="382"/>
      <c r="E355" s="382"/>
      <c r="F355" s="382"/>
      <c r="G355" s="382"/>
      <c r="H355" s="382"/>
      <c r="I355" s="382"/>
      <c r="J355" s="382"/>
      <c r="K355" s="382"/>
      <c r="L355" s="382"/>
      <c r="M355" s="382"/>
    </row>
    <row r="356" spans="1:13" ht="12" customHeight="1">
      <c r="A356" s="383"/>
      <c r="B356" s="382"/>
      <c r="C356" s="382"/>
      <c r="D356" s="382"/>
      <c r="E356" s="382"/>
      <c r="F356" s="382"/>
      <c r="G356" s="382"/>
      <c r="H356" s="382"/>
      <c r="I356" s="382"/>
      <c r="J356" s="382"/>
      <c r="K356" s="382"/>
      <c r="L356" s="382"/>
      <c r="M356" s="382"/>
    </row>
    <row r="357" spans="1:13" ht="12" customHeight="1">
      <c r="A357" s="383"/>
      <c r="B357" s="382"/>
      <c r="C357" s="382"/>
      <c r="D357" s="382"/>
      <c r="E357" s="382"/>
      <c r="F357" s="382"/>
      <c r="G357" s="382"/>
      <c r="H357" s="382"/>
      <c r="I357" s="382"/>
      <c r="J357" s="382"/>
      <c r="K357" s="382"/>
      <c r="L357" s="382"/>
      <c r="M357" s="382"/>
    </row>
    <row r="358" spans="1:13" ht="12" customHeight="1">
      <c r="A358" s="383"/>
      <c r="B358" s="382"/>
      <c r="C358" s="382"/>
      <c r="D358" s="382"/>
      <c r="E358" s="382"/>
      <c r="F358" s="382"/>
      <c r="G358" s="382"/>
      <c r="H358" s="382"/>
      <c r="I358" s="382"/>
      <c r="J358" s="382"/>
      <c r="K358" s="382"/>
      <c r="L358" s="382"/>
      <c r="M358" s="382"/>
    </row>
    <row r="359" spans="1:13" ht="12" customHeight="1">
      <c r="A359" s="383"/>
      <c r="B359" s="382"/>
      <c r="C359" s="382"/>
      <c r="D359" s="382"/>
      <c r="E359" s="382"/>
      <c r="F359" s="382"/>
      <c r="G359" s="382"/>
      <c r="H359" s="382"/>
      <c r="I359" s="382"/>
      <c r="J359" s="382"/>
      <c r="K359" s="382"/>
      <c r="L359" s="382"/>
      <c r="M359" s="382"/>
    </row>
    <row r="360" spans="1:13" ht="12" customHeight="1">
      <c r="A360" s="383"/>
      <c r="B360" s="382"/>
      <c r="C360" s="382"/>
      <c r="D360" s="382"/>
      <c r="E360" s="382"/>
      <c r="F360" s="382"/>
      <c r="G360" s="382"/>
      <c r="H360" s="382"/>
      <c r="I360" s="382"/>
      <c r="J360" s="382"/>
      <c r="K360" s="382"/>
      <c r="L360" s="382"/>
      <c r="M360" s="382"/>
    </row>
    <row r="361" spans="1:13" ht="12" customHeight="1">
      <c r="A361" s="383"/>
      <c r="B361" s="382"/>
      <c r="C361" s="382"/>
      <c r="D361" s="382"/>
      <c r="E361" s="382"/>
      <c r="F361" s="382"/>
      <c r="G361" s="382"/>
      <c r="H361" s="382"/>
      <c r="I361" s="382"/>
      <c r="J361" s="382"/>
      <c r="K361" s="382"/>
      <c r="L361" s="382"/>
      <c r="M361" s="382"/>
    </row>
    <row r="362" spans="1:13" ht="12" customHeight="1">
      <c r="A362" s="383"/>
      <c r="B362" s="382"/>
      <c r="C362" s="382"/>
      <c r="D362" s="382"/>
      <c r="E362" s="382"/>
      <c r="F362" s="382"/>
      <c r="G362" s="382"/>
      <c r="H362" s="382"/>
      <c r="I362" s="382"/>
      <c r="J362" s="382"/>
      <c r="K362" s="382"/>
      <c r="L362" s="382"/>
      <c r="M362" s="382"/>
    </row>
    <row r="363" spans="1:13" ht="12" customHeight="1">
      <c r="A363" s="383"/>
      <c r="B363" s="382"/>
      <c r="C363" s="382"/>
      <c r="D363" s="382"/>
      <c r="E363" s="382"/>
      <c r="F363" s="382"/>
      <c r="G363" s="382"/>
      <c r="H363" s="382"/>
      <c r="I363" s="382"/>
      <c r="J363" s="382"/>
      <c r="K363" s="382"/>
      <c r="L363" s="382"/>
      <c r="M363" s="382"/>
    </row>
    <row r="364" spans="1:13" ht="12" customHeight="1">
      <c r="A364" s="383"/>
      <c r="B364" s="382"/>
      <c r="C364" s="382"/>
      <c r="D364" s="382"/>
      <c r="E364" s="382"/>
      <c r="F364" s="382"/>
      <c r="G364" s="382"/>
      <c r="H364" s="382"/>
      <c r="I364" s="382"/>
      <c r="J364" s="382"/>
      <c r="K364" s="382"/>
      <c r="L364" s="382"/>
      <c r="M364" s="382"/>
    </row>
    <row r="365" spans="1:13" ht="12" customHeight="1">
      <c r="A365" s="383"/>
      <c r="B365" s="382"/>
      <c r="C365" s="382"/>
      <c r="D365" s="382"/>
      <c r="E365" s="382"/>
      <c r="F365" s="382"/>
      <c r="G365" s="382"/>
      <c r="H365" s="382"/>
      <c r="I365" s="382"/>
      <c r="J365" s="382"/>
      <c r="K365" s="382"/>
      <c r="L365" s="382"/>
      <c r="M365" s="382"/>
    </row>
    <row r="366" spans="1:13" ht="12" customHeight="1">
      <c r="A366" s="383"/>
      <c r="B366" s="382"/>
      <c r="C366" s="382"/>
      <c r="D366" s="382"/>
      <c r="E366" s="382"/>
      <c r="F366" s="382"/>
      <c r="G366" s="382"/>
      <c r="H366" s="382"/>
      <c r="I366" s="382"/>
      <c r="J366" s="382"/>
      <c r="K366" s="382"/>
      <c r="L366" s="382"/>
      <c r="M366" s="382"/>
    </row>
    <row r="367" spans="1:13" ht="12" customHeight="1">
      <c r="A367" s="383"/>
      <c r="B367" s="382"/>
      <c r="C367" s="382"/>
      <c r="D367" s="382"/>
      <c r="E367" s="382"/>
      <c r="F367" s="382"/>
      <c r="G367" s="382"/>
      <c r="H367" s="382"/>
      <c r="I367" s="382"/>
      <c r="J367" s="382"/>
      <c r="K367" s="382"/>
      <c r="L367" s="382"/>
      <c r="M367" s="382"/>
    </row>
    <row r="368" spans="1:13" ht="12" customHeight="1">
      <c r="A368" s="383"/>
      <c r="B368" s="382"/>
      <c r="C368" s="382"/>
      <c r="D368" s="382"/>
      <c r="E368" s="382"/>
      <c r="F368" s="382"/>
      <c r="G368" s="382"/>
      <c r="H368" s="382"/>
      <c r="I368" s="382"/>
      <c r="J368" s="382"/>
      <c r="K368" s="382"/>
      <c r="L368" s="382"/>
      <c r="M368" s="382"/>
    </row>
    <row r="369" spans="1:13" ht="12" customHeight="1">
      <c r="A369" s="383"/>
      <c r="B369" s="382"/>
      <c r="C369" s="382"/>
      <c r="D369" s="382"/>
      <c r="E369" s="382"/>
      <c r="F369" s="382"/>
      <c r="G369" s="382"/>
      <c r="H369" s="382"/>
      <c r="I369" s="382"/>
      <c r="J369" s="382"/>
      <c r="K369" s="382"/>
      <c r="L369" s="382"/>
      <c r="M369" s="382"/>
    </row>
    <row r="370" spans="1:13" ht="12" customHeight="1">
      <c r="A370" s="383"/>
      <c r="B370" s="382"/>
      <c r="C370" s="382"/>
      <c r="D370" s="382"/>
      <c r="E370" s="382"/>
      <c r="F370" s="382"/>
      <c r="G370" s="382"/>
      <c r="H370" s="382"/>
      <c r="I370" s="382"/>
      <c r="J370" s="382"/>
      <c r="K370" s="382"/>
      <c r="L370" s="382"/>
      <c r="M370" s="382"/>
    </row>
    <row r="371" spans="1:13" ht="12" customHeight="1">
      <c r="A371" s="383"/>
      <c r="B371" s="382"/>
      <c r="C371" s="382"/>
      <c r="D371" s="382"/>
      <c r="E371" s="382"/>
      <c r="F371" s="382"/>
      <c r="G371" s="382"/>
      <c r="H371" s="382"/>
      <c r="I371" s="382"/>
      <c r="J371" s="382"/>
      <c r="K371" s="382"/>
      <c r="L371" s="382"/>
      <c r="M371" s="382"/>
    </row>
    <row r="372" spans="1:13" ht="12" customHeight="1">
      <c r="A372" s="383"/>
      <c r="B372" s="382"/>
      <c r="C372" s="382"/>
      <c r="D372" s="382"/>
      <c r="E372" s="382"/>
      <c r="F372" s="382"/>
      <c r="G372" s="382"/>
      <c r="H372" s="382"/>
      <c r="I372" s="382"/>
      <c r="J372" s="382"/>
      <c r="K372" s="382"/>
      <c r="L372" s="382"/>
      <c r="M372" s="382"/>
    </row>
    <row r="373" spans="1:13" ht="12" customHeight="1">
      <c r="A373" s="383"/>
      <c r="B373" s="382"/>
      <c r="C373" s="382"/>
      <c r="D373" s="382"/>
      <c r="E373" s="382"/>
      <c r="F373" s="382"/>
      <c r="G373" s="382"/>
      <c r="H373" s="382"/>
      <c r="I373" s="382"/>
      <c r="J373" s="382"/>
      <c r="K373" s="382"/>
      <c r="L373" s="382"/>
      <c r="M373" s="382"/>
    </row>
    <row r="374" spans="1:13" ht="12" customHeight="1">
      <c r="A374" s="383"/>
      <c r="B374" s="382"/>
      <c r="C374" s="382"/>
      <c r="D374" s="382"/>
      <c r="E374" s="382"/>
      <c r="F374" s="382"/>
      <c r="G374" s="382"/>
      <c r="H374" s="382"/>
      <c r="I374" s="382"/>
      <c r="J374" s="382"/>
      <c r="K374" s="382"/>
      <c r="L374" s="382"/>
      <c r="M374" s="382"/>
    </row>
    <row r="375" spans="1:13" ht="12" customHeight="1">
      <c r="A375" s="383"/>
      <c r="B375" s="382"/>
      <c r="C375" s="382"/>
      <c r="D375" s="382"/>
      <c r="E375" s="382"/>
      <c r="F375" s="382"/>
      <c r="G375" s="382"/>
      <c r="H375" s="382"/>
      <c r="I375" s="382"/>
      <c r="J375" s="382"/>
      <c r="K375" s="382"/>
      <c r="L375" s="382"/>
      <c r="M375" s="382"/>
    </row>
    <row r="376" spans="1:13" ht="12" customHeight="1">
      <c r="A376" s="383"/>
      <c r="B376" s="382"/>
      <c r="C376" s="382"/>
      <c r="D376" s="382"/>
      <c r="E376" s="382"/>
      <c r="F376" s="382"/>
      <c r="G376" s="382"/>
      <c r="H376" s="382"/>
      <c r="I376" s="382"/>
      <c r="J376" s="382"/>
      <c r="K376" s="382"/>
      <c r="L376" s="382"/>
      <c r="M376" s="382"/>
    </row>
    <row r="377" spans="1:13" ht="12" customHeight="1">
      <c r="A377" s="383"/>
      <c r="B377" s="382"/>
      <c r="C377" s="382"/>
      <c r="D377" s="382"/>
      <c r="E377" s="382"/>
      <c r="F377" s="382"/>
      <c r="G377" s="382"/>
      <c r="H377" s="382"/>
      <c r="I377" s="382"/>
      <c r="J377" s="382"/>
      <c r="K377" s="382"/>
      <c r="L377" s="382"/>
      <c r="M377" s="382"/>
    </row>
    <row r="378" spans="1:13" ht="12" customHeight="1">
      <c r="A378" s="383"/>
      <c r="B378" s="382"/>
      <c r="C378" s="382"/>
      <c r="D378" s="382"/>
      <c r="E378" s="382"/>
      <c r="F378" s="382"/>
      <c r="G378" s="382"/>
      <c r="H378" s="382"/>
      <c r="I378" s="382"/>
      <c r="J378" s="382"/>
      <c r="K378" s="382"/>
      <c r="L378" s="382"/>
      <c r="M378" s="382"/>
    </row>
    <row r="379" spans="1:13" ht="12" customHeight="1">
      <c r="A379" s="383"/>
      <c r="B379" s="382"/>
      <c r="C379" s="382"/>
      <c r="D379" s="382"/>
      <c r="E379" s="382"/>
      <c r="F379" s="382"/>
      <c r="G379" s="382"/>
      <c r="H379" s="382"/>
      <c r="I379" s="382"/>
      <c r="J379" s="382"/>
      <c r="K379" s="382"/>
      <c r="L379" s="382"/>
      <c r="M379" s="382"/>
    </row>
    <row r="380" spans="1:13" ht="12" customHeight="1">
      <c r="A380" s="383"/>
      <c r="B380" s="382"/>
      <c r="C380" s="382"/>
      <c r="D380" s="382"/>
      <c r="E380" s="382"/>
      <c r="F380" s="382"/>
      <c r="G380" s="382"/>
      <c r="H380" s="382"/>
      <c r="I380" s="382"/>
      <c r="J380" s="382"/>
      <c r="K380" s="382"/>
      <c r="L380" s="382"/>
      <c r="M380" s="382"/>
    </row>
    <row r="381" spans="1:13" ht="12" customHeight="1">
      <c r="A381" s="383"/>
      <c r="B381" s="382"/>
      <c r="C381" s="382"/>
      <c r="D381" s="382"/>
      <c r="E381" s="382"/>
      <c r="F381" s="382"/>
      <c r="G381" s="382"/>
      <c r="H381" s="382"/>
      <c r="I381" s="382"/>
      <c r="J381" s="382"/>
      <c r="K381" s="382"/>
      <c r="L381" s="382"/>
      <c r="M381" s="382"/>
    </row>
    <row r="382" spans="1:13" ht="12" customHeight="1">
      <c r="A382" s="383"/>
      <c r="B382" s="382"/>
      <c r="C382" s="382"/>
      <c r="D382" s="382"/>
      <c r="E382" s="382"/>
      <c r="F382" s="382"/>
      <c r="G382" s="382"/>
      <c r="H382" s="382"/>
      <c r="I382" s="382"/>
      <c r="J382" s="382"/>
      <c r="K382" s="382"/>
      <c r="L382" s="382"/>
      <c r="M382" s="382"/>
    </row>
    <row r="383" spans="1:13" ht="12" customHeight="1">
      <c r="A383" s="383"/>
      <c r="B383" s="382"/>
      <c r="C383" s="382"/>
      <c r="D383" s="382"/>
      <c r="E383" s="382"/>
      <c r="F383" s="382"/>
      <c r="G383" s="382"/>
      <c r="H383" s="382"/>
      <c r="I383" s="382"/>
      <c r="J383" s="382"/>
      <c r="K383" s="382"/>
      <c r="L383" s="382"/>
      <c r="M383" s="382"/>
    </row>
    <row r="384" spans="1:13" ht="12" customHeight="1">
      <c r="A384" s="383"/>
      <c r="B384" s="382"/>
      <c r="C384" s="382"/>
      <c r="D384" s="382"/>
      <c r="E384" s="382"/>
      <c r="F384" s="382"/>
      <c r="G384" s="382"/>
      <c r="H384" s="382"/>
      <c r="I384" s="382"/>
      <c r="J384" s="382"/>
      <c r="K384" s="382"/>
      <c r="L384" s="382"/>
      <c r="M384" s="382"/>
    </row>
    <row r="385" spans="1:13" ht="12" customHeight="1">
      <c r="A385" s="383"/>
      <c r="B385" s="382"/>
      <c r="C385" s="382"/>
      <c r="D385" s="382"/>
      <c r="E385" s="382"/>
      <c r="F385" s="382"/>
      <c r="G385" s="382"/>
      <c r="H385" s="382"/>
      <c r="I385" s="382"/>
      <c r="J385" s="382"/>
      <c r="K385" s="382"/>
      <c r="L385" s="382"/>
      <c r="M385" s="382"/>
    </row>
    <row r="386" spans="1:13" ht="12" customHeight="1">
      <c r="A386" s="383"/>
      <c r="B386" s="382"/>
      <c r="C386" s="382"/>
      <c r="D386" s="382"/>
      <c r="E386" s="382"/>
      <c r="F386" s="382"/>
      <c r="G386" s="382"/>
      <c r="H386" s="382"/>
      <c r="I386" s="382"/>
      <c r="J386" s="382"/>
      <c r="K386" s="382"/>
      <c r="L386" s="382"/>
      <c r="M386" s="382"/>
    </row>
    <row r="387" spans="1:13" ht="12" customHeight="1">
      <c r="A387" s="383"/>
      <c r="B387" s="382"/>
      <c r="C387" s="382"/>
      <c r="D387" s="382"/>
      <c r="E387" s="382"/>
      <c r="F387" s="382"/>
      <c r="G387" s="382"/>
      <c r="H387" s="382"/>
      <c r="I387" s="382"/>
      <c r="J387" s="382"/>
      <c r="K387" s="382"/>
      <c r="L387" s="382"/>
      <c r="M387" s="382"/>
    </row>
    <row r="388" spans="1:13" ht="12" customHeight="1">
      <c r="A388" s="383"/>
      <c r="B388" s="382"/>
      <c r="C388" s="382"/>
      <c r="D388" s="382"/>
      <c r="E388" s="382"/>
      <c r="F388" s="382"/>
      <c r="G388" s="382"/>
      <c r="H388" s="382"/>
      <c r="I388" s="382"/>
      <c r="J388" s="382"/>
      <c r="K388" s="382"/>
      <c r="L388" s="382"/>
      <c r="M388" s="382"/>
    </row>
    <row r="389" spans="1:13" ht="12" customHeight="1">
      <c r="A389" s="383"/>
      <c r="B389" s="382"/>
      <c r="C389" s="382"/>
      <c r="D389" s="382"/>
      <c r="E389" s="382"/>
      <c r="F389" s="382"/>
      <c r="G389" s="382"/>
      <c r="H389" s="382"/>
      <c r="I389" s="382"/>
      <c r="J389" s="382"/>
      <c r="K389" s="382"/>
      <c r="L389" s="382"/>
      <c r="M389" s="382"/>
    </row>
    <row r="390" spans="1:13" ht="12" customHeight="1">
      <c r="A390" s="383"/>
      <c r="B390" s="382"/>
      <c r="C390" s="382"/>
      <c r="D390" s="382"/>
      <c r="E390" s="382"/>
      <c r="F390" s="382"/>
      <c r="G390" s="382"/>
      <c r="H390" s="382"/>
      <c r="I390" s="382"/>
      <c r="J390" s="382"/>
      <c r="K390" s="382"/>
      <c r="L390" s="382"/>
      <c r="M390" s="382"/>
    </row>
    <row r="391" spans="1:13" ht="12" customHeight="1">
      <c r="A391" s="383"/>
      <c r="B391" s="382"/>
      <c r="C391" s="382"/>
      <c r="D391" s="382"/>
      <c r="E391" s="382"/>
      <c r="F391" s="382"/>
      <c r="G391" s="382"/>
      <c r="H391" s="382"/>
      <c r="I391" s="382"/>
      <c r="J391" s="382"/>
      <c r="K391" s="382"/>
      <c r="L391" s="382"/>
      <c r="M391" s="382"/>
    </row>
    <row r="392" spans="1:13" ht="12" customHeight="1">
      <c r="A392" s="383"/>
      <c r="B392" s="382"/>
      <c r="C392" s="382"/>
      <c r="D392" s="382"/>
      <c r="E392" s="382"/>
      <c r="F392" s="382"/>
      <c r="G392" s="382"/>
      <c r="H392" s="382"/>
      <c r="I392" s="382"/>
      <c r="J392" s="382"/>
      <c r="K392" s="382"/>
      <c r="L392" s="382"/>
      <c r="M392" s="382"/>
    </row>
    <row r="393" spans="1:13" ht="12" customHeight="1">
      <c r="A393" s="383"/>
      <c r="B393" s="382"/>
      <c r="C393" s="382"/>
      <c r="D393" s="382"/>
      <c r="E393" s="382"/>
      <c r="F393" s="382"/>
      <c r="G393" s="382"/>
      <c r="H393" s="382"/>
      <c r="I393" s="382"/>
      <c r="J393" s="382"/>
      <c r="K393" s="382"/>
      <c r="L393" s="382"/>
      <c r="M393" s="382"/>
    </row>
    <row r="394" spans="1:13" ht="12" customHeight="1">
      <c r="A394" s="383"/>
      <c r="B394" s="382"/>
      <c r="C394" s="382"/>
      <c r="D394" s="382"/>
      <c r="E394" s="382"/>
      <c r="F394" s="382"/>
      <c r="G394" s="382"/>
      <c r="H394" s="382"/>
      <c r="I394" s="382"/>
      <c r="J394" s="382"/>
      <c r="K394" s="382"/>
      <c r="L394" s="382"/>
      <c r="M394" s="382"/>
    </row>
    <row r="395" spans="1:13" ht="12" customHeight="1">
      <c r="A395" s="383"/>
      <c r="B395" s="382"/>
      <c r="C395" s="382"/>
      <c r="D395" s="382"/>
      <c r="E395" s="382"/>
      <c r="F395" s="382"/>
      <c r="G395" s="382"/>
      <c r="H395" s="382"/>
      <c r="I395" s="382"/>
      <c r="J395" s="382"/>
      <c r="K395" s="382"/>
      <c r="L395" s="382"/>
      <c r="M395" s="382"/>
    </row>
    <row r="396" spans="1:13" ht="12" customHeight="1">
      <c r="A396" s="383"/>
      <c r="B396" s="382"/>
      <c r="C396" s="382"/>
      <c r="D396" s="382"/>
      <c r="E396" s="382"/>
      <c r="F396" s="382"/>
      <c r="G396" s="382"/>
      <c r="H396" s="382"/>
      <c r="I396" s="382"/>
      <c r="J396" s="382"/>
      <c r="K396" s="382"/>
      <c r="L396" s="382"/>
      <c r="M396" s="382"/>
    </row>
    <row r="397" spans="1:13" ht="12" customHeight="1">
      <c r="A397" s="383"/>
      <c r="B397" s="382"/>
      <c r="C397" s="382"/>
      <c r="D397" s="382"/>
      <c r="E397" s="382"/>
      <c r="F397" s="382"/>
      <c r="G397" s="382"/>
      <c r="H397" s="382"/>
      <c r="I397" s="382"/>
      <c r="J397" s="382"/>
      <c r="K397" s="382"/>
      <c r="L397" s="382"/>
      <c r="M397" s="382"/>
    </row>
    <row r="398" spans="1:13" ht="12" customHeight="1">
      <c r="A398" s="383"/>
      <c r="B398" s="382"/>
      <c r="C398" s="382"/>
      <c r="D398" s="382"/>
      <c r="E398" s="382"/>
      <c r="F398" s="382"/>
      <c r="G398" s="382"/>
      <c r="H398" s="382"/>
      <c r="I398" s="382"/>
      <c r="J398" s="382"/>
      <c r="K398" s="382"/>
      <c r="L398" s="382"/>
      <c r="M398" s="382"/>
    </row>
    <row r="399" spans="1:13" ht="12" customHeight="1">
      <c r="A399" s="383"/>
      <c r="B399" s="382"/>
      <c r="C399" s="382"/>
      <c r="D399" s="382"/>
      <c r="E399" s="382"/>
      <c r="F399" s="382"/>
      <c r="G399" s="382"/>
      <c r="H399" s="382"/>
      <c r="I399" s="382"/>
      <c r="J399" s="382"/>
      <c r="K399" s="382"/>
      <c r="L399" s="382"/>
      <c r="M399" s="382"/>
    </row>
    <row r="400" spans="1:13" ht="12" customHeight="1">
      <c r="A400" s="383"/>
    </row>
    <row r="401" spans="1:1" ht="12" customHeight="1">
      <c r="A401" s="383"/>
    </row>
    <row r="402" spans="1:1" ht="12" customHeight="1">
      <c r="A402" s="383"/>
    </row>
    <row r="403" spans="1:1" ht="12" customHeight="1">
      <c r="A403" s="383"/>
    </row>
    <row r="404" spans="1:1" ht="12" customHeight="1">
      <c r="A404" s="383"/>
    </row>
    <row r="405" spans="1:1" ht="12" customHeight="1">
      <c r="A405" s="383"/>
    </row>
    <row r="406" spans="1:1" ht="12" customHeight="1">
      <c r="A406" s="383"/>
    </row>
    <row r="407" spans="1:1" ht="12" customHeight="1">
      <c r="A407" s="383"/>
    </row>
    <row r="408" spans="1:1" ht="12" customHeight="1">
      <c r="A408" s="383"/>
    </row>
    <row r="409" spans="1:1" ht="12" customHeight="1">
      <c r="A409" s="383"/>
    </row>
    <row r="410" spans="1:1" ht="12" customHeight="1">
      <c r="A410" s="383"/>
    </row>
    <row r="411" spans="1:1" ht="12" customHeight="1">
      <c r="A411" s="383"/>
    </row>
    <row r="412" spans="1:1" ht="12" customHeight="1">
      <c r="A412" s="383"/>
    </row>
    <row r="413" spans="1:1" ht="12" customHeight="1">
      <c r="A413" s="383"/>
    </row>
    <row r="414" spans="1:1" ht="12" customHeight="1">
      <c r="A414" s="383"/>
    </row>
    <row r="415" spans="1:1" ht="12" customHeight="1">
      <c r="A415" s="383"/>
    </row>
    <row r="416" spans="1:1" ht="12" customHeight="1">
      <c r="A416" s="383"/>
    </row>
    <row r="417" spans="1:1" ht="12" customHeight="1">
      <c r="A417" s="383"/>
    </row>
    <row r="418" spans="1:1" ht="12" customHeight="1">
      <c r="A418" s="383"/>
    </row>
    <row r="419" spans="1:1" ht="12" customHeight="1">
      <c r="A419" s="383"/>
    </row>
    <row r="420" spans="1:1" ht="12" customHeight="1">
      <c r="A420" s="383"/>
    </row>
    <row r="421" spans="1:1" ht="12" customHeight="1">
      <c r="A421" s="383"/>
    </row>
    <row r="422" spans="1:1" ht="12" customHeight="1">
      <c r="A422" s="383"/>
    </row>
    <row r="423" spans="1:1" ht="12" customHeight="1">
      <c r="A423" s="383"/>
    </row>
    <row r="424" spans="1:1" ht="12" customHeight="1">
      <c r="A424" s="383"/>
    </row>
    <row r="425" spans="1:1" ht="12" customHeight="1">
      <c r="A425" s="383"/>
    </row>
    <row r="426" spans="1:1" ht="12" customHeight="1">
      <c r="A426" s="383"/>
    </row>
    <row r="427" spans="1:1" ht="12" customHeight="1">
      <c r="A427" s="383"/>
    </row>
    <row r="428" spans="1:1" ht="12" customHeight="1">
      <c r="A428" s="383"/>
    </row>
    <row r="429" spans="1:1" ht="12" customHeight="1">
      <c r="A429" s="383"/>
    </row>
    <row r="430" spans="1:1" ht="12" customHeight="1">
      <c r="A430" s="383"/>
    </row>
    <row r="431" spans="1:1" ht="12" customHeight="1">
      <c r="A431" s="383"/>
    </row>
    <row r="432" spans="1:1" ht="12" customHeight="1">
      <c r="A432" s="383"/>
    </row>
    <row r="433" spans="1:1" ht="12" customHeight="1">
      <c r="A433" s="383"/>
    </row>
    <row r="434" spans="1:1" ht="12" customHeight="1">
      <c r="A434" s="383"/>
    </row>
    <row r="435" spans="1:1" ht="12" customHeight="1">
      <c r="A435" s="383"/>
    </row>
    <row r="436" spans="1:1" ht="12" customHeight="1">
      <c r="A436" s="383"/>
    </row>
    <row r="437" spans="1:1" ht="12" customHeight="1">
      <c r="A437" s="383"/>
    </row>
    <row r="438" spans="1:1" ht="12" customHeight="1">
      <c r="A438" s="383"/>
    </row>
    <row r="439" spans="1:1" ht="12" customHeight="1">
      <c r="A439" s="383"/>
    </row>
    <row r="440" spans="1:1" ht="12" customHeight="1">
      <c r="A440" s="383"/>
    </row>
    <row r="441" spans="1:1" ht="12" customHeight="1">
      <c r="A441" s="383"/>
    </row>
    <row r="442" spans="1:1" ht="12" customHeight="1">
      <c r="A442" s="383"/>
    </row>
    <row r="443" spans="1:1" ht="12" customHeight="1">
      <c r="A443" s="383"/>
    </row>
  </sheetData>
  <pageMargins left="0.7" right="0.7" top="0.75" bottom="0.75" header="0.3" footer="0.3"/>
  <pageSetup paperSize="8" orientation="landscape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EE8FB8B-5917-4451-8B36-71D4B6287CC4}">
  <sheetPr>
    <pageSetUpPr fitToPage="1"/>
  </sheetPr>
  <dimension ref="A1:AA91"/>
  <sheetViews>
    <sheetView workbookViewId="0">
      <pane xSplit="1" topLeftCell="N1" activePane="topRight" state="frozen"/>
      <selection activeCell="C18" sqref="C18"/>
      <selection pane="topRight" activeCell="V35" sqref="V35"/>
    </sheetView>
  </sheetViews>
  <sheetFormatPr defaultColWidth="8.81640625" defaultRowHeight="12" customHeight="1"/>
  <cols>
    <col min="1" max="1" width="28" style="200" bestFit="1" customWidth="1"/>
    <col min="2" max="13" width="9.1796875" style="200" customWidth="1"/>
    <col min="14" max="14" width="10" style="200" bestFit="1" customWidth="1"/>
    <col min="15" max="15" width="9.54296875" style="200" bestFit="1" customWidth="1"/>
    <col min="17" max="17" width="12.1796875" bestFit="1" customWidth="1"/>
    <col min="18" max="18" width="8.81640625" style="200"/>
    <col min="19" max="20" width="10.453125" style="200" bestFit="1" customWidth="1"/>
    <col min="21" max="16384" width="8.81640625" style="200"/>
  </cols>
  <sheetData>
    <row r="1" spans="1:27" ht="15.5">
      <c r="A1" s="1" t="s">
        <v>56</v>
      </c>
      <c r="B1" s="2"/>
      <c r="C1" s="2"/>
      <c r="D1" s="2"/>
      <c r="E1" s="2"/>
      <c r="F1" s="2"/>
      <c r="G1" s="2"/>
      <c r="H1" s="2"/>
      <c r="I1" s="2"/>
      <c r="J1" s="2"/>
      <c r="K1" s="2"/>
      <c r="L1" s="2"/>
      <c r="M1" s="2"/>
      <c r="P1" s="201"/>
      <c r="Q1" s="201"/>
      <c r="V1" s="2"/>
      <c r="W1" s="2"/>
      <c r="X1" s="2"/>
      <c r="Y1" s="2"/>
      <c r="Z1" s="2"/>
      <c r="AA1" s="2"/>
    </row>
    <row r="2" spans="1:27" ht="14.5">
      <c r="A2" s="3"/>
      <c r="B2" s="4">
        <v>2003</v>
      </c>
      <c r="C2" s="4">
        <v>2004</v>
      </c>
      <c r="D2" s="4">
        <v>2005</v>
      </c>
      <c r="E2" s="4">
        <v>2006</v>
      </c>
      <c r="F2" s="4">
        <v>2007</v>
      </c>
      <c r="G2" s="4">
        <v>2008</v>
      </c>
      <c r="H2" s="4">
        <v>2009</v>
      </c>
      <c r="I2" s="4">
        <v>2010</v>
      </c>
      <c r="J2" s="4">
        <v>2011</v>
      </c>
      <c r="K2" s="4">
        <v>2012</v>
      </c>
      <c r="L2" s="4">
        <v>2013</v>
      </c>
      <c r="M2" s="4">
        <v>2014</v>
      </c>
      <c r="N2" s="4">
        <v>2015</v>
      </c>
      <c r="O2" s="4">
        <v>2016</v>
      </c>
      <c r="P2" s="202">
        <v>2017</v>
      </c>
      <c r="Q2" s="202">
        <v>2018</v>
      </c>
      <c r="R2" s="202">
        <v>2019</v>
      </c>
      <c r="S2" s="202">
        <v>2020</v>
      </c>
      <c r="T2" s="202">
        <v>2021</v>
      </c>
      <c r="V2" s="5"/>
      <c r="W2" s="854"/>
      <c r="X2" s="854"/>
      <c r="Y2" s="854"/>
      <c r="Z2" s="854"/>
      <c r="AA2" s="854"/>
    </row>
    <row r="3" spans="1:27" ht="14.5">
      <c r="A3" s="6" t="s">
        <v>1</v>
      </c>
      <c r="B3" s="2"/>
      <c r="C3" s="2"/>
      <c r="D3" s="2"/>
      <c r="E3" s="2"/>
      <c r="F3" s="2"/>
      <c r="G3" s="2"/>
      <c r="H3" s="2"/>
      <c r="I3" s="2"/>
      <c r="J3" s="2"/>
      <c r="K3" s="2"/>
      <c r="L3" s="2"/>
      <c r="M3" s="2"/>
      <c r="O3" s="2"/>
      <c r="P3" s="203"/>
      <c r="Q3" s="203"/>
      <c r="R3" s="203"/>
      <c r="S3" s="203"/>
      <c r="T3" s="203"/>
      <c r="V3" s="2"/>
      <c r="W3" s="142"/>
      <c r="X3" s="142"/>
      <c r="Y3" s="142"/>
      <c r="Z3" s="142"/>
      <c r="AA3" s="142"/>
    </row>
    <row r="4" spans="1:27" ht="12" customHeight="1">
      <c r="A4" s="7" t="s">
        <v>2</v>
      </c>
      <c r="B4" s="503"/>
      <c r="C4" s="503"/>
      <c r="D4" s="503"/>
      <c r="E4" s="503"/>
      <c r="F4" s="503"/>
      <c r="G4" s="503"/>
      <c r="H4" s="503"/>
      <c r="I4" s="503"/>
      <c r="J4" s="503"/>
      <c r="K4" s="503"/>
      <c r="L4" s="503"/>
      <c r="M4" s="503"/>
      <c r="N4" s="503"/>
      <c r="O4" s="503"/>
      <c r="P4" s="503"/>
      <c r="Q4" s="503"/>
      <c r="R4" s="503"/>
      <c r="S4" s="503"/>
      <c r="T4" s="503"/>
      <c r="V4" s="2"/>
      <c r="W4" s="2"/>
      <c r="X4" s="2"/>
      <c r="Y4" s="2"/>
      <c r="Z4" s="2"/>
      <c r="AA4" s="2"/>
    </row>
    <row r="5" spans="1:27" ht="12" customHeight="1">
      <c r="A5" s="14" t="s">
        <v>3</v>
      </c>
      <c r="B5" s="181" t="s">
        <v>34</v>
      </c>
      <c r="C5" s="181" t="s">
        <v>34</v>
      </c>
      <c r="D5" s="181" t="s">
        <v>34</v>
      </c>
      <c r="E5" s="181">
        <v>0</v>
      </c>
      <c r="F5" s="181">
        <v>0</v>
      </c>
      <c r="G5" s="181">
        <v>150</v>
      </c>
      <c r="H5" s="181">
        <v>1150</v>
      </c>
      <c r="I5" s="181">
        <v>1400</v>
      </c>
      <c r="J5" s="181">
        <v>1400</v>
      </c>
      <c r="K5" s="181">
        <v>1300</v>
      </c>
      <c r="L5" s="181">
        <v>1200</v>
      </c>
      <c r="M5" s="181">
        <v>400</v>
      </c>
      <c r="N5" s="181">
        <v>500</v>
      </c>
      <c r="O5" s="181">
        <v>500</v>
      </c>
      <c r="P5" s="181">
        <v>600</v>
      </c>
      <c r="Q5" s="181">
        <v>600</v>
      </c>
      <c r="R5" s="181">
        <v>600</v>
      </c>
      <c r="S5" s="181">
        <v>600</v>
      </c>
      <c r="T5" s="181">
        <v>600</v>
      </c>
      <c r="V5" s="2"/>
      <c r="W5" s="2"/>
      <c r="X5" s="2"/>
      <c r="Y5" s="2"/>
      <c r="Z5" s="2"/>
      <c r="AA5" s="2"/>
    </row>
    <row r="6" spans="1:27" ht="12" customHeight="1">
      <c r="A6" s="12" t="s">
        <v>4</v>
      </c>
      <c r="B6" s="109" t="s">
        <v>34</v>
      </c>
      <c r="C6" s="109" t="s">
        <v>34</v>
      </c>
      <c r="D6" s="109" t="s">
        <v>34</v>
      </c>
      <c r="E6" s="109">
        <v>2000</v>
      </c>
      <c r="F6" s="109">
        <v>7850</v>
      </c>
      <c r="G6" s="109">
        <v>15270</v>
      </c>
      <c r="H6" s="109">
        <v>20270</v>
      </c>
      <c r="I6" s="109">
        <v>27690</v>
      </c>
      <c r="J6" s="109">
        <v>33248</v>
      </c>
      <c r="K6" s="109">
        <v>34321</v>
      </c>
      <c r="L6" s="109">
        <v>36016.449999999997</v>
      </c>
      <c r="M6" s="109">
        <v>33711.449999999997</v>
      </c>
      <c r="N6" s="109">
        <v>34461.449999999997</v>
      </c>
      <c r="O6" s="109">
        <f>33920-750-200</f>
        <v>32970</v>
      </c>
      <c r="P6" s="109">
        <v>35530</v>
      </c>
      <c r="Q6" s="109">
        <v>35795</v>
      </c>
      <c r="R6" s="109">
        <v>36600</v>
      </c>
      <c r="S6" s="109">
        <v>38350</v>
      </c>
      <c r="T6" s="109">
        <v>38150</v>
      </c>
      <c r="V6" s="2"/>
      <c r="W6" s="142"/>
      <c r="X6" s="142"/>
      <c r="Y6" s="142"/>
      <c r="Z6" s="142"/>
      <c r="AA6" s="142"/>
    </row>
    <row r="7" spans="1:27" ht="12" customHeight="1">
      <c r="A7" s="14" t="s">
        <v>5</v>
      </c>
      <c r="B7" s="181" t="s">
        <v>34</v>
      </c>
      <c r="C7" s="181" t="s">
        <v>34</v>
      </c>
      <c r="D7" s="181" t="s">
        <v>34</v>
      </c>
      <c r="E7" s="181">
        <v>0</v>
      </c>
      <c r="F7" s="181">
        <v>0</v>
      </c>
      <c r="G7" s="181">
        <v>0</v>
      </c>
      <c r="H7" s="181">
        <v>0</v>
      </c>
      <c r="I7" s="181">
        <v>0</v>
      </c>
      <c r="J7" s="181">
        <v>0</v>
      </c>
      <c r="K7" s="181">
        <v>0</v>
      </c>
      <c r="L7" s="181">
        <v>0</v>
      </c>
      <c r="M7" s="181">
        <v>0</v>
      </c>
      <c r="N7" s="181">
        <v>0</v>
      </c>
      <c r="O7" s="181">
        <v>0</v>
      </c>
      <c r="P7" s="181">
        <v>0</v>
      </c>
      <c r="Q7" s="181">
        <v>0</v>
      </c>
      <c r="R7" s="181">
        <v>0</v>
      </c>
      <c r="S7" s="181">
        <v>0</v>
      </c>
      <c r="T7" s="181">
        <v>0</v>
      </c>
      <c r="V7" s="2"/>
      <c r="W7" s="142"/>
      <c r="X7" s="142"/>
      <c r="Y7" s="142"/>
      <c r="Z7" s="142"/>
      <c r="AA7" s="142"/>
    </row>
    <row r="8" spans="1:27" ht="12" customHeight="1">
      <c r="A8" s="618" t="s">
        <v>6</v>
      </c>
      <c r="B8" s="109" t="s">
        <v>34</v>
      </c>
      <c r="C8" s="109" t="s">
        <v>34</v>
      </c>
      <c r="D8" s="109" t="s">
        <v>34</v>
      </c>
      <c r="E8" s="109">
        <v>0</v>
      </c>
      <c r="F8" s="109">
        <v>0</v>
      </c>
      <c r="G8" s="109">
        <v>0</v>
      </c>
      <c r="H8" s="109">
        <v>0</v>
      </c>
      <c r="I8" s="109">
        <v>0</v>
      </c>
      <c r="J8" s="109">
        <v>0</v>
      </c>
      <c r="K8" s="109">
        <v>0</v>
      </c>
      <c r="L8" s="109">
        <v>0</v>
      </c>
      <c r="M8" s="109">
        <v>0</v>
      </c>
      <c r="N8" s="109">
        <v>0</v>
      </c>
      <c r="O8" s="109">
        <v>0</v>
      </c>
      <c r="P8" s="109">
        <v>0</v>
      </c>
      <c r="Q8" s="109">
        <v>0</v>
      </c>
      <c r="R8" s="109">
        <v>0</v>
      </c>
      <c r="S8" s="109">
        <v>0</v>
      </c>
      <c r="T8" s="109">
        <v>0</v>
      </c>
    </row>
    <row r="9" spans="1:27" ht="12" customHeight="1">
      <c r="A9" s="619" t="s">
        <v>7</v>
      </c>
      <c r="B9" s="504" t="s">
        <v>34</v>
      </c>
      <c r="C9" s="504" t="s">
        <v>34</v>
      </c>
      <c r="D9" s="504" t="s">
        <v>34</v>
      </c>
      <c r="E9" s="504">
        <f t="shared" ref="E9:L9" si="0">SUM(E5:E8)</f>
        <v>2000</v>
      </c>
      <c r="F9" s="504">
        <f t="shared" si="0"/>
        <v>7850</v>
      </c>
      <c r="G9" s="504">
        <f t="shared" si="0"/>
        <v>15420</v>
      </c>
      <c r="H9" s="504">
        <f t="shared" si="0"/>
        <v>21420</v>
      </c>
      <c r="I9" s="504">
        <f t="shared" si="0"/>
        <v>29090</v>
      </c>
      <c r="J9" s="504">
        <f t="shared" si="0"/>
        <v>34648</v>
      </c>
      <c r="K9" s="504">
        <f t="shared" si="0"/>
        <v>35621</v>
      </c>
      <c r="L9" s="504">
        <f t="shared" si="0"/>
        <v>37216.449999999997</v>
      </c>
      <c r="M9" s="504">
        <f t="shared" ref="M9:R9" si="1">SUM(M5:M8)</f>
        <v>34111.449999999997</v>
      </c>
      <c r="N9" s="504">
        <f t="shared" si="1"/>
        <v>34961.449999999997</v>
      </c>
      <c r="O9" s="504">
        <f t="shared" si="1"/>
        <v>33470</v>
      </c>
      <c r="P9" s="504">
        <f t="shared" si="1"/>
        <v>36130</v>
      </c>
      <c r="Q9" s="504">
        <f t="shared" si="1"/>
        <v>36395</v>
      </c>
      <c r="R9" s="504">
        <f t="shared" si="1"/>
        <v>37200</v>
      </c>
      <c r="S9" s="504">
        <v>38950</v>
      </c>
      <c r="T9" s="504">
        <v>38750</v>
      </c>
    </row>
    <row r="10" spans="1:27" ht="12" customHeight="1">
      <c r="A10" s="619" t="s">
        <v>112</v>
      </c>
      <c r="B10" s="504" t="s">
        <v>34</v>
      </c>
      <c r="C10" s="504" t="s">
        <v>34</v>
      </c>
      <c r="D10" s="504" t="s">
        <v>34</v>
      </c>
      <c r="E10" s="504" t="s">
        <v>34</v>
      </c>
      <c r="F10" s="504" t="s">
        <v>34</v>
      </c>
      <c r="G10" s="504" t="s">
        <v>34</v>
      </c>
      <c r="H10" s="504" t="s">
        <v>34</v>
      </c>
      <c r="I10" s="504" t="s">
        <v>34</v>
      </c>
      <c r="J10" s="504" t="s">
        <v>34</v>
      </c>
      <c r="K10" s="504" t="s">
        <v>34</v>
      </c>
      <c r="L10" s="504" t="s">
        <v>34</v>
      </c>
      <c r="M10" s="504" t="s">
        <v>34</v>
      </c>
      <c r="N10" s="504" t="s">
        <v>34</v>
      </c>
      <c r="O10" s="504" t="s">
        <v>34</v>
      </c>
      <c r="P10" s="504" t="s">
        <v>34</v>
      </c>
      <c r="Q10" s="504" t="s">
        <v>34</v>
      </c>
      <c r="R10" s="504" t="s">
        <v>34</v>
      </c>
      <c r="S10" s="504" t="s">
        <v>34</v>
      </c>
      <c r="T10" s="504" t="s">
        <v>34</v>
      </c>
    </row>
    <row r="11" spans="1:27" ht="12" customHeight="1">
      <c r="A11" s="821"/>
      <c r="B11" s="209"/>
      <c r="C11" s="209"/>
      <c r="D11" s="209"/>
      <c r="E11" s="209"/>
      <c r="F11" s="209"/>
      <c r="G11" s="209"/>
      <c r="H11" s="209"/>
      <c r="I11" s="209"/>
      <c r="J11" s="209"/>
      <c r="K11" s="209"/>
      <c r="L11" s="209"/>
      <c r="M11" s="209"/>
      <c r="N11" s="209"/>
      <c r="O11" s="209"/>
      <c r="P11" s="210"/>
      <c r="Q11" s="210"/>
      <c r="R11" s="112"/>
      <c r="S11" s="112"/>
      <c r="T11" s="112"/>
    </row>
    <row r="12" spans="1:27" ht="12" customHeight="1">
      <c r="A12" s="7" t="s">
        <v>78</v>
      </c>
      <c r="B12" s="204"/>
      <c r="C12" s="204"/>
      <c r="D12" s="204"/>
      <c r="E12" s="204"/>
      <c r="F12" s="204"/>
      <c r="G12" s="204"/>
      <c r="H12" s="204"/>
      <c r="I12" s="204"/>
      <c r="J12" s="204"/>
      <c r="K12" s="204"/>
      <c r="L12" s="204"/>
      <c r="M12" s="204"/>
      <c r="N12" s="204"/>
      <c r="O12" s="204"/>
      <c r="P12" s="205"/>
      <c r="Q12" s="205"/>
      <c r="R12" s="105"/>
      <c r="S12" s="105"/>
      <c r="T12" s="105"/>
    </row>
    <row r="13" spans="1:27" ht="12" customHeight="1">
      <c r="A13" s="9" t="s">
        <v>9</v>
      </c>
      <c r="B13" s="206" t="s">
        <v>34</v>
      </c>
      <c r="C13" s="206" t="s">
        <v>34</v>
      </c>
      <c r="D13" s="206" t="s">
        <v>34</v>
      </c>
      <c r="E13" s="206">
        <v>2000</v>
      </c>
      <c r="F13" s="206">
        <v>6500</v>
      </c>
      <c r="G13" s="206">
        <v>12150</v>
      </c>
      <c r="H13" s="206">
        <v>18150</v>
      </c>
      <c r="I13" s="206">
        <v>17900</v>
      </c>
      <c r="J13" s="206">
        <v>15358</v>
      </c>
      <c r="K13" s="206">
        <v>11550</v>
      </c>
      <c r="L13" s="206">
        <v>9706</v>
      </c>
      <c r="M13" s="206">
        <v>8656</v>
      </c>
      <c r="N13" s="206">
        <v>6906.45</v>
      </c>
      <c r="O13" s="206">
        <v>4500</v>
      </c>
      <c r="P13" s="207">
        <v>5000</v>
      </c>
      <c r="Q13" s="207">
        <v>5000</v>
      </c>
      <c r="R13" s="107">
        <v>5000</v>
      </c>
      <c r="S13" s="107">
        <v>4000</v>
      </c>
      <c r="T13" s="107">
        <v>4000</v>
      </c>
    </row>
    <row r="14" spans="1:27" ht="12" customHeight="1">
      <c r="A14" s="12" t="s">
        <v>10</v>
      </c>
      <c r="B14" s="204" t="s">
        <v>34</v>
      </c>
      <c r="C14" s="204" t="s">
        <v>34</v>
      </c>
      <c r="D14" s="204" t="s">
        <v>34</v>
      </c>
      <c r="E14" s="204">
        <v>0</v>
      </c>
      <c r="F14" s="204">
        <v>0</v>
      </c>
      <c r="G14" s="204">
        <v>0</v>
      </c>
      <c r="H14" s="204">
        <v>0</v>
      </c>
      <c r="I14" s="204">
        <v>0</v>
      </c>
      <c r="J14" s="204">
        <v>0</v>
      </c>
      <c r="K14" s="204">
        <v>0</v>
      </c>
      <c r="L14" s="204">
        <v>750</v>
      </c>
      <c r="M14" s="204">
        <v>1500</v>
      </c>
      <c r="N14" s="204">
        <v>3000</v>
      </c>
      <c r="O14" s="204">
        <v>3000</v>
      </c>
      <c r="P14" s="205">
        <v>3750</v>
      </c>
      <c r="Q14" s="205">
        <v>3000</v>
      </c>
      <c r="R14" s="109">
        <v>2500</v>
      </c>
      <c r="S14" s="109">
        <v>1750</v>
      </c>
      <c r="T14" s="109">
        <v>1750</v>
      </c>
    </row>
    <row r="15" spans="1:27" ht="12" customHeight="1">
      <c r="A15" s="14" t="s">
        <v>11</v>
      </c>
      <c r="B15" s="206" t="s">
        <v>34</v>
      </c>
      <c r="C15" s="206" t="s">
        <v>34</v>
      </c>
      <c r="D15" s="206" t="s">
        <v>34</v>
      </c>
      <c r="E15" s="206">
        <v>0</v>
      </c>
      <c r="F15" s="206">
        <v>0</v>
      </c>
      <c r="G15" s="206">
        <v>0</v>
      </c>
      <c r="H15" s="206">
        <v>0</v>
      </c>
      <c r="I15" s="206">
        <v>0</v>
      </c>
      <c r="J15" s="206">
        <v>0</v>
      </c>
      <c r="K15" s="206">
        <v>0</v>
      </c>
      <c r="L15" s="206">
        <v>0</v>
      </c>
      <c r="M15" s="206">
        <v>0</v>
      </c>
      <c r="N15" s="206">
        <v>0</v>
      </c>
      <c r="O15" s="206">
        <v>0</v>
      </c>
      <c r="P15" s="207">
        <v>0</v>
      </c>
      <c r="Q15" s="207">
        <v>0</v>
      </c>
      <c r="R15" s="107">
        <v>0</v>
      </c>
      <c r="S15" s="107">
        <v>0</v>
      </c>
      <c r="T15" s="107">
        <v>0</v>
      </c>
    </row>
    <row r="16" spans="1:27" ht="12" customHeight="1">
      <c r="A16" s="7" t="s">
        <v>79</v>
      </c>
      <c r="B16" s="204" t="s">
        <v>34</v>
      </c>
      <c r="C16" s="204" t="s">
        <v>34</v>
      </c>
      <c r="D16" s="204" t="s">
        <v>34</v>
      </c>
      <c r="E16" s="204">
        <v>0</v>
      </c>
      <c r="F16" s="204">
        <v>1350</v>
      </c>
      <c r="G16" s="204">
        <v>3270</v>
      </c>
      <c r="H16" s="204">
        <v>3270</v>
      </c>
      <c r="I16" s="204">
        <v>11190</v>
      </c>
      <c r="J16" s="204">
        <v>19290</v>
      </c>
      <c r="K16" s="204">
        <v>24071</v>
      </c>
      <c r="L16" s="204">
        <v>26760</v>
      </c>
      <c r="M16" s="204">
        <v>23955</v>
      </c>
      <c r="N16" s="204">
        <v>25055</v>
      </c>
      <c r="O16" s="204">
        <f>26920-750-200</f>
        <v>25970</v>
      </c>
      <c r="P16" s="205">
        <v>27380</v>
      </c>
      <c r="Q16" s="205">
        <v>28395</v>
      </c>
      <c r="R16" s="549">
        <v>29700</v>
      </c>
      <c r="S16" s="549">
        <v>33200</v>
      </c>
      <c r="T16" s="549">
        <v>33000</v>
      </c>
    </row>
    <row r="17" spans="1:20" ht="12" customHeight="1">
      <c r="A17" s="15" t="s">
        <v>13</v>
      </c>
      <c r="B17" s="208" t="s">
        <v>34</v>
      </c>
      <c r="C17" s="208" t="s">
        <v>34</v>
      </c>
      <c r="D17" s="208" t="s">
        <v>34</v>
      </c>
      <c r="E17" s="208">
        <f t="shared" ref="E17:R17" si="2">SUM(E13:E16)</f>
        <v>2000</v>
      </c>
      <c r="F17" s="208">
        <f t="shared" si="2"/>
        <v>7850</v>
      </c>
      <c r="G17" s="208">
        <f t="shared" si="2"/>
        <v>15420</v>
      </c>
      <c r="H17" s="208">
        <f t="shared" si="2"/>
        <v>21420</v>
      </c>
      <c r="I17" s="208">
        <f t="shared" si="2"/>
        <v>29090</v>
      </c>
      <c r="J17" s="208">
        <f t="shared" si="2"/>
        <v>34648</v>
      </c>
      <c r="K17" s="208">
        <f t="shared" si="2"/>
        <v>35621</v>
      </c>
      <c r="L17" s="208">
        <f t="shared" si="2"/>
        <v>37216</v>
      </c>
      <c r="M17" s="208">
        <f t="shared" si="2"/>
        <v>34111</v>
      </c>
      <c r="N17" s="208">
        <f t="shared" si="2"/>
        <v>34961.449999999997</v>
      </c>
      <c r="O17" s="208">
        <f t="shared" si="2"/>
        <v>33470</v>
      </c>
      <c r="P17" s="208">
        <f t="shared" si="2"/>
        <v>36130</v>
      </c>
      <c r="Q17" s="208">
        <f t="shared" si="2"/>
        <v>36395</v>
      </c>
      <c r="R17" s="208">
        <f t="shared" si="2"/>
        <v>37200</v>
      </c>
      <c r="S17" s="208">
        <v>38950</v>
      </c>
      <c r="T17" s="208">
        <v>38750</v>
      </c>
    </row>
    <row r="18" spans="1:20" ht="12" customHeight="1">
      <c r="A18" s="821"/>
      <c r="B18" s="209"/>
      <c r="C18" s="209"/>
      <c r="D18" s="209"/>
      <c r="E18" s="209"/>
      <c r="F18" s="209"/>
      <c r="G18" s="209"/>
      <c r="H18" s="209"/>
      <c r="I18" s="209"/>
      <c r="J18" s="209"/>
      <c r="K18" s="209"/>
      <c r="L18" s="209"/>
      <c r="M18" s="209"/>
      <c r="N18" s="209"/>
      <c r="O18" s="209"/>
      <c r="P18" s="210"/>
      <c r="Q18" s="210"/>
      <c r="R18" s="112"/>
      <c r="S18" s="112"/>
      <c r="T18" s="112"/>
    </row>
    <row r="19" spans="1:20" ht="12" customHeight="1">
      <c r="A19" s="22" t="s">
        <v>80</v>
      </c>
      <c r="B19" s="204" t="s">
        <v>34</v>
      </c>
      <c r="C19" s="204" t="s">
        <v>34</v>
      </c>
      <c r="D19" s="204" t="s">
        <v>34</v>
      </c>
      <c r="E19" s="204">
        <v>2000</v>
      </c>
      <c r="F19" s="204">
        <v>7850</v>
      </c>
      <c r="G19" s="204">
        <v>15420</v>
      </c>
      <c r="H19" s="204">
        <v>21420</v>
      </c>
      <c r="I19" s="204">
        <v>29090</v>
      </c>
      <c r="J19" s="204">
        <v>34648</v>
      </c>
      <c r="K19" s="204">
        <v>35621</v>
      </c>
      <c r="L19" s="204">
        <v>37216</v>
      </c>
      <c r="M19" s="204">
        <v>34111</v>
      </c>
      <c r="N19" s="204">
        <v>34961.449999999997</v>
      </c>
      <c r="O19" s="204">
        <f>34420-750-200</f>
        <v>33470</v>
      </c>
      <c r="P19" s="205">
        <v>36130</v>
      </c>
      <c r="Q19" s="205">
        <v>36395</v>
      </c>
      <c r="R19" s="109">
        <v>37200</v>
      </c>
      <c r="S19" s="109">
        <v>38950</v>
      </c>
      <c r="T19" s="109">
        <v>38750</v>
      </c>
    </row>
    <row r="20" spans="1:20" ht="12" customHeight="1">
      <c r="A20" s="23" t="s">
        <v>15</v>
      </c>
      <c r="B20" s="206" t="s">
        <v>34</v>
      </c>
      <c r="C20" s="206" t="s">
        <v>34</v>
      </c>
      <c r="D20" s="206" t="s">
        <v>34</v>
      </c>
      <c r="E20" s="206">
        <v>0</v>
      </c>
      <c r="F20" s="206">
        <v>0</v>
      </c>
      <c r="G20" s="206">
        <v>0</v>
      </c>
      <c r="H20" s="206">
        <v>0</v>
      </c>
      <c r="I20" s="206">
        <v>0</v>
      </c>
      <c r="J20" s="206">
        <v>0</v>
      </c>
      <c r="K20" s="206">
        <v>0</v>
      </c>
      <c r="L20" s="206">
        <v>0</v>
      </c>
      <c r="M20" s="206">
        <v>0</v>
      </c>
      <c r="N20" s="206">
        <v>0</v>
      </c>
      <c r="O20" s="206">
        <v>0</v>
      </c>
      <c r="P20" s="207">
        <v>0</v>
      </c>
      <c r="Q20" s="207">
        <v>0</v>
      </c>
      <c r="R20" s="107">
        <v>0</v>
      </c>
      <c r="S20" s="107">
        <v>0</v>
      </c>
      <c r="T20" s="107">
        <v>0</v>
      </c>
    </row>
    <row r="21" spans="1:20" ht="12" customHeight="1">
      <c r="A21" s="22" t="s">
        <v>16</v>
      </c>
      <c r="B21" s="204" t="s">
        <v>34</v>
      </c>
      <c r="C21" s="204" t="s">
        <v>34</v>
      </c>
      <c r="D21" s="204" t="s">
        <v>34</v>
      </c>
      <c r="E21" s="204">
        <v>0</v>
      </c>
      <c r="F21" s="204">
        <v>0</v>
      </c>
      <c r="G21" s="204">
        <v>0</v>
      </c>
      <c r="H21" s="204">
        <v>0</v>
      </c>
      <c r="I21" s="204">
        <v>0</v>
      </c>
      <c r="J21" s="204">
        <v>0</v>
      </c>
      <c r="K21" s="204">
        <v>0</v>
      </c>
      <c r="L21" s="204">
        <v>0</v>
      </c>
      <c r="M21" s="204">
        <v>0</v>
      </c>
      <c r="N21" s="204">
        <v>0</v>
      </c>
      <c r="O21" s="204">
        <v>0</v>
      </c>
      <c r="P21" s="205">
        <v>0</v>
      </c>
      <c r="Q21" s="205">
        <v>0</v>
      </c>
      <c r="R21" s="549">
        <v>0</v>
      </c>
      <c r="S21" s="549">
        <v>0</v>
      </c>
      <c r="T21" s="549">
        <v>0</v>
      </c>
    </row>
    <row r="22" spans="1:20" ht="12" customHeight="1">
      <c r="A22" s="24" t="s">
        <v>13</v>
      </c>
      <c r="B22" s="208" t="s">
        <v>34</v>
      </c>
      <c r="C22" s="208" t="s">
        <v>34</v>
      </c>
      <c r="D22" s="208" t="s">
        <v>34</v>
      </c>
      <c r="E22" s="211">
        <f t="shared" ref="E22:R22" si="3">SUM(E19:E21)</f>
        <v>2000</v>
      </c>
      <c r="F22" s="211">
        <f t="shared" si="3"/>
        <v>7850</v>
      </c>
      <c r="G22" s="211">
        <f t="shared" si="3"/>
        <v>15420</v>
      </c>
      <c r="H22" s="211">
        <f t="shared" si="3"/>
        <v>21420</v>
      </c>
      <c r="I22" s="211">
        <f t="shared" si="3"/>
        <v>29090</v>
      </c>
      <c r="J22" s="211">
        <f t="shared" si="3"/>
        <v>34648</v>
      </c>
      <c r="K22" s="211">
        <f t="shared" si="3"/>
        <v>35621</v>
      </c>
      <c r="L22" s="211">
        <f t="shared" si="3"/>
        <v>37216</v>
      </c>
      <c r="M22" s="211">
        <f t="shared" si="3"/>
        <v>34111</v>
      </c>
      <c r="N22" s="211">
        <f t="shared" si="3"/>
        <v>34961.449999999997</v>
      </c>
      <c r="O22" s="211">
        <f t="shared" si="3"/>
        <v>33470</v>
      </c>
      <c r="P22" s="211">
        <f t="shared" si="3"/>
        <v>36130</v>
      </c>
      <c r="Q22" s="211">
        <f t="shared" si="3"/>
        <v>36395</v>
      </c>
      <c r="R22" s="211">
        <f t="shared" si="3"/>
        <v>37200</v>
      </c>
      <c r="S22" s="211">
        <v>38950</v>
      </c>
      <c r="T22" s="211">
        <v>38750</v>
      </c>
    </row>
    <row r="23" spans="1:20" ht="12" customHeight="1">
      <c r="A23" s="821"/>
      <c r="B23" s="212"/>
      <c r="C23" s="212"/>
      <c r="D23" s="212"/>
      <c r="E23" s="212"/>
      <c r="F23" s="212"/>
      <c r="G23" s="212"/>
      <c r="H23" s="212"/>
      <c r="I23" s="212"/>
      <c r="J23" s="212"/>
      <c r="K23" s="212"/>
      <c r="L23" s="212"/>
      <c r="M23" s="212"/>
      <c r="N23" s="212"/>
      <c r="O23" s="212"/>
      <c r="P23" s="213"/>
      <c r="Q23" s="213"/>
      <c r="R23" s="117"/>
      <c r="S23" s="117"/>
      <c r="T23" s="117"/>
    </row>
    <row r="24" spans="1:20" ht="12" customHeight="1">
      <c r="A24" s="22" t="s">
        <v>17</v>
      </c>
      <c r="B24" s="204" t="s">
        <v>34</v>
      </c>
      <c r="C24" s="204" t="s">
        <v>34</v>
      </c>
      <c r="D24" s="204" t="s">
        <v>34</v>
      </c>
      <c r="E24" s="29">
        <v>0</v>
      </c>
      <c r="F24" s="29">
        <v>0</v>
      </c>
      <c r="G24" s="29">
        <v>300</v>
      </c>
      <c r="H24" s="29">
        <v>300</v>
      </c>
      <c r="I24" s="29">
        <v>300</v>
      </c>
      <c r="J24" s="29">
        <v>300</v>
      </c>
      <c r="K24" s="29">
        <v>300</v>
      </c>
      <c r="L24" s="29">
        <v>300</v>
      </c>
      <c r="M24" s="29">
        <v>300</v>
      </c>
      <c r="N24" s="29">
        <v>300</v>
      </c>
      <c r="O24" s="29">
        <v>0</v>
      </c>
      <c r="P24" s="214">
        <v>0</v>
      </c>
      <c r="Q24" s="214">
        <v>0</v>
      </c>
      <c r="R24" s="109">
        <v>0</v>
      </c>
      <c r="S24" s="109">
        <v>0</v>
      </c>
      <c r="T24" s="109">
        <v>0</v>
      </c>
    </row>
    <row r="25" spans="1:20" ht="12" customHeight="1">
      <c r="A25" s="23" t="s">
        <v>18</v>
      </c>
      <c r="B25" s="206" t="s">
        <v>34</v>
      </c>
      <c r="C25" s="206" t="s">
        <v>34</v>
      </c>
      <c r="D25" s="206" t="s">
        <v>34</v>
      </c>
      <c r="E25" s="30">
        <v>2000</v>
      </c>
      <c r="F25" s="30">
        <v>7850</v>
      </c>
      <c r="G25" s="30">
        <v>15120</v>
      </c>
      <c r="H25" s="30">
        <v>21120</v>
      </c>
      <c r="I25" s="30">
        <v>28790</v>
      </c>
      <c r="J25" s="30">
        <v>34348</v>
      </c>
      <c r="K25" s="30">
        <v>35321</v>
      </c>
      <c r="L25" s="30">
        <v>36916</v>
      </c>
      <c r="M25" s="30">
        <v>33811</v>
      </c>
      <c r="N25" s="30">
        <v>30961</v>
      </c>
      <c r="O25" s="30">
        <f>27770-750</f>
        <v>27020</v>
      </c>
      <c r="P25" s="215">
        <v>29630</v>
      </c>
      <c r="Q25" s="215">
        <v>29895</v>
      </c>
      <c r="R25" s="107">
        <v>29400</v>
      </c>
      <c r="S25" s="107">
        <v>31150</v>
      </c>
      <c r="T25" s="107">
        <v>30950</v>
      </c>
    </row>
    <row r="26" spans="1:20" ht="12" customHeight="1">
      <c r="A26" s="22" t="s">
        <v>19</v>
      </c>
      <c r="B26" s="204" t="s">
        <v>34</v>
      </c>
      <c r="C26" s="204" t="s">
        <v>34</v>
      </c>
      <c r="D26" s="204" t="s">
        <v>34</v>
      </c>
      <c r="E26" s="29">
        <v>0</v>
      </c>
      <c r="F26" s="29">
        <v>0</v>
      </c>
      <c r="G26" s="29">
        <v>0</v>
      </c>
      <c r="H26" s="29">
        <v>0</v>
      </c>
      <c r="I26" s="29"/>
      <c r="J26" s="29"/>
      <c r="K26" s="29"/>
      <c r="L26" s="29"/>
      <c r="M26" s="29"/>
      <c r="N26" s="29">
        <v>3700</v>
      </c>
      <c r="O26" s="29">
        <f>6650-200</f>
        <v>6450</v>
      </c>
      <c r="P26" s="214">
        <v>6500</v>
      </c>
      <c r="Q26" s="214">
        <v>6500</v>
      </c>
      <c r="R26" s="549">
        <v>7800</v>
      </c>
      <c r="S26" s="549">
        <v>7800</v>
      </c>
      <c r="T26" s="549">
        <v>7800</v>
      </c>
    </row>
    <row r="27" spans="1:20" ht="12" customHeight="1">
      <c r="A27" s="24" t="s">
        <v>13</v>
      </c>
      <c r="B27" s="208" t="s">
        <v>34</v>
      </c>
      <c r="C27" s="208" t="s">
        <v>34</v>
      </c>
      <c r="D27" s="208" t="s">
        <v>34</v>
      </c>
      <c r="E27" s="31">
        <f t="shared" ref="E27:J27" si="4">SUM(E24:E26)</f>
        <v>2000</v>
      </c>
      <c r="F27" s="31">
        <f t="shared" si="4"/>
        <v>7850</v>
      </c>
      <c r="G27" s="31">
        <f t="shared" si="4"/>
        <v>15420</v>
      </c>
      <c r="H27" s="31">
        <f t="shared" si="4"/>
        <v>21420</v>
      </c>
      <c r="I27" s="31">
        <f t="shared" si="4"/>
        <v>29090</v>
      </c>
      <c r="J27" s="31">
        <f t="shared" si="4"/>
        <v>34648</v>
      </c>
      <c r="K27" s="31">
        <f>SUM(K24:K26)</f>
        <v>35621</v>
      </c>
      <c r="L27" s="31">
        <f t="shared" ref="L27:R27" si="5">SUM(L24:L26)</f>
        <v>37216</v>
      </c>
      <c r="M27" s="31">
        <f t="shared" si="5"/>
        <v>34111</v>
      </c>
      <c r="N27" s="31">
        <f t="shared" si="5"/>
        <v>34961</v>
      </c>
      <c r="O27" s="31">
        <f t="shared" si="5"/>
        <v>33470</v>
      </c>
      <c r="P27" s="31">
        <f t="shared" si="5"/>
        <v>36130</v>
      </c>
      <c r="Q27" s="31">
        <f t="shared" si="5"/>
        <v>36395</v>
      </c>
      <c r="R27" s="31">
        <f t="shared" si="5"/>
        <v>37200</v>
      </c>
      <c r="S27" s="31">
        <v>38950</v>
      </c>
      <c r="T27" s="31">
        <v>38750</v>
      </c>
    </row>
    <row r="28" spans="1:20" ht="12" customHeight="1">
      <c r="A28" s="821"/>
      <c r="B28" s="212"/>
      <c r="C28" s="212"/>
      <c r="D28" s="212"/>
      <c r="E28" s="212"/>
      <c r="F28" s="212"/>
      <c r="G28" s="212"/>
      <c r="H28" s="212"/>
      <c r="I28" s="212"/>
      <c r="J28" s="212"/>
      <c r="K28" s="212"/>
      <c r="L28" s="212"/>
      <c r="M28" s="212"/>
      <c r="N28" s="212"/>
      <c r="O28" s="212"/>
      <c r="P28" s="213"/>
      <c r="Q28" s="213"/>
      <c r="R28" s="117"/>
      <c r="S28" s="117"/>
      <c r="T28" s="117"/>
    </row>
    <row r="29" spans="1:20" ht="12" customHeight="1">
      <c r="A29" s="22" t="s">
        <v>20</v>
      </c>
      <c r="B29" s="204" t="s">
        <v>34</v>
      </c>
      <c r="C29" s="204" t="s">
        <v>34</v>
      </c>
      <c r="D29" s="204" t="s">
        <v>34</v>
      </c>
      <c r="E29" s="204">
        <v>2000</v>
      </c>
      <c r="F29" s="204">
        <v>6500</v>
      </c>
      <c r="G29" s="204">
        <v>12170</v>
      </c>
      <c r="H29" s="204">
        <v>18170</v>
      </c>
      <c r="I29" s="204">
        <v>17960</v>
      </c>
      <c r="J29" s="204">
        <v>15418</v>
      </c>
      <c r="K29" s="204">
        <v>11610</v>
      </c>
      <c r="L29" s="204">
        <v>10516.45</v>
      </c>
      <c r="M29" s="204">
        <v>10966.45</v>
      </c>
      <c r="N29" s="204">
        <v>11466.45</v>
      </c>
      <c r="O29" s="204">
        <f>11010-750</f>
        <v>10260</v>
      </c>
      <c r="P29" s="205">
        <v>12970</v>
      </c>
      <c r="Q29" s="205">
        <v>12200</v>
      </c>
      <c r="R29" s="109">
        <v>12800</v>
      </c>
      <c r="S29" s="109">
        <v>12550</v>
      </c>
      <c r="T29" s="109">
        <v>12350</v>
      </c>
    </row>
    <row r="30" spans="1:20" ht="12" customHeight="1">
      <c r="A30" s="23" t="s">
        <v>21</v>
      </c>
      <c r="B30" s="206" t="s">
        <v>34</v>
      </c>
      <c r="C30" s="206" t="s">
        <v>34</v>
      </c>
      <c r="D30" s="206" t="s">
        <v>34</v>
      </c>
      <c r="E30" s="206">
        <v>0</v>
      </c>
      <c r="F30" s="206">
        <v>1350</v>
      </c>
      <c r="G30" s="206">
        <v>3250</v>
      </c>
      <c r="H30" s="206">
        <v>3250</v>
      </c>
      <c r="I30" s="206">
        <v>11130</v>
      </c>
      <c r="J30" s="206">
        <v>19230</v>
      </c>
      <c r="K30" s="206">
        <v>24011</v>
      </c>
      <c r="L30" s="206">
        <v>26700</v>
      </c>
      <c r="M30" s="206">
        <v>23145</v>
      </c>
      <c r="N30" s="206">
        <v>23495</v>
      </c>
      <c r="O30" s="206">
        <f>23410-200</f>
        <v>23210</v>
      </c>
      <c r="P30" s="207">
        <v>23160</v>
      </c>
      <c r="Q30" s="207">
        <v>24195</v>
      </c>
      <c r="R30" s="107">
        <v>24400</v>
      </c>
      <c r="S30" s="107">
        <v>26400</v>
      </c>
      <c r="T30" s="107">
        <v>26400</v>
      </c>
    </row>
    <row r="31" spans="1:20" ht="12" customHeight="1">
      <c r="A31" s="22" t="s">
        <v>22</v>
      </c>
      <c r="B31" s="204" t="s">
        <v>34</v>
      </c>
      <c r="C31" s="204" t="s">
        <v>34</v>
      </c>
      <c r="D31" s="204" t="s">
        <v>34</v>
      </c>
      <c r="E31" s="204">
        <v>0</v>
      </c>
      <c r="F31" s="204">
        <v>0</v>
      </c>
      <c r="G31" s="204">
        <v>0</v>
      </c>
      <c r="H31" s="204">
        <v>0</v>
      </c>
      <c r="I31" s="204">
        <v>0</v>
      </c>
      <c r="J31" s="204">
        <v>0</v>
      </c>
      <c r="K31" s="204">
        <v>0</v>
      </c>
      <c r="L31" s="204">
        <v>0</v>
      </c>
      <c r="M31" s="204">
        <v>0</v>
      </c>
      <c r="N31" s="204">
        <v>0</v>
      </c>
      <c r="O31" s="204">
        <v>0</v>
      </c>
      <c r="P31" s="205">
        <v>0</v>
      </c>
      <c r="Q31" s="205">
        <v>0</v>
      </c>
      <c r="R31" s="549">
        <v>0</v>
      </c>
      <c r="S31" s="549">
        <v>0</v>
      </c>
      <c r="T31" s="549">
        <v>0</v>
      </c>
    </row>
    <row r="32" spans="1:20" ht="12" customHeight="1">
      <c r="A32" s="24" t="s">
        <v>13</v>
      </c>
      <c r="B32" s="208" t="s">
        <v>34</v>
      </c>
      <c r="C32" s="208" t="s">
        <v>34</v>
      </c>
      <c r="D32" s="208" t="s">
        <v>34</v>
      </c>
      <c r="E32" s="211">
        <f t="shared" ref="E32:R32" si="6">SUM(E29:E31)</f>
        <v>2000</v>
      </c>
      <c r="F32" s="211">
        <f t="shared" si="6"/>
        <v>7850</v>
      </c>
      <c r="G32" s="211">
        <f t="shared" si="6"/>
        <v>15420</v>
      </c>
      <c r="H32" s="211">
        <f t="shared" si="6"/>
        <v>21420</v>
      </c>
      <c r="I32" s="211">
        <f t="shared" si="6"/>
        <v>29090</v>
      </c>
      <c r="J32" s="211">
        <f t="shared" si="6"/>
        <v>34648</v>
      </c>
      <c r="K32" s="211">
        <f t="shared" si="6"/>
        <v>35621</v>
      </c>
      <c r="L32" s="211">
        <f t="shared" si="6"/>
        <v>37216.449999999997</v>
      </c>
      <c r="M32" s="211">
        <f t="shared" si="6"/>
        <v>34111.449999999997</v>
      </c>
      <c r="N32" s="211">
        <f t="shared" si="6"/>
        <v>34961.449999999997</v>
      </c>
      <c r="O32" s="211">
        <f t="shared" si="6"/>
        <v>33470</v>
      </c>
      <c r="P32" s="211">
        <f t="shared" si="6"/>
        <v>36130</v>
      </c>
      <c r="Q32" s="211">
        <f t="shared" si="6"/>
        <v>36395</v>
      </c>
      <c r="R32" s="211">
        <f t="shared" si="6"/>
        <v>37200</v>
      </c>
      <c r="S32" s="211">
        <v>38950</v>
      </c>
      <c r="T32" s="211">
        <v>38750</v>
      </c>
    </row>
    <row r="33" spans="1:20" ht="12" customHeight="1">
      <c r="A33" s="821"/>
      <c r="B33" s="212"/>
      <c r="C33" s="212"/>
      <c r="D33" s="212"/>
      <c r="E33" s="212"/>
      <c r="F33" s="212"/>
      <c r="G33" s="212"/>
      <c r="H33" s="212"/>
      <c r="I33" s="212"/>
      <c r="J33" s="212"/>
      <c r="K33" s="212"/>
      <c r="L33" s="212"/>
      <c r="M33" s="212"/>
      <c r="N33" s="212"/>
      <c r="O33" s="212"/>
      <c r="P33" s="213"/>
      <c r="Q33" s="213"/>
      <c r="R33" s="117"/>
      <c r="S33" s="117"/>
      <c r="T33" s="117"/>
    </row>
    <row r="34" spans="1:20" s="2" customFormat="1" ht="12" customHeight="1">
      <c r="A34" s="621" t="s">
        <v>23</v>
      </c>
      <c r="B34" s="204" t="s">
        <v>34</v>
      </c>
      <c r="C34" s="204" t="s">
        <v>34</v>
      </c>
      <c r="D34" s="204" t="s">
        <v>34</v>
      </c>
      <c r="E34" s="204">
        <v>1</v>
      </c>
      <c r="F34" s="204">
        <v>2</v>
      </c>
      <c r="G34" s="204">
        <v>6</v>
      </c>
      <c r="H34" s="204">
        <v>8</v>
      </c>
      <c r="I34" s="204">
        <v>9</v>
      </c>
      <c r="J34" s="204">
        <v>11</v>
      </c>
      <c r="K34" s="204">
        <v>11</v>
      </c>
      <c r="L34" s="204">
        <v>11</v>
      </c>
      <c r="M34" s="204">
        <v>10</v>
      </c>
      <c r="N34" s="204">
        <v>11</v>
      </c>
      <c r="O34" s="204">
        <v>10</v>
      </c>
      <c r="P34" s="205">
        <v>9</v>
      </c>
      <c r="Q34" s="205">
        <v>7</v>
      </c>
      <c r="R34" s="109">
        <v>7</v>
      </c>
      <c r="S34" s="109">
        <v>7</v>
      </c>
      <c r="T34" s="109">
        <v>7</v>
      </c>
    </row>
    <row r="35" spans="1:20" ht="12" customHeight="1">
      <c r="A35" s="34" t="s">
        <v>24</v>
      </c>
      <c r="B35" s="745" t="s">
        <v>34</v>
      </c>
      <c r="C35" s="745" t="s">
        <v>34</v>
      </c>
      <c r="D35" s="745" t="s">
        <v>34</v>
      </c>
      <c r="E35" s="745">
        <v>1</v>
      </c>
      <c r="F35" s="745">
        <v>2</v>
      </c>
      <c r="G35" s="745">
        <v>5</v>
      </c>
      <c r="H35" s="745">
        <v>6</v>
      </c>
      <c r="I35" s="745">
        <v>7</v>
      </c>
      <c r="J35" s="745">
        <v>9</v>
      </c>
      <c r="K35" s="745">
        <v>9</v>
      </c>
      <c r="L35" s="745">
        <v>9</v>
      </c>
      <c r="M35" s="745">
        <v>9</v>
      </c>
      <c r="N35" s="745">
        <v>9</v>
      </c>
      <c r="O35" s="745">
        <v>8</v>
      </c>
      <c r="P35" s="746">
        <v>8</v>
      </c>
      <c r="Q35" s="746">
        <v>7</v>
      </c>
      <c r="R35" s="747">
        <v>6</v>
      </c>
      <c r="S35" s="747">
        <v>6</v>
      </c>
      <c r="T35" s="747">
        <v>6</v>
      </c>
    </row>
    <row r="36" spans="1:20" ht="12" customHeight="1">
      <c r="A36" s="34" t="s">
        <v>113</v>
      </c>
      <c r="B36" s="748" t="s">
        <v>34</v>
      </c>
      <c r="C36" s="748" t="s">
        <v>34</v>
      </c>
      <c r="D36" s="748" t="s">
        <v>34</v>
      </c>
      <c r="E36" s="748" t="s">
        <v>34</v>
      </c>
      <c r="F36" s="748" t="s">
        <v>34</v>
      </c>
      <c r="G36" s="748" t="s">
        <v>34</v>
      </c>
      <c r="H36" s="748" t="s">
        <v>34</v>
      </c>
      <c r="I36" s="748" t="s">
        <v>34</v>
      </c>
      <c r="J36" s="748" t="s">
        <v>34</v>
      </c>
      <c r="K36" s="748" t="s">
        <v>34</v>
      </c>
      <c r="L36" s="748" t="s">
        <v>34</v>
      </c>
      <c r="M36" s="748" t="s">
        <v>34</v>
      </c>
      <c r="N36" s="748" t="s">
        <v>34</v>
      </c>
      <c r="O36" s="748" t="s">
        <v>34</v>
      </c>
      <c r="P36" s="749" t="s">
        <v>34</v>
      </c>
      <c r="Q36" s="749" t="s">
        <v>34</v>
      </c>
      <c r="R36" s="750" t="s">
        <v>34</v>
      </c>
      <c r="S36" s="750" t="s">
        <v>34</v>
      </c>
      <c r="T36" s="750" t="s">
        <v>34</v>
      </c>
    </row>
    <row r="37" spans="1:20" ht="12" customHeight="1">
      <c r="A37" s="26"/>
      <c r="B37" s="212"/>
      <c r="C37" s="212"/>
      <c r="D37" s="212"/>
      <c r="E37" s="212"/>
      <c r="F37" s="212"/>
      <c r="G37" s="212"/>
      <c r="H37" s="212"/>
      <c r="I37" s="212"/>
      <c r="J37" s="212"/>
      <c r="K37" s="212"/>
      <c r="L37" s="212"/>
      <c r="M37" s="212"/>
      <c r="N37" s="212"/>
      <c r="O37" s="212"/>
      <c r="P37" s="213"/>
      <c r="Q37" s="213"/>
      <c r="R37" s="117"/>
      <c r="S37" s="117"/>
      <c r="T37" s="117"/>
    </row>
    <row r="38" spans="1:20" ht="12" customHeight="1">
      <c r="A38" s="33" t="s">
        <v>25</v>
      </c>
      <c r="B38" s="212"/>
      <c r="C38" s="212"/>
      <c r="D38" s="212"/>
      <c r="E38" s="212"/>
      <c r="F38" s="212"/>
      <c r="G38" s="212"/>
      <c r="H38" s="212"/>
      <c r="I38" s="212"/>
      <c r="J38" s="212"/>
      <c r="K38" s="212"/>
      <c r="L38" s="212"/>
      <c r="M38" s="212"/>
      <c r="N38" s="212"/>
      <c r="O38" s="212"/>
      <c r="P38" s="213"/>
      <c r="Q38" s="213"/>
      <c r="R38" s="117"/>
      <c r="S38" s="117"/>
      <c r="T38" s="117"/>
    </row>
    <row r="39" spans="1:20" ht="12" customHeight="1">
      <c r="A39" s="7" t="s">
        <v>26</v>
      </c>
      <c r="B39" s="503"/>
      <c r="C39" s="503"/>
      <c r="D39" s="503"/>
      <c r="E39" s="503"/>
      <c r="F39" s="503"/>
      <c r="G39" s="503"/>
      <c r="H39" s="503"/>
      <c r="I39" s="503"/>
      <c r="J39" s="503"/>
      <c r="K39" s="503"/>
      <c r="L39" s="503"/>
      <c r="M39" s="503"/>
      <c r="N39" s="503"/>
      <c r="O39" s="503"/>
      <c r="P39" s="503"/>
      <c r="Q39" s="503"/>
      <c r="R39" s="503"/>
      <c r="S39" s="503"/>
      <c r="T39" s="503"/>
    </row>
    <row r="40" spans="1:20" ht="12" customHeight="1">
      <c r="A40" s="14" t="s">
        <v>3</v>
      </c>
      <c r="B40" s="181" t="s">
        <v>34</v>
      </c>
      <c r="C40" s="181" t="s">
        <v>34</v>
      </c>
      <c r="D40" s="181" t="s">
        <v>34</v>
      </c>
      <c r="E40" s="181">
        <v>0</v>
      </c>
      <c r="F40" s="181">
        <v>0</v>
      </c>
      <c r="G40" s="181">
        <v>150</v>
      </c>
      <c r="H40" s="181">
        <v>1000</v>
      </c>
      <c r="I40" s="181">
        <v>250</v>
      </c>
      <c r="J40" s="181">
        <v>0</v>
      </c>
      <c r="K40" s="181">
        <v>0</v>
      </c>
      <c r="L40" s="181">
        <v>0</v>
      </c>
      <c r="M40" s="181">
        <v>0</v>
      </c>
      <c r="N40" s="181">
        <v>100</v>
      </c>
      <c r="O40" s="181">
        <v>150</v>
      </c>
      <c r="P40" s="181">
        <v>350</v>
      </c>
      <c r="Q40" s="181">
        <v>0</v>
      </c>
      <c r="R40" s="181">
        <v>0</v>
      </c>
      <c r="S40" s="181">
        <v>0</v>
      </c>
      <c r="T40" s="181">
        <v>0</v>
      </c>
    </row>
    <row r="41" spans="1:20" ht="12" customHeight="1">
      <c r="A41" s="12" t="s">
        <v>4</v>
      </c>
      <c r="B41" s="109" t="s">
        <v>34</v>
      </c>
      <c r="C41" s="109" t="s">
        <v>34</v>
      </c>
      <c r="D41" s="109" t="s">
        <v>34</v>
      </c>
      <c r="E41" s="109">
        <v>2000</v>
      </c>
      <c r="F41" s="109">
        <v>5850</v>
      </c>
      <c r="G41" s="109">
        <v>7420</v>
      </c>
      <c r="H41" s="109">
        <v>6000</v>
      </c>
      <c r="I41" s="109">
        <v>11570</v>
      </c>
      <c r="J41" s="109">
        <v>8450</v>
      </c>
      <c r="K41" s="109">
        <v>4850</v>
      </c>
      <c r="L41" s="109">
        <v>4500</v>
      </c>
      <c r="M41" s="109">
        <v>3825</v>
      </c>
      <c r="N41" s="109">
        <v>8675</v>
      </c>
      <c r="O41" s="109">
        <v>5950</v>
      </c>
      <c r="P41" s="109">
        <v>8200</v>
      </c>
      <c r="Q41" s="109">
        <v>2350</v>
      </c>
      <c r="R41" s="109">
        <v>4800</v>
      </c>
      <c r="S41" s="109">
        <v>1500</v>
      </c>
      <c r="T41" s="109">
        <v>0</v>
      </c>
    </row>
    <row r="42" spans="1:20" ht="12" customHeight="1">
      <c r="A42" s="14" t="s">
        <v>5</v>
      </c>
      <c r="B42" s="181" t="s">
        <v>34</v>
      </c>
      <c r="C42" s="181" t="s">
        <v>34</v>
      </c>
      <c r="D42" s="181" t="s">
        <v>34</v>
      </c>
      <c r="E42" s="181">
        <v>0</v>
      </c>
      <c r="F42" s="181">
        <v>0</v>
      </c>
      <c r="G42" s="181">
        <v>0</v>
      </c>
      <c r="H42" s="181">
        <v>0</v>
      </c>
      <c r="I42" s="181">
        <v>0</v>
      </c>
      <c r="J42" s="181">
        <v>0</v>
      </c>
      <c r="K42" s="181">
        <v>0</v>
      </c>
      <c r="L42" s="181">
        <v>0</v>
      </c>
      <c r="M42" s="181">
        <v>0</v>
      </c>
      <c r="N42" s="181">
        <v>0</v>
      </c>
      <c r="O42" s="181">
        <v>0</v>
      </c>
      <c r="P42" s="181">
        <v>0</v>
      </c>
      <c r="Q42" s="181">
        <v>0</v>
      </c>
      <c r="R42" s="181">
        <v>0</v>
      </c>
      <c r="S42" s="181">
        <v>0</v>
      </c>
      <c r="T42" s="181">
        <v>0</v>
      </c>
    </row>
    <row r="43" spans="1:20" ht="12" customHeight="1">
      <c r="A43" s="618" t="s">
        <v>6</v>
      </c>
      <c r="B43" s="109" t="s">
        <v>34</v>
      </c>
      <c r="C43" s="109" t="s">
        <v>34</v>
      </c>
      <c r="D43" s="109" t="s">
        <v>34</v>
      </c>
      <c r="E43" s="109">
        <v>0</v>
      </c>
      <c r="F43" s="109">
        <v>0</v>
      </c>
      <c r="G43" s="109">
        <v>0</v>
      </c>
      <c r="H43" s="109">
        <v>0</v>
      </c>
      <c r="I43" s="109">
        <v>0</v>
      </c>
      <c r="J43" s="109">
        <v>0</v>
      </c>
      <c r="K43" s="109">
        <v>0</v>
      </c>
      <c r="L43" s="109">
        <v>0</v>
      </c>
      <c r="M43" s="109">
        <v>0</v>
      </c>
      <c r="N43" s="109">
        <v>0</v>
      </c>
      <c r="O43" s="109">
        <v>0</v>
      </c>
      <c r="P43" s="109">
        <v>0</v>
      </c>
      <c r="Q43" s="109">
        <v>0</v>
      </c>
      <c r="R43" s="109">
        <v>0</v>
      </c>
      <c r="S43" s="109">
        <v>0</v>
      </c>
      <c r="T43" s="109">
        <v>0</v>
      </c>
    </row>
    <row r="44" spans="1:20" ht="12" customHeight="1">
      <c r="A44" s="619" t="s">
        <v>27</v>
      </c>
      <c r="B44" s="504" t="s">
        <v>34</v>
      </c>
      <c r="C44" s="504" t="s">
        <v>34</v>
      </c>
      <c r="D44" s="504" t="s">
        <v>34</v>
      </c>
      <c r="E44" s="504">
        <f t="shared" ref="E44:R44" si="7">SUM(E40:E43)</f>
        <v>2000</v>
      </c>
      <c r="F44" s="504">
        <f t="shared" si="7"/>
        <v>5850</v>
      </c>
      <c r="G44" s="504">
        <f t="shared" si="7"/>
        <v>7570</v>
      </c>
      <c r="H44" s="504">
        <f t="shared" si="7"/>
        <v>7000</v>
      </c>
      <c r="I44" s="504">
        <f t="shared" si="7"/>
        <v>11820</v>
      </c>
      <c r="J44" s="504">
        <f t="shared" si="7"/>
        <v>8450</v>
      </c>
      <c r="K44" s="504">
        <f t="shared" si="7"/>
        <v>4850</v>
      </c>
      <c r="L44" s="504">
        <f t="shared" si="7"/>
        <v>4500</v>
      </c>
      <c r="M44" s="504">
        <f t="shared" si="7"/>
        <v>3825</v>
      </c>
      <c r="N44" s="504">
        <f t="shared" si="7"/>
        <v>8775</v>
      </c>
      <c r="O44" s="504">
        <f t="shared" si="7"/>
        <v>6100</v>
      </c>
      <c r="P44" s="504">
        <f t="shared" si="7"/>
        <v>8550</v>
      </c>
      <c r="Q44" s="504">
        <f t="shared" si="7"/>
        <v>2350</v>
      </c>
      <c r="R44" s="504">
        <f t="shared" si="7"/>
        <v>4800</v>
      </c>
      <c r="S44" s="504">
        <v>1500</v>
      </c>
      <c r="T44" s="504">
        <v>0</v>
      </c>
    </row>
    <row r="45" spans="1:20" ht="12" customHeight="1">
      <c r="A45" s="619" t="s">
        <v>114</v>
      </c>
      <c r="B45" s="504" t="s">
        <v>34</v>
      </c>
      <c r="C45" s="504" t="s">
        <v>34</v>
      </c>
      <c r="D45" s="504" t="s">
        <v>34</v>
      </c>
      <c r="E45" s="504" t="s">
        <v>34</v>
      </c>
      <c r="F45" s="504" t="s">
        <v>34</v>
      </c>
      <c r="G45" s="504" t="s">
        <v>34</v>
      </c>
      <c r="H45" s="504" t="s">
        <v>34</v>
      </c>
      <c r="I45" s="504" t="s">
        <v>34</v>
      </c>
      <c r="J45" s="504" t="s">
        <v>34</v>
      </c>
      <c r="K45" s="504" t="s">
        <v>34</v>
      </c>
      <c r="L45" s="504" t="s">
        <v>34</v>
      </c>
      <c r="M45" s="504" t="s">
        <v>34</v>
      </c>
      <c r="N45" s="504" t="s">
        <v>34</v>
      </c>
      <c r="O45" s="504" t="s">
        <v>34</v>
      </c>
      <c r="P45" s="504" t="s">
        <v>34</v>
      </c>
      <c r="Q45" s="504" t="s">
        <v>34</v>
      </c>
      <c r="R45" s="504" t="s">
        <v>34</v>
      </c>
      <c r="S45" s="504" t="s">
        <v>34</v>
      </c>
      <c r="T45" s="504">
        <v>0</v>
      </c>
    </row>
    <row r="46" spans="1:20" ht="12" customHeight="1">
      <c r="A46" s="821"/>
      <c r="B46" s="209"/>
      <c r="C46" s="209"/>
      <c r="D46" s="209"/>
      <c r="E46" s="209"/>
      <c r="F46" s="209"/>
      <c r="G46" s="209"/>
      <c r="H46" s="209"/>
      <c r="I46" s="209"/>
      <c r="J46" s="209"/>
      <c r="K46" s="209"/>
      <c r="L46" s="209"/>
      <c r="M46" s="209"/>
      <c r="N46" s="209"/>
      <c r="O46" s="209"/>
      <c r="P46" s="210"/>
      <c r="Q46" s="210"/>
      <c r="R46" s="112"/>
      <c r="S46" s="112"/>
      <c r="T46" s="112"/>
    </row>
    <row r="47" spans="1:20" ht="12" customHeight="1">
      <c r="A47" s="7" t="s">
        <v>78</v>
      </c>
      <c r="B47" s="204"/>
      <c r="C47" s="204"/>
      <c r="D47" s="204"/>
      <c r="E47" s="204"/>
      <c r="F47" s="204"/>
      <c r="G47" s="204"/>
      <c r="H47" s="204"/>
      <c r="I47" s="204"/>
      <c r="J47" s="204"/>
      <c r="K47" s="204"/>
      <c r="L47" s="204"/>
      <c r="M47" s="204"/>
      <c r="N47" s="204"/>
      <c r="O47" s="204"/>
      <c r="P47" s="205"/>
      <c r="Q47" s="205"/>
      <c r="R47" s="105"/>
      <c r="S47" s="105"/>
      <c r="T47" s="105"/>
    </row>
    <row r="48" spans="1:20" ht="12" customHeight="1">
      <c r="A48" s="9" t="s">
        <v>9</v>
      </c>
      <c r="B48" s="206" t="s">
        <v>34</v>
      </c>
      <c r="C48" s="206" t="s">
        <v>34</v>
      </c>
      <c r="D48" s="206" t="s">
        <v>34</v>
      </c>
      <c r="E48" s="206">
        <v>2000</v>
      </c>
      <c r="F48" s="206">
        <v>4500</v>
      </c>
      <c r="G48" s="206">
        <v>5650</v>
      </c>
      <c r="H48" s="206">
        <v>6000</v>
      </c>
      <c r="I48" s="206">
        <v>3000</v>
      </c>
      <c r="J48" s="206">
        <v>0</v>
      </c>
      <c r="K48" s="206">
        <v>0</v>
      </c>
      <c r="L48" s="206">
        <v>0</v>
      </c>
      <c r="M48" s="206">
        <v>1000</v>
      </c>
      <c r="N48" s="206">
        <v>1000</v>
      </c>
      <c r="O48" s="206">
        <v>0</v>
      </c>
      <c r="P48" s="207">
        <v>3000</v>
      </c>
      <c r="Q48" s="206">
        <v>0</v>
      </c>
      <c r="R48" s="107">
        <v>0</v>
      </c>
      <c r="S48" s="107">
        <v>0</v>
      </c>
      <c r="T48" s="107">
        <v>0</v>
      </c>
    </row>
    <row r="49" spans="1:20" ht="12" customHeight="1">
      <c r="A49" s="12" t="s">
        <v>10</v>
      </c>
      <c r="B49" s="204" t="s">
        <v>34</v>
      </c>
      <c r="C49" s="204" t="s">
        <v>34</v>
      </c>
      <c r="D49" s="204" t="s">
        <v>34</v>
      </c>
      <c r="E49" s="204">
        <v>0</v>
      </c>
      <c r="F49" s="204">
        <v>0</v>
      </c>
      <c r="G49" s="204">
        <v>0</v>
      </c>
      <c r="H49" s="204">
        <v>0</v>
      </c>
      <c r="I49" s="204">
        <v>0</v>
      </c>
      <c r="J49" s="204">
        <v>0</v>
      </c>
      <c r="K49" s="204">
        <v>0</v>
      </c>
      <c r="L49" s="204">
        <v>750</v>
      </c>
      <c r="M49" s="204">
        <v>1500</v>
      </c>
      <c r="N49" s="204">
        <v>750</v>
      </c>
      <c r="O49" s="204">
        <v>0</v>
      </c>
      <c r="P49" s="205">
        <v>750</v>
      </c>
      <c r="Q49" s="204">
        <v>0</v>
      </c>
      <c r="R49" s="109">
        <v>1000</v>
      </c>
      <c r="S49" s="109">
        <v>0</v>
      </c>
      <c r="T49" s="109">
        <v>0</v>
      </c>
    </row>
    <row r="50" spans="1:20" ht="12" customHeight="1">
      <c r="A50" s="14" t="s">
        <v>11</v>
      </c>
      <c r="B50" s="206" t="s">
        <v>34</v>
      </c>
      <c r="C50" s="206" t="s">
        <v>34</v>
      </c>
      <c r="D50" s="206" t="s">
        <v>34</v>
      </c>
      <c r="E50" s="206">
        <v>0</v>
      </c>
      <c r="F50" s="206">
        <v>0</v>
      </c>
      <c r="G50" s="206">
        <v>0</v>
      </c>
      <c r="H50" s="206">
        <v>0</v>
      </c>
      <c r="I50" s="206">
        <v>0</v>
      </c>
      <c r="J50" s="206">
        <v>0</v>
      </c>
      <c r="K50" s="206">
        <v>0</v>
      </c>
      <c r="L50" s="206">
        <v>0</v>
      </c>
      <c r="M50" s="206">
        <v>0</v>
      </c>
      <c r="N50" s="206">
        <v>0</v>
      </c>
      <c r="O50" s="206">
        <v>0</v>
      </c>
      <c r="P50" s="206">
        <v>0</v>
      </c>
      <c r="Q50" s="206">
        <v>0</v>
      </c>
      <c r="R50" s="107">
        <v>0</v>
      </c>
      <c r="S50" s="107">
        <v>0</v>
      </c>
      <c r="T50" s="107">
        <v>0</v>
      </c>
    </row>
    <row r="51" spans="1:20" ht="12" customHeight="1">
      <c r="A51" s="7" t="s">
        <v>79</v>
      </c>
      <c r="B51" s="204" t="s">
        <v>34</v>
      </c>
      <c r="C51" s="204" t="s">
        <v>34</v>
      </c>
      <c r="D51" s="204" t="s">
        <v>34</v>
      </c>
      <c r="E51" s="204">
        <v>0</v>
      </c>
      <c r="F51" s="204">
        <v>1350</v>
      </c>
      <c r="G51" s="204">
        <v>1920</v>
      </c>
      <c r="H51" s="204">
        <v>1000</v>
      </c>
      <c r="I51" s="204">
        <v>8820</v>
      </c>
      <c r="J51" s="204">
        <v>8450</v>
      </c>
      <c r="K51" s="204">
        <v>4850</v>
      </c>
      <c r="L51" s="204">
        <v>3750</v>
      </c>
      <c r="M51" s="204">
        <v>1325</v>
      </c>
      <c r="N51" s="204">
        <v>7025</v>
      </c>
      <c r="O51" s="204">
        <v>6100</v>
      </c>
      <c r="P51" s="205">
        <v>4800</v>
      </c>
      <c r="Q51" s="205">
        <v>2350</v>
      </c>
      <c r="R51" s="549">
        <v>3800</v>
      </c>
      <c r="S51" s="549">
        <v>1500</v>
      </c>
      <c r="T51" s="549">
        <v>0</v>
      </c>
    </row>
    <row r="52" spans="1:20" ht="12" customHeight="1">
      <c r="A52" s="15" t="s">
        <v>13</v>
      </c>
      <c r="B52" s="208" t="s">
        <v>34</v>
      </c>
      <c r="C52" s="208" t="s">
        <v>34</v>
      </c>
      <c r="D52" s="208" t="s">
        <v>34</v>
      </c>
      <c r="E52" s="208">
        <f t="shared" ref="E52:R52" si="8">SUM(E48:E51)</f>
        <v>2000</v>
      </c>
      <c r="F52" s="208">
        <f t="shared" si="8"/>
        <v>5850</v>
      </c>
      <c r="G52" s="208">
        <f t="shared" si="8"/>
        <v>7570</v>
      </c>
      <c r="H52" s="208">
        <f t="shared" si="8"/>
        <v>7000</v>
      </c>
      <c r="I52" s="208">
        <f t="shared" si="8"/>
        <v>11820</v>
      </c>
      <c r="J52" s="208">
        <f t="shared" si="8"/>
        <v>8450</v>
      </c>
      <c r="K52" s="208">
        <f t="shared" si="8"/>
        <v>4850</v>
      </c>
      <c r="L52" s="208">
        <f t="shared" si="8"/>
        <v>4500</v>
      </c>
      <c r="M52" s="208">
        <f t="shared" si="8"/>
        <v>3825</v>
      </c>
      <c r="N52" s="208">
        <f t="shared" si="8"/>
        <v>8775</v>
      </c>
      <c r="O52" s="208">
        <f t="shared" si="8"/>
        <v>6100</v>
      </c>
      <c r="P52" s="208">
        <f t="shared" si="8"/>
        <v>8550</v>
      </c>
      <c r="Q52" s="208">
        <f t="shared" si="8"/>
        <v>2350</v>
      </c>
      <c r="R52" s="208">
        <f t="shared" si="8"/>
        <v>4800</v>
      </c>
      <c r="S52" s="208">
        <v>1500</v>
      </c>
      <c r="T52" s="208">
        <v>0</v>
      </c>
    </row>
    <row r="53" spans="1:20" ht="12" customHeight="1">
      <c r="A53" s="821"/>
      <c r="B53" s="209"/>
      <c r="C53" s="209"/>
      <c r="D53" s="209"/>
      <c r="E53" s="209"/>
      <c r="F53" s="209"/>
      <c r="G53" s="209"/>
      <c r="H53" s="209"/>
      <c r="I53" s="209"/>
      <c r="J53" s="209"/>
      <c r="K53" s="209"/>
      <c r="L53" s="209"/>
      <c r="M53" s="209"/>
      <c r="N53" s="209"/>
      <c r="O53" s="209"/>
      <c r="P53" s="210"/>
      <c r="Q53" s="210"/>
      <c r="R53" s="112"/>
      <c r="S53" s="112"/>
      <c r="T53" s="112"/>
    </row>
    <row r="54" spans="1:20" ht="12" customHeight="1">
      <c r="A54" s="22" t="s">
        <v>80</v>
      </c>
      <c r="B54" s="204" t="s">
        <v>34</v>
      </c>
      <c r="C54" s="204" t="s">
        <v>34</v>
      </c>
      <c r="D54" s="204" t="s">
        <v>34</v>
      </c>
      <c r="E54" s="204">
        <f>E52</f>
        <v>2000</v>
      </c>
      <c r="F54" s="204">
        <f t="shared" ref="F54:M54" si="9">F52</f>
        <v>5850</v>
      </c>
      <c r="G54" s="204">
        <f t="shared" si="9"/>
        <v>7570</v>
      </c>
      <c r="H54" s="204">
        <f t="shared" si="9"/>
        <v>7000</v>
      </c>
      <c r="I54" s="204">
        <f t="shared" si="9"/>
        <v>11820</v>
      </c>
      <c r="J54" s="204">
        <f t="shared" si="9"/>
        <v>8450</v>
      </c>
      <c r="K54" s="204">
        <f t="shared" si="9"/>
        <v>4850</v>
      </c>
      <c r="L54" s="204">
        <f t="shared" si="9"/>
        <v>4500</v>
      </c>
      <c r="M54" s="204">
        <f t="shared" si="9"/>
        <v>3825</v>
      </c>
      <c r="N54" s="204">
        <f>N52</f>
        <v>8775</v>
      </c>
      <c r="O54" s="204">
        <f>O52</f>
        <v>6100</v>
      </c>
      <c r="P54" s="205">
        <v>8550</v>
      </c>
      <c r="Q54" s="205">
        <v>2350</v>
      </c>
      <c r="R54" s="109">
        <v>4800</v>
      </c>
      <c r="S54" s="109">
        <v>1500</v>
      </c>
      <c r="T54" s="109">
        <v>0</v>
      </c>
    </row>
    <row r="55" spans="1:20" ht="12" customHeight="1">
      <c r="A55" s="23" t="s">
        <v>15</v>
      </c>
      <c r="B55" s="206" t="s">
        <v>34</v>
      </c>
      <c r="C55" s="206" t="s">
        <v>34</v>
      </c>
      <c r="D55" s="206" t="s">
        <v>34</v>
      </c>
      <c r="E55" s="206">
        <v>0</v>
      </c>
      <c r="F55" s="206">
        <v>0</v>
      </c>
      <c r="G55" s="206">
        <v>0</v>
      </c>
      <c r="H55" s="206">
        <v>0</v>
      </c>
      <c r="I55" s="206">
        <v>0</v>
      </c>
      <c r="J55" s="206">
        <v>0</v>
      </c>
      <c r="K55" s="206">
        <v>0</v>
      </c>
      <c r="L55" s="206">
        <v>0</v>
      </c>
      <c r="M55" s="206">
        <v>0</v>
      </c>
      <c r="N55" s="206">
        <v>0</v>
      </c>
      <c r="O55" s="206">
        <v>0</v>
      </c>
      <c r="P55" s="207">
        <v>0</v>
      </c>
      <c r="Q55" s="207">
        <v>0</v>
      </c>
      <c r="R55" s="107">
        <v>0</v>
      </c>
      <c r="S55" s="107">
        <v>0</v>
      </c>
      <c r="T55" s="107">
        <v>0</v>
      </c>
    </row>
    <row r="56" spans="1:20" ht="12" customHeight="1">
      <c r="A56" s="22" t="s">
        <v>16</v>
      </c>
      <c r="B56" s="204" t="s">
        <v>34</v>
      </c>
      <c r="C56" s="204" t="s">
        <v>34</v>
      </c>
      <c r="D56" s="204" t="s">
        <v>34</v>
      </c>
      <c r="E56" s="204">
        <v>0</v>
      </c>
      <c r="F56" s="204">
        <v>0</v>
      </c>
      <c r="G56" s="204">
        <v>0</v>
      </c>
      <c r="H56" s="204">
        <v>0</v>
      </c>
      <c r="I56" s="204">
        <v>0</v>
      </c>
      <c r="J56" s="204">
        <v>0</v>
      </c>
      <c r="K56" s="204">
        <v>0</v>
      </c>
      <c r="L56" s="204">
        <v>0</v>
      </c>
      <c r="M56" s="204">
        <v>0</v>
      </c>
      <c r="N56" s="204">
        <v>0</v>
      </c>
      <c r="O56" s="204">
        <v>0</v>
      </c>
      <c r="P56" s="205">
        <v>0</v>
      </c>
      <c r="Q56" s="205">
        <v>0</v>
      </c>
      <c r="R56" s="549">
        <v>0</v>
      </c>
      <c r="S56" s="549">
        <v>0</v>
      </c>
      <c r="T56" s="549">
        <v>0</v>
      </c>
    </row>
    <row r="57" spans="1:20" ht="12" customHeight="1">
      <c r="A57" s="24" t="s">
        <v>13</v>
      </c>
      <c r="B57" s="208" t="s">
        <v>34</v>
      </c>
      <c r="C57" s="208" t="s">
        <v>34</v>
      </c>
      <c r="D57" s="208" t="s">
        <v>34</v>
      </c>
      <c r="E57" s="211">
        <f t="shared" ref="E57:R57" si="10">SUM(E54:E56)</f>
        <v>2000</v>
      </c>
      <c r="F57" s="211">
        <f t="shared" si="10"/>
        <v>5850</v>
      </c>
      <c r="G57" s="211">
        <f t="shared" si="10"/>
        <v>7570</v>
      </c>
      <c r="H57" s="211">
        <f t="shared" si="10"/>
        <v>7000</v>
      </c>
      <c r="I57" s="211">
        <f t="shared" si="10"/>
        <v>11820</v>
      </c>
      <c r="J57" s="211">
        <f t="shared" si="10"/>
        <v>8450</v>
      </c>
      <c r="K57" s="211">
        <f t="shared" si="10"/>
        <v>4850</v>
      </c>
      <c r="L57" s="211">
        <f t="shared" si="10"/>
        <v>4500</v>
      </c>
      <c r="M57" s="211">
        <f t="shared" si="10"/>
        <v>3825</v>
      </c>
      <c r="N57" s="211">
        <f t="shared" si="10"/>
        <v>8775</v>
      </c>
      <c r="O57" s="211">
        <f t="shared" si="10"/>
        <v>6100</v>
      </c>
      <c r="P57" s="211">
        <f t="shared" si="10"/>
        <v>8550</v>
      </c>
      <c r="Q57" s="211">
        <f t="shared" si="10"/>
        <v>2350</v>
      </c>
      <c r="R57" s="211">
        <f t="shared" si="10"/>
        <v>4800</v>
      </c>
      <c r="S57" s="211">
        <v>1500</v>
      </c>
      <c r="T57" s="211">
        <v>0</v>
      </c>
    </row>
    <row r="58" spans="1:20" ht="12" customHeight="1">
      <c r="A58" s="821"/>
      <c r="B58" s="212"/>
      <c r="C58" s="212"/>
      <c r="D58" s="212"/>
      <c r="E58" s="212"/>
      <c r="F58" s="212"/>
      <c r="G58" s="212"/>
      <c r="H58" s="212"/>
      <c r="I58" s="212"/>
      <c r="J58" s="212"/>
      <c r="K58" s="212"/>
      <c r="L58" s="212"/>
      <c r="M58" s="212"/>
      <c r="N58" s="212"/>
      <c r="O58" s="212"/>
      <c r="P58" s="213"/>
      <c r="Q58" s="213"/>
      <c r="R58" s="117"/>
      <c r="S58" s="117"/>
      <c r="T58" s="117"/>
    </row>
    <row r="59" spans="1:20" ht="12" customHeight="1">
      <c r="A59" s="22" t="s">
        <v>17</v>
      </c>
      <c r="B59" s="204" t="s">
        <v>34</v>
      </c>
      <c r="C59" s="204" t="s">
        <v>34</v>
      </c>
      <c r="D59" s="204" t="s">
        <v>34</v>
      </c>
      <c r="E59" s="29">
        <v>0</v>
      </c>
      <c r="F59" s="29">
        <v>0</v>
      </c>
      <c r="G59" s="29">
        <v>300</v>
      </c>
      <c r="H59" s="29">
        <v>0</v>
      </c>
      <c r="I59" s="29">
        <v>0</v>
      </c>
      <c r="J59" s="29">
        <v>0</v>
      </c>
      <c r="K59" s="29">
        <v>0</v>
      </c>
      <c r="L59" s="29">
        <v>0</v>
      </c>
      <c r="M59" s="29">
        <v>0</v>
      </c>
      <c r="N59" s="29">
        <v>0</v>
      </c>
      <c r="O59" s="29">
        <v>0</v>
      </c>
      <c r="P59" s="214">
        <v>0</v>
      </c>
      <c r="Q59" s="214">
        <v>0</v>
      </c>
      <c r="R59" s="109">
        <v>0</v>
      </c>
      <c r="S59" s="109">
        <v>0</v>
      </c>
      <c r="T59" s="109">
        <v>0</v>
      </c>
    </row>
    <row r="60" spans="1:20" ht="12" customHeight="1">
      <c r="A60" s="23" t="s">
        <v>18</v>
      </c>
      <c r="B60" s="206" t="s">
        <v>34</v>
      </c>
      <c r="C60" s="206" t="s">
        <v>34</v>
      </c>
      <c r="D60" s="206" t="s">
        <v>34</v>
      </c>
      <c r="E60" s="30">
        <v>2000</v>
      </c>
      <c r="F60" s="30">
        <v>5850</v>
      </c>
      <c r="G60" s="30">
        <v>7270</v>
      </c>
      <c r="H60" s="30">
        <v>7000</v>
      </c>
      <c r="I60" s="30">
        <v>11820</v>
      </c>
      <c r="J60" s="30">
        <v>8450</v>
      </c>
      <c r="K60" s="30">
        <v>4850</v>
      </c>
      <c r="L60" s="30">
        <v>4000</v>
      </c>
      <c r="M60" s="30">
        <v>3825</v>
      </c>
      <c r="N60" s="30">
        <v>4575</v>
      </c>
      <c r="O60" s="30">
        <v>4350</v>
      </c>
      <c r="P60" s="215">
        <v>7550</v>
      </c>
      <c r="Q60" s="215">
        <v>2350</v>
      </c>
      <c r="R60" s="107">
        <v>3000</v>
      </c>
      <c r="S60" s="107">
        <v>1500</v>
      </c>
      <c r="T60" s="107">
        <v>0</v>
      </c>
    </row>
    <row r="61" spans="1:20" ht="12" customHeight="1">
      <c r="A61" s="22" t="s">
        <v>19</v>
      </c>
      <c r="B61" s="204" t="s">
        <v>34</v>
      </c>
      <c r="C61" s="204" t="s">
        <v>34</v>
      </c>
      <c r="D61" s="204" t="s">
        <v>34</v>
      </c>
      <c r="E61" s="29">
        <v>0</v>
      </c>
      <c r="F61" s="29">
        <v>0</v>
      </c>
      <c r="G61" s="29">
        <v>0</v>
      </c>
      <c r="H61" s="29">
        <v>0</v>
      </c>
      <c r="I61" s="29">
        <v>0</v>
      </c>
      <c r="J61" s="29">
        <v>0</v>
      </c>
      <c r="K61" s="29">
        <v>0</v>
      </c>
      <c r="L61" s="29">
        <v>500</v>
      </c>
      <c r="M61" s="29">
        <v>0</v>
      </c>
      <c r="N61" s="29">
        <v>4200</v>
      </c>
      <c r="O61" s="29">
        <f>1950-200</f>
        <v>1750</v>
      </c>
      <c r="P61" s="214">
        <v>1000</v>
      </c>
      <c r="Q61" s="29">
        <v>0</v>
      </c>
      <c r="R61" s="549">
        <v>1800</v>
      </c>
      <c r="S61" s="549">
        <v>0</v>
      </c>
      <c r="T61" s="549">
        <v>0</v>
      </c>
    </row>
    <row r="62" spans="1:20" ht="12" customHeight="1">
      <c r="A62" s="24" t="s">
        <v>13</v>
      </c>
      <c r="B62" s="208" t="s">
        <v>34</v>
      </c>
      <c r="C62" s="208" t="s">
        <v>34</v>
      </c>
      <c r="D62" s="208" t="s">
        <v>34</v>
      </c>
      <c r="E62" s="31">
        <f t="shared" ref="E62:J62" si="11">SUM(E59:E61)</f>
        <v>2000</v>
      </c>
      <c r="F62" s="31">
        <f t="shared" si="11"/>
        <v>5850</v>
      </c>
      <c r="G62" s="31">
        <f t="shared" si="11"/>
        <v>7570</v>
      </c>
      <c r="H62" s="31">
        <f t="shared" si="11"/>
        <v>7000</v>
      </c>
      <c r="I62" s="31">
        <f t="shared" si="11"/>
        <v>11820</v>
      </c>
      <c r="J62" s="31">
        <f t="shared" si="11"/>
        <v>8450</v>
      </c>
      <c r="K62" s="31">
        <f>SUM(K59:K61)</f>
        <v>4850</v>
      </c>
      <c r="L62" s="31">
        <f t="shared" ref="L62:R62" si="12">SUM(L59:L61)</f>
        <v>4500</v>
      </c>
      <c r="M62" s="31">
        <f t="shared" si="12"/>
        <v>3825</v>
      </c>
      <c r="N62" s="31">
        <f t="shared" si="12"/>
        <v>8775</v>
      </c>
      <c r="O62" s="31">
        <f t="shared" si="12"/>
        <v>6100</v>
      </c>
      <c r="P62" s="31">
        <f t="shared" si="12"/>
        <v>8550</v>
      </c>
      <c r="Q62" s="31">
        <f t="shared" si="12"/>
        <v>2350</v>
      </c>
      <c r="R62" s="31">
        <f t="shared" si="12"/>
        <v>4800</v>
      </c>
      <c r="S62" s="31">
        <v>1500</v>
      </c>
      <c r="T62" s="31">
        <v>0</v>
      </c>
    </row>
    <row r="63" spans="1:20" ht="12" customHeight="1">
      <c r="A63" s="821"/>
      <c r="B63" s="212"/>
      <c r="C63" s="212"/>
      <c r="D63" s="212"/>
      <c r="E63" s="212"/>
      <c r="F63" s="212"/>
      <c r="G63" s="212"/>
      <c r="H63" s="212"/>
      <c r="I63" s="212"/>
      <c r="J63" s="212"/>
      <c r="K63" s="212"/>
      <c r="L63" s="212"/>
      <c r="M63" s="212"/>
      <c r="N63" s="212"/>
      <c r="O63" s="212"/>
      <c r="P63" s="213"/>
      <c r="Q63" s="213"/>
      <c r="R63" s="117"/>
      <c r="S63" s="117"/>
      <c r="T63" s="117"/>
    </row>
    <row r="64" spans="1:20" ht="12" customHeight="1">
      <c r="A64" s="22" t="s">
        <v>29</v>
      </c>
      <c r="B64" s="204" t="s">
        <v>34</v>
      </c>
      <c r="C64" s="204" t="s">
        <v>34</v>
      </c>
      <c r="D64" s="204" t="s">
        <v>34</v>
      </c>
      <c r="E64" s="204">
        <v>2000</v>
      </c>
      <c r="F64" s="204">
        <v>4500</v>
      </c>
      <c r="G64" s="204">
        <v>5650</v>
      </c>
      <c r="H64" s="204">
        <v>6000</v>
      </c>
      <c r="I64" s="204">
        <v>3040</v>
      </c>
      <c r="J64" s="204">
        <v>0</v>
      </c>
      <c r="K64" s="204">
        <v>0</v>
      </c>
      <c r="L64" s="204">
        <v>750</v>
      </c>
      <c r="M64" s="204">
        <v>3250</v>
      </c>
      <c r="N64" s="204">
        <v>2500</v>
      </c>
      <c r="O64" s="204">
        <v>3700</v>
      </c>
      <c r="P64" s="205">
        <v>5500</v>
      </c>
      <c r="Q64" s="204">
        <v>0</v>
      </c>
      <c r="R64" s="109">
        <v>2100</v>
      </c>
      <c r="S64" s="109">
        <v>1500</v>
      </c>
      <c r="T64" s="109">
        <v>0</v>
      </c>
    </row>
    <row r="65" spans="1:20" ht="12" customHeight="1">
      <c r="A65" s="23" t="s">
        <v>30</v>
      </c>
      <c r="B65" s="206" t="s">
        <v>34</v>
      </c>
      <c r="C65" s="206" t="s">
        <v>34</v>
      </c>
      <c r="D65" s="206" t="s">
        <v>34</v>
      </c>
      <c r="E65" s="206">
        <v>0</v>
      </c>
      <c r="F65" s="206">
        <v>1350</v>
      </c>
      <c r="G65" s="206">
        <v>1920</v>
      </c>
      <c r="H65" s="206">
        <v>1000</v>
      </c>
      <c r="I65" s="206">
        <v>8780</v>
      </c>
      <c r="J65" s="206">
        <v>8450</v>
      </c>
      <c r="K65" s="206">
        <v>4850</v>
      </c>
      <c r="L65" s="206">
        <v>3750</v>
      </c>
      <c r="M65" s="206">
        <v>575</v>
      </c>
      <c r="N65" s="206">
        <v>6275</v>
      </c>
      <c r="O65" s="206">
        <v>2400</v>
      </c>
      <c r="P65" s="207">
        <v>3050</v>
      </c>
      <c r="Q65" s="207">
        <v>2350</v>
      </c>
      <c r="R65" s="107">
        <v>2700</v>
      </c>
      <c r="S65" s="107">
        <v>0</v>
      </c>
      <c r="T65" s="107">
        <v>0</v>
      </c>
    </row>
    <row r="66" spans="1:20" ht="12" customHeight="1">
      <c r="A66" s="22" t="s">
        <v>31</v>
      </c>
      <c r="B66" s="204" t="s">
        <v>34</v>
      </c>
      <c r="C66" s="204" t="s">
        <v>34</v>
      </c>
      <c r="D66" s="204" t="s">
        <v>34</v>
      </c>
      <c r="E66" s="204">
        <v>0</v>
      </c>
      <c r="F66" s="204">
        <v>0</v>
      </c>
      <c r="G66" s="204">
        <v>0</v>
      </c>
      <c r="H66" s="204">
        <v>0</v>
      </c>
      <c r="I66" s="204">
        <v>0</v>
      </c>
      <c r="J66" s="204">
        <v>0</v>
      </c>
      <c r="K66" s="204">
        <v>0</v>
      </c>
      <c r="L66" s="204">
        <v>0</v>
      </c>
      <c r="M66" s="204">
        <v>0</v>
      </c>
      <c r="N66" s="204">
        <v>0</v>
      </c>
      <c r="O66" s="204">
        <v>0</v>
      </c>
      <c r="P66" s="204">
        <v>0</v>
      </c>
      <c r="Q66" s="204">
        <v>0</v>
      </c>
      <c r="R66" s="549">
        <v>0</v>
      </c>
      <c r="S66" s="549">
        <v>0</v>
      </c>
      <c r="T66" s="549">
        <v>0</v>
      </c>
    </row>
    <row r="67" spans="1:20" ht="12" customHeight="1">
      <c r="A67" s="24" t="s">
        <v>13</v>
      </c>
      <c r="B67" s="208" t="s">
        <v>34</v>
      </c>
      <c r="C67" s="208" t="s">
        <v>34</v>
      </c>
      <c r="D67" s="208" t="s">
        <v>34</v>
      </c>
      <c r="E67" s="211">
        <f t="shared" ref="E67:R67" si="13">SUM(E64:E66)</f>
        <v>2000</v>
      </c>
      <c r="F67" s="211">
        <f t="shared" si="13"/>
        <v>5850</v>
      </c>
      <c r="G67" s="211">
        <f t="shared" si="13"/>
        <v>7570</v>
      </c>
      <c r="H67" s="211">
        <f t="shared" si="13"/>
        <v>7000</v>
      </c>
      <c r="I67" s="211">
        <f t="shared" si="13"/>
        <v>11820</v>
      </c>
      <c r="J67" s="211">
        <f t="shared" si="13"/>
        <v>8450</v>
      </c>
      <c r="K67" s="211">
        <f t="shared" si="13"/>
        <v>4850</v>
      </c>
      <c r="L67" s="211">
        <f t="shared" si="13"/>
        <v>4500</v>
      </c>
      <c r="M67" s="211">
        <f t="shared" si="13"/>
        <v>3825</v>
      </c>
      <c r="N67" s="211">
        <f t="shared" si="13"/>
        <v>8775</v>
      </c>
      <c r="O67" s="211">
        <f t="shared" si="13"/>
        <v>6100</v>
      </c>
      <c r="P67" s="211">
        <f t="shared" si="13"/>
        <v>8550</v>
      </c>
      <c r="Q67" s="211">
        <f t="shared" si="13"/>
        <v>2350</v>
      </c>
      <c r="R67" s="211">
        <f t="shared" si="13"/>
        <v>4800</v>
      </c>
      <c r="S67" s="211">
        <v>1500</v>
      </c>
      <c r="T67" s="211">
        <v>0</v>
      </c>
    </row>
    <row r="68" spans="1:20" ht="12" customHeight="1">
      <c r="A68" s="821"/>
      <c r="B68" s="212"/>
      <c r="C68" s="212"/>
      <c r="D68" s="212"/>
      <c r="E68" s="212"/>
      <c r="F68" s="212"/>
      <c r="G68" s="212"/>
      <c r="H68" s="212"/>
      <c r="I68" s="212"/>
      <c r="J68" s="212"/>
      <c r="K68" s="212"/>
      <c r="L68" s="212"/>
      <c r="M68" s="212"/>
      <c r="N68" s="212"/>
      <c r="O68" s="212"/>
      <c r="P68" s="213"/>
      <c r="Q68" s="213"/>
      <c r="R68" s="117"/>
      <c r="S68" s="117"/>
      <c r="T68" s="117"/>
    </row>
    <row r="69" spans="1:20" ht="12" customHeight="1">
      <c r="A69" s="34" t="s">
        <v>32</v>
      </c>
      <c r="B69" s="745" t="s">
        <v>34</v>
      </c>
      <c r="C69" s="745" t="s">
        <v>34</v>
      </c>
      <c r="D69" s="745" t="s">
        <v>34</v>
      </c>
      <c r="E69" s="745">
        <v>1</v>
      </c>
      <c r="F69" s="745">
        <v>1</v>
      </c>
      <c r="G69" s="745">
        <v>3</v>
      </c>
      <c r="H69" s="745">
        <v>1</v>
      </c>
      <c r="I69" s="745">
        <v>1</v>
      </c>
      <c r="J69" s="745">
        <v>2</v>
      </c>
      <c r="K69" s="745">
        <v>0</v>
      </c>
      <c r="L69" s="745">
        <v>0</v>
      </c>
      <c r="M69" s="745">
        <v>0</v>
      </c>
      <c r="N69" s="745">
        <v>0</v>
      </c>
      <c r="O69" s="745">
        <v>0</v>
      </c>
      <c r="P69" s="746">
        <v>0</v>
      </c>
      <c r="Q69" s="746">
        <v>0</v>
      </c>
      <c r="R69" s="747">
        <v>0</v>
      </c>
      <c r="S69" s="747">
        <v>0</v>
      </c>
      <c r="T69" s="747">
        <v>0</v>
      </c>
    </row>
    <row r="70" spans="1:20" ht="12" customHeight="1">
      <c r="A70" s="34" t="s">
        <v>115</v>
      </c>
      <c r="B70" s="748" t="s">
        <v>34</v>
      </c>
      <c r="C70" s="748" t="s">
        <v>34</v>
      </c>
      <c r="D70" s="748" t="s">
        <v>34</v>
      </c>
      <c r="E70" s="748" t="s">
        <v>34</v>
      </c>
      <c r="F70" s="748" t="s">
        <v>34</v>
      </c>
      <c r="G70" s="748" t="s">
        <v>34</v>
      </c>
      <c r="H70" s="748" t="s">
        <v>34</v>
      </c>
      <c r="I70" s="748" t="s">
        <v>34</v>
      </c>
      <c r="J70" s="748" t="s">
        <v>34</v>
      </c>
      <c r="K70" s="748" t="s">
        <v>34</v>
      </c>
      <c r="L70" s="748" t="s">
        <v>34</v>
      </c>
      <c r="M70" s="748" t="s">
        <v>34</v>
      </c>
      <c r="N70" s="748" t="s">
        <v>34</v>
      </c>
      <c r="O70" s="748" t="s">
        <v>34</v>
      </c>
      <c r="P70" s="749" t="s">
        <v>34</v>
      </c>
      <c r="Q70" s="749" t="s">
        <v>34</v>
      </c>
      <c r="R70" s="750" t="s">
        <v>34</v>
      </c>
      <c r="S70" s="750" t="s">
        <v>34</v>
      </c>
      <c r="T70" s="750" t="s">
        <v>34</v>
      </c>
    </row>
    <row r="71" spans="1:20" ht="12" customHeight="1">
      <c r="P71" s="201"/>
      <c r="Q71" s="201"/>
    </row>
    <row r="72" spans="1:20" ht="12" customHeight="1">
      <c r="P72" s="201"/>
      <c r="Q72" s="201"/>
    </row>
    <row r="73" spans="1:20" ht="12" customHeight="1">
      <c r="P73" s="201"/>
      <c r="Q73" s="201"/>
    </row>
    <row r="74" spans="1:20" ht="12" customHeight="1">
      <c r="A74" s="623" t="s">
        <v>117</v>
      </c>
      <c r="B74" s="624"/>
      <c r="C74" s="624"/>
      <c r="D74" s="624"/>
      <c r="E74" s="624"/>
      <c r="F74" s="625"/>
      <c r="G74" s="625"/>
      <c r="H74" s="625"/>
      <c r="I74" s="625"/>
      <c r="J74" s="625"/>
      <c r="K74" s="625"/>
      <c r="L74" s="625"/>
      <c r="M74" s="625"/>
      <c r="N74" s="625"/>
      <c r="O74" s="625"/>
      <c r="P74" s="625"/>
      <c r="Q74" s="625"/>
      <c r="R74" s="625"/>
      <c r="S74" s="626"/>
      <c r="T74" s="626"/>
    </row>
    <row r="75" spans="1:20" ht="12" customHeight="1">
      <c r="A75" s="627" t="s">
        <v>3</v>
      </c>
      <c r="B75" s="628"/>
      <c r="C75" s="628"/>
      <c r="D75" s="628"/>
      <c r="E75" s="628"/>
      <c r="F75" s="629"/>
      <c r="G75" s="629"/>
      <c r="H75" s="629"/>
      <c r="I75" s="629"/>
      <c r="J75" s="629"/>
      <c r="K75" s="629"/>
      <c r="L75" s="629"/>
      <c r="M75" s="629"/>
      <c r="N75" s="629"/>
      <c r="O75" s="629"/>
      <c r="P75" s="629"/>
      <c r="Q75" s="629"/>
      <c r="R75" s="629"/>
      <c r="S75" s="667">
        <v>0</v>
      </c>
      <c r="T75" s="667">
        <v>0</v>
      </c>
    </row>
    <row r="76" spans="1:20" ht="12" customHeight="1">
      <c r="A76" s="631" t="s">
        <v>4</v>
      </c>
      <c r="B76" s="632"/>
      <c r="C76" s="632"/>
      <c r="D76" s="632"/>
      <c r="E76" s="632"/>
      <c r="F76" s="633"/>
      <c r="G76" s="633"/>
      <c r="H76" s="633"/>
      <c r="I76" s="633"/>
      <c r="J76" s="633"/>
      <c r="K76" s="633"/>
      <c r="L76" s="633"/>
      <c r="M76" s="633"/>
      <c r="N76" s="633"/>
      <c r="O76" s="633"/>
      <c r="P76" s="633"/>
      <c r="Q76" s="633"/>
      <c r="R76" s="633"/>
      <c r="S76" s="668">
        <v>0</v>
      </c>
      <c r="T76" s="668">
        <v>0</v>
      </c>
    </row>
    <row r="77" spans="1:20" ht="12" customHeight="1">
      <c r="A77" s="635" t="s">
        <v>5</v>
      </c>
      <c r="B77" s="628"/>
      <c r="C77" s="628"/>
      <c r="D77" s="628"/>
      <c r="E77" s="628"/>
      <c r="F77" s="636"/>
      <c r="G77" s="636"/>
      <c r="H77" s="636"/>
      <c r="I77" s="636"/>
      <c r="J77" s="636"/>
      <c r="K77" s="636"/>
      <c r="L77" s="636"/>
      <c r="M77" s="636"/>
      <c r="N77" s="636"/>
      <c r="O77" s="636"/>
      <c r="P77" s="636"/>
      <c r="Q77" s="636"/>
      <c r="R77" s="636"/>
      <c r="S77" s="669">
        <v>0</v>
      </c>
      <c r="T77" s="669">
        <v>0</v>
      </c>
    </row>
    <row r="78" spans="1:20" ht="12" customHeight="1">
      <c r="A78" s="631" t="s">
        <v>6</v>
      </c>
      <c r="B78" s="632"/>
      <c r="C78" s="632"/>
      <c r="D78" s="632"/>
      <c r="E78" s="632"/>
      <c r="F78" s="633"/>
      <c r="G78" s="633"/>
      <c r="H78" s="633"/>
      <c r="I78" s="633"/>
      <c r="J78" s="633"/>
      <c r="K78" s="633"/>
      <c r="L78" s="633"/>
      <c r="M78" s="633"/>
      <c r="N78" s="633"/>
      <c r="O78" s="633"/>
      <c r="P78" s="633"/>
      <c r="Q78" s="633"/>
      <c r="R78" s="633"/>
      <c r="S78" s="668">
        <v>0</v>
      </c>
      <c r="T78" s="668">
        <v>0</v>
      </c>
    </row>
    <row r="79" spans="1:20" ht="12" customHeight="1">
      <c r="A79" s="639" t="s">
        <v>118</v>
      </c>
      <c r="B79" s="640">
        <f t="shared" ref="B79:Q79" si="14">SUM(B75:B78)</f>
        <v>0</v>
      </c>
      <c r="C79" s="640">
        <f t="shared" si="14"/>
        <v>0</v>
      </c>
      <c r="D79" s="640">
        <f t="shared" si="14"/>
        <v>0</v>
      </c>
      <c r="E79" s="640">
        <f t="shared" si="14"/>
        <v>0</v>
      </c>
      <c r="F79" s="640">
        <f t="shared" si="14"/>
        <v>0</v>
      </c>
      <c r="G79" s="640">
        <f t="shared" si="14"/>
        <v>0</v>
      </c>
      <c r="H79" s="640">
        <f t="shared" si="14"/>
        <v>0</v>
      </c>
      <c r="I79" s="640">
        <f t="shared" si="14"/>
        <v>0</v>
      </c>
      <c r="J79" s="640">
        <f t="shared" si="14"/>
        <v>0</v>
      </c>
      <c r="K79" s="640">
        <f t="shared" si="14"/>
        <v>0</v>
      </c>
      <c r="L79" s="640">
        <f t="shared" si="14"/>
        <v>0</v>
      </c>
      <c r="M79" s="640">
        <f t="shared" si="14"/>
        <v>0</v>
      </c>
      <c r="N79" s="640">
        <f t="shared" si="14"/>
        <v>0</v>
      </c>
      <c r="O79" s="640">
        <f t="shared" si="14"/>
        <v>0</v>
      </c>
      <c r="P79" s="640">
        <f t="shared" si="14"/>
        <v>0</v>
      </c>
      <c r="Q79" s="640">
        <f t="shared" si="14"/>
        <v>0</v>
      </c>
      <c r="R79" s="640">
        <f>SUM(R75:R78)</f>
        <v>0</v>
      </c>
      <c r="S79" s="660">
        <v>0</v>
      </c>
      <c r="T79" s="660">
        <v>0</v>
      </c>
    </row>
    <row r="80" spans="1:20" ht="12" customHeight="1">
      <c r="A80" s="641"/>
      <c r="B80" s="641"/>
      <c r="C80" s="641"/>
      <c r="D80" s="641"/>
      <c r="E80" s="641"/>
      <c r="F80" s="641"/>
      <c r="G80" s="641"/>
      <c r="H80" s="641"/>
      <c r="I80" s="641"/>
      <c r="J80" s="641"/>
      <c r="K80" s="641"/>
      <c r="L80" s="641"/>
      <c r="M80" s="641"/>
      <c r="N80" s="641"/>
      <c r="O80" s="641"/>
      <c r="P80" s="641"/>
      <c r="Q80" s="641"/>
      <c r="R80" s="641"/>
      <c r="S80" s="670"/>
      <c r="T80" s="670"/>
    </row>
    <row r="81" spans="1:20" ht="12" customHeight="1">
      <c r="A81" s="642" t="s">
        <v>119</v>
      </c>
      <c r="B81" s="632"/>
      <c r="C81" s="632"/>
      <c r="D81" s="632"/>
      <c r="E81" s="632"/>
      <c r="F81" s="643"/>
      <c r="G81" s="643"/>
      <c r="H81" s="643"/>
      <c r="I81" s="643"/>
      <c r="J81" s="643"/>
      <c r="K81" s="643"/>
      <c r="L81" s="643"/>
      <c r="M81" s="643"/>
      <c r="N81" s="643"/>
      <c r="O81" s="643"/>
      <c r="P81" s="643"/>
      <c r="Q81" s="643"/>
      <c r="R81" s="643"/>
      <c r="S81" s="668">
        <v>0</v>
      </c>
      <c r="T81" s="668">
        <v>0</v>
      </c>
    </row>
    <row r="82" spans="1:20" ht="12" customHeight="1">
      <c r="A82" s="639" t="s">
        <v>120</v>
      </c>
      <c r="B82" s="644"/>
      <c r="C82" s="644"/>
      <c r="D82" s="644"/>
      <c r="E82" s="644"/>
      <c r="F82" s="645"/>
      <c r="G82" s="645"/>
      <c r="H82" s="645"/>
      <c r="I82" s="645"/>
      <c r="J82" s="645"/>
      <c r="K82" s="645"/>
      <c r="L82" s="645"/>
      <c r="M82" s="645"/>
      <c r="N82" s="645"/>
      <c r="O82" s="645"/>
      <c r="P82" s="645"/>
      <c r="Q82" s="645"/>
      <c r="R82" s="645"/>
      <c r="S82" s="661">
        <v>0</v>
      </c>
      <c r="T82" s="661">
        <v>0</v>
      </c>
    </row>
    <row r="83" spans="1:20" ht="12" customHeight="1">
      <c r="A83" s="641"/>
      <c r="B83" s="641"/>
      <c r="C83" s="641"/>
      <c r="D83" s="641"/>
      <c r="E83" s="641"/>
      <c r="F83" s="641"/>
      <c r="G83" s="641"/>
      <c r="H83" s="641"/>
      <c r="I83" s="641"/>
      <c r="J83" s="641"/>
      <c r="K83" s="641"/>
      <c r="L83" s="641"/>
      <c r="M83" s="641"/>
      <c r="N83" s="641"/>
      <c r="O83" s="641"/>
      <c r="P83" s="641"/>
      <c r="Q83" s="641"/>
      <c r="R83" s="641"/>
      <c r="S83" s="670"/>
      <c r="T83" s="670"/>
    </row>
    <row r="84" spans="1:20" ht="12" customHeight="1">
      <c r="A84" s="623" t="s">
        <v>121</v>
      </c>
      <c r="B84" s="647"/>
      <c r="C84" s="647"/>
      <c r="D84" s="647"/>
      <c r="E84" s="647"/>
      <c r="F84" s="632"/>
      <c r="G84" s="632"/>
      <c r="H84" s="632"/>
      <c r="I84" s="632"/>
      <c r="J84" s="632"/>
      <c r="K84" s="632"/>
      <c r="L84" s="632"/>
      <c r="M84" s="632"/>
      <c r="N84" s="632"/>
      <c r="O84" s="632"/>
      <c r="P84" s="632"/>
      <c r="Q84" s="632"/>
      <c r="R84" s="632"/>
      <c r="S84" s="668">
        <v>0</v>
      </c>
      <c r="T84" s="668">
        <v>0</v>
      </c>
    </row>
    <row r="85" spans="1:20" ht="12" customHeight="1">
      <c r="A85" s="627" t="s">
        <v>3</v>
      </c>
      <c r="B85" s="628"/>
      <c r="C85" s="628"/>
      <c r="D85" s="628"/>
      <c r="E85" s="628"/>
      <c r="F85" s="628"/>
      <c r="G85" s="628"/>
      <c r="H85" s="628"/>
      <c r="I85" s="628"/>
      <c r="J85" s="628"/>
      <c r="K85" s="628"/>
      <c r="L85" s="628"/>
      <c r="M85" s="628"/>
      <c r="N85" s="628"/>
      <c r="O85" s="628"/>
      <c r="P85" s="628"/>
      <c r="Q85" s="628"/>
      <c r="R85" s="628"/>
      <c r="S85" s="667">
        <v>0</v>
      </c>
      <c r="T85" s="667">
        <v>0</v>
      </c>
    </row>
    <row r="86" spans="1:20" ht="12" customHeight="1">
      <c r="A86" s="631" t="s">
        <v>4</v>
      </c>
      <c r="B86" s="632"/>
      <c r="C86" s="632"/>
      <c r="D86" s="632"/>
      <c r="E86" s="632"/>
      <c r="F86" s="633"/>
      <c r="G86" s="633"/>
      <c r="H86" s="633"/>
      <c r="I86" s="633"/>
      <c r="J86" s="633"/>
      <c r="K86" s="633"/>
      <c r="L86" s="633"/>
      <c r="M86" s="633"/>
      <c r="N86" s="633"/>
      <c r="O86" s="633"/>
      <c r="P86" s="633"/>
      <c r="Q86" s="633"/>
      <c r="R86" s="633"/>
      <c r="S86" s="668">
        <v>0</v>
      </c>
      <c r="T86" s="668">
        <v>0</v>
      </c>
    </row>
    <row r="87" spans="1:20" ht="12" customHeight="1">
      <c r="A87" s="635" t="s">
        <v>83</v>
      </c>
      <c r="B87" s="628"/>
      <c r="C87" s="628"/>
      <c r="D87" s="628"/>
      <c r="E87" s="628"/>
      <c r="F87" s="629"/>
      <c r="G87" s="629"/>
      <c r="H87" s="629"/>
      <c r="I87" s="629"/>
      <c r="J87" s="629"/>
      <c r="K87" s="629"/>
      <c r="L87" s="629"/>
      <c r="M87" s="629"/>
      <c r="N87" s="629"/>
      <c r="O87" s="629"/>
      <c r="P87" s="629"/>
      <c r="Q87" s="629"/>
      <c r="R87" s="629"/>
      <c r="S87" s="667">
        <v>0</v>
      </c>
      <c r="T87" s="667">
        <v>0</v>
      </c>
    </row>
    <row r="88" spans="1:20" ht="12" customHeight="1">
      <c r="A88" s="631" t="s">
        <v>6</v>
      </c>
      <c r="B88" s="632"/>
      <c r="C88" s="632"/>
      <c r="D88" s="632"/>
      <c r="E88" s="632"/>
      <c r="F88" s="633"/>
      <c r="G88" s="633"/>
      <c r="H88" s="633"/>
      <c r="I88" s="633"/>
      <c r="J88" s="633"/>
      <c r="K88" s="633"/>
      <c r="L88" s="633"/>
      <c r="M88" s="633"/>
      <c r="N88" s="633"/>
      <c r="O88" s="633"/>
      <c r="P88" s="633"/>
      <c r="Q88" s="633"/>
      <c r="R88" s="633"/>
      <c r="S88" s="668">
        <v>0</v>
      </c>
      <c r="T88" s="668">
        <v>0</v>
      </c>
    </row>
    <row r="89" spans="1:20" ht="12" customHeight="1">
      <c r="A89" s="639" t="s">
        <v>118</v>
      </c>
      <c r="B89" s="640">
        <f t="shared" ref="B89:Q89" si="15">SUM(B85:B88)</f>
        <v>0</v>
      </c>
      <c r="C89" s="640">
        <f t="shared" si="15"/>
        <v>0</v>
      </c>
      <c r="D89" s="640">
        <f t="shared" si="15"/>
        <v>0</v>
      </c>
      <c r="E89" s="640">
        <f t="shared" si="15"/>
        <v>0</v>
      </c>
      <c r="F89" s="640">
        <f t="shared" si="15"/>
        <v>0</v>
      </c>
      <c r="G89" s="640">
        <f t="shared" si="15"/>
        <v>0</v>
      </c>
      <c r="H89" s="640">
        <f t="shared" si="15"/>
        <v>0</v>
      </c>
      <c r="I89" s="640">
        <f t="shared" si="15"/>
        <v>0</v>
      </c>
      <c r="J89" s="640">
        <f t="shared" si="15"/>
        <v>0</v>
      </c>
      <c r="K89" s="640">
        <f t="shared" si="15"/>
        <v>0</v>
      </c>
      <c r="L89" s="640">
        <f t="shared" si="15"/>
        <v>0</v>
      </c>
      <c r="M89" s="640">
        <f t="shared" si="15"/>
        <v>0</v>
      </c>
      <c r="N89" s="640">
        <f t="shared" si="15"/>
        <v>0</v>
      </c>
      <c r="O89" s="640">
        <f t="shared" si="15"/>
        <v>0</v>
      </c>
      <c r="P89" s="640">
        <f t="shared" si="15"/>
        <v>0</v>
      </c>
      <c r="Q89" s="640">
        <f t="shared" si="15"/>
        <v>0</v>
      </c>
      <c r="R89" s="640">
        <f>SUM(R85:R88)</f>
        <v>0</v>
      </c>
      <c r="S89" s="660">
        <v>0</v>
      </c>
      <c r="T89" s="660">
        <v>0</v>
      </c>
    </row>
    <row r="90" spans="1:20" ht="12" customHeight="1">
      <c r="A90" s="648"/>
      <c r="B90" s="117"/>
      <c r="C90" s="117"/>
      <c r="D90" s="117"/>
      <c r="E90" s="117"/>
      <c r="F90" s="649"/>
      <c r="G90" s="649"/>
      <c r="H90" s="649"/>
      <c r="I90" s="649"/>
      <c r="J90" s="649"/>
      <c r="K90" s="649"/>
      <c r="L90" s="649"/>
      <c r="M90" s="649"/>
      <c r="N90" s="649"/>
      <c r="O90" s="649"/>
      <c r="P90" s="649"/>
      <c r="Q90" s="649"/>
      <c r="R90" s="649"/>
      <c r="S90" s="671"/>
      <c r="T90" s="671"/>
    </row>
    <row r="91" spans="1:20" ht="12" customHeight="1">
      <c r="A91" s="642" t="s">
        <v>122</v>
      </c>
      <c r="B91" s="632"/>
      <c r="C91" s="632"/>
      <c r="D91" s="632"/>
      <c r="E91" s="632"/>
      <c r="F91" s="643"/>
      <c r="G91" s="643"/>
      <c r="H91" s="643"/>
      <c r="I91" s="643"/>
      <c r="J91" s="643"/>
      <c r="K91" s="643"/>
      <c r="L91" s="643"/>
      <c r="M91" s="643"/>
      <c r="N91" s="643"/>
      <c r="O91" s="643"/>
      <c r="P91" s="643"/>
      <c r="Q91" s="643"/>
      <c r="R91" s="643"/>
      <c r="S91" s="668">
        <v>0</v>
      </c>
      <c r="T91" s="668">
        <v>0</v>
      </c>
    </row>
  </sheetData>
  <pageMargins left="0.70866141732283472" right="0.70866141732283472" top="0.74803149606299213" bottom="0.74803149606299213" header="0.31496062992125984" footer="0.31496062992125984"/>
  <pageSetup paperSize="9" scale="51" orientation="landscape" horizontalDpi="1200" verticalDpi="1200" r:id="rId1"/>
  <headerFooter scaleWithDoc="0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FBFF208-32C7-4941-95FB-5E84EABE9F3E}">
  <sheetPr>
    <pageSetUpPr fitToPage="1"/>
  </sheetPr>
  <dimension ref="A1:AA91"/>
  <sheetViews>
    <sheetView workbookViewId="0">
      <pane xSplit="1" topLeftCell="N1" activePane="topRight" state="frozen"/>
      <selection activeCell="C18" sqref="C18"/>
      <selection pane="topRight" activeCell="T47" sqref="T47"/>
    </sheetView>
  </sheetViews>
  <sheetFormatPr defaultColWidth="8.81640625" defaultRowHeight="12" customHeight="1"/>
  <cols>
    <col min="1" max="1" width="28" style="200" bestFit="1" customWidth="1"/>
    <col min="2" max="13" width="9.1796875" style="200" customWidth="1"/>
    <col min="14" max="14" width="10" style="200" bestFit="1" customWidth="1"/>
    <col min="15" max="15" width="9.54296875" style="200" bestFit="1" customWidth="1"/>
    <col min="17" max="17" width="12.1796875" bestFit="1" customWidth="1"/>
    <col min="18" max="18" width="8.81640625" style="200"/>
    <col min="19" max="20" width="10.453125" style="200" bestFit="1" customWidth="1"/>
    <col min="21" max="16384" width="8.81640625" style="200"/>
  </cols>
  <sheetData>
    <row r="1" spans="1:27" ht="15.5">
      <c r="A1" s="1" t="s">
        <v>128</v>
      </c>
      <c r="B1" s="2"/>
      <c r="C1" s="2"/>
      <c r="D1" s="2"/>
      <c r="E1" s="2"/>
      <c r="F1" s="2"/>
      <c r="G1" s="2"/>
      <c r="H1" s="2"/>
      <c r="I1" s="2"/>
      <c r="J1" s="2"/>
      <c r="K1" s="2"/>
      <c r="L1" s="2"/>
      <c r="M1" s="2"/>
      <c r="P1" s="201"/>
      <c r="Q1" s="201"/>
      <c r="V1" s="2"/>
      <c r="W1" s="2"/>
      <c r="X1" s="2"/>
      <c r="Y1" s="2"/>
      <c r="Z1" s="2"/>
      <c r="AA1" s="2"/>
    </row>
    <row r="2" spans="1:27" ht="14.5">
      <c r="A2" s="3"/>
      <c r="B2" s="4">
        <v>2003</v>
      </c>
      <c r="C2" s="4">
        <v>2004</v>
      </c>
      <c r="D2" s="4">
        <v>2005</v>
      </c>
      <c r="E2" s="4">
        <v>2006</v>
      </c>
      <c r="F2" s="4">
        <v>2007</v>
      </c>
      <c r="G2" s="4">
        <v>2008</v>
      </c>
      <c r="H2" s="4">
        <v>2009</v>
      </c>
      <c r="I2" s="4">
        <v>2010</v>
      </c>
      <c r="J2" s="4">
        <v>2011</v>
      </c>
      <c r="K2" s="4">
        <v>2012</v>
      </c>
      <c r="L2" s="4">
        <v>2013</v>
      </c>
      <c r="M2" s="4">
        <v>2014</v>
      </c>
      <c r="N2" s="4">
        <v>2015</v>
      </c>
      <c r="O2" s="4">
        <v>2016</v>
      </c>
      <c r="P2" s="202">
        <v>2017</v>
      </c>
      <c r="Q2" s="202">
        <v>2018</v>
      </c>
      <c r="R2" s="202">
        <v>2019</v>
      </c>
      <c r="S2" s="202">
        <v>2020</v>
      </c>
      <c r="T2" s="202">
        <v>2021</v>
      </c>
      <c r="V2" s="5"/>
      <c r="W2" s="854"/>
      <c r="X2" s="854"/>
      <c r="Y2" s="854"/>
      <c r="Z2" s="854"/>
      <c r="AA2" s="854"/>
    </row>
    <row r="3" spans="1:27" ht="14.5">
      <c r="A3" s="6" t="s">
        <v>1</v>
      </c>
      <c r="B3" s="2"/>
      <c r="C3" s="2"/>
      <c r="D3" s="2"/>
      <c r="E3" s="2"/>
      <c r="F3" s="2"/>
      <c r="G3" s="2"/>
      <c r="H3" s="2"/>
      <c r="I3" s="2"/>
      <c r="J3" s="2"/>
      <c r="K3" s="2"/>
      <c r="L3" s="2"/>
      <c r="M3" s="2"/>
      <c r="O3" s="2"/>
      <c r="P3" s="203"/>
      <c r="Q3" s="203"/>
      <c r="R3" s="203"/>
      <c r="S3" s="203"/>
      <c r="T3" s="203"/>
      <c r="V3" s="2"/>
      <c r="W3" s="142"/>
      <c r="X3" s="142"/>
      <c r="Y3" s="142"/>
      <c r="Z3" s="142"/>
      <c r="AA3" s="142"/>
    </row>
    <row r="4" spans="1:27" ht="12" customHeight="1">
      <c r="A4" s="7" t="s">
        <v>2</v>
      </c>
      <c r="B4" s="204"/>
      <c r="C4" s="204"/>
      <c r="D4" s="204"/>
      <c r="E4" s="204"/>
      <c r="F4" s="204"/>
      <c r="G4" s="204"/>
      <c r="H4" s="204"/>
      <c r="I4" s="204"/>
      <c r="J4" s="204"/>
      <c r="K4" s="204"/>
      <c r="L4" s="204"/>
      <c r="M4" s="204"/>
      <c r="N4" s="204"/>
      <c r="O4" s="204"/>
      <c r="P4" s="205"/>
      <c r="Q4" s="205"/>
      <c r="R4" s="205"/>
      <c r="S4" s="205"/>
      <c r="T4" s="205"/>
      <c r="V4" s="2"/>
      <c r="W4" s="2"/>
      <c r="X4" s="2"/>
      <c r="Y4" s="2"/>
      <c r="Z4" s="2"/>
      <c r="AA4" s="2"/>
    </row>
    <row r="5" spans="1:27" ht="12" customHeight="1">
      <c r="A5" s="14" t="s">
        <v>3</v>
      </c>
      <c r="B5" s="206" t="s">
        <v>34</v>
      </c>
      <c r="C5" s="206" t="s">
        <v>34</v>
      </c>
      <c r="D5" s="206" t="s">
        <v>34</v>
      </c>
      <c r="E5" s="206" t="s">
        <v>34</v>
      </c>
      <c r="F5" s="206" t="s">
        <v>34</v>
      </c>
      <c r="G5" s="206" t="s">
        <v>34</v>
      </c>
      <c r="H5" s="206" t="s">
        <v>34</v>
      </c>
      <c r="I5" s="206" t="s">
        <v>34</v>
      </c>
      <c r="J5" s="206" t="s">
        <v>34</v>
      </c>
      <c r="K5" s="206" t="s">
        <v>34</v>
      </c>
      <c r="L5" s="206" t="s">
        <v>34</v>
      </c>
      <c r="M5" s="206" t="s">
        <v>34</v>
      </c>
      <c r="N5" s="206" t="s">
        <v>34</v>
      </c>
      <c r="O5" s="206" t="s">
        <v>34</v>
      </c>
      <c r="P5" s="206" t="s">
        <v>34</v>
      </c>
      <c r="Q5" s="206" t="s">
        <v>34</v>
      </c>
      <c r="R5" s="107">
        <v>0</v>
      </c>
      <c r="S5" s="107">
        <v>0</v>
      </c>
      <c r="T5" s="107">
        <v>0</v>
      </c>
      <c r="V5" s="2"/>
      <c r="W5" s="2"/>
      <c r="X5" s="2"/>
      <c r="Y5" s="2"/>
      <c r="Z5" s="2"/>
      <c r="AA5" s="2"/>
    </row>
    <row r="6" spans="1:27" ht="12" customHeight="1">
      <c r="A6" s="12" t="s">
        <v>4</v>
      </c>
      <c r="B6" s="204" t="s">
        <v>34</v>
      </c>
      <c r="C6" s="204" t="s">
        <v>34</v>
      </c>
      <c r="D6" s="204" t="s">
        <v>34</v>
      </c>
      <c r="E6" s="204" t="s">
        <v>34</v>
      </c>
      <c r="F6" s="204" t="s">
        <v>34</v>
      </c>
      <c r="G6" s="204" t="s">
        <v>34</v>
      </c>
      <c r="H6" s="204" t="s">
        <v>34</v>
      </c>
      <c r="I6" s="204" t="s">
        <v>34</v>
      </c>
      <c r="J6" s="204" t="s">
        <v>34</v>
      </c>
      <c r="K6" s="204" t="s">
        <v>34</v>
      </c>
      <c r="L6" s="204" t="s">
        <v>34</v>
      </c>
      <c r="M6" s="204" t="s">
        <v>34</v>
      </c>
      <c r="N6" s="204" t="s">
        <v>34</v>
      </c>
      <c r="O6" s="204" t="s">
        <v>34</v>
      </c>
      <c r="P6" s="204" t="s">
        <v>34</v>
      </c>
      <c r="Q6" s="204" t="s">
        <v>34</v>
      </c>
      <c r="R6" s="109">
        <v>200</v>
      </c>
      <c r="S6" s="109">
        <v>200</v>
      </c>
      <c r="T6" s="109">
        <v>200</v>
      </c>
      <c r="V6" s="2"/>
      <c r="W6" s="142"/>
      <c r="X6" s="142"/>
      <c r="Y6" s="142"/>
      <c r="Z6" s="142"/>
      <c r="AA6" s="142"/>
    </row>
    <row r="7" spans="1:27" ht="12" customHeight="1">
      <c r="A7" s="14" t="s">
        <v>5</v>
      </c>
      <c r="B7" s="206" t="s">
        <v>34</v>
      </c>
      <c r="C7" s="206" t="s">
        <v>34</v>
      </c>
      <c r="D7" s="206" t="s">
        <v>34</v>
      </c>
      <c r="E7" s="206" t="s">
        <v>34</v>
      </c>
      <c r="F7" s="206" t="s">
        <v>34</v>
      </c>
      <c r="G7" s="206" t="s">
        <v>34</v>
      </c>
      <c r="H7" s="206" t="s">
        <v>34</v>
      </c>
      <c r="I7" s="206" t="s">
        <v>34</v>
      </c>
      <c r="J7" s="206" t="s">
        <v>34</v>
      </c>
      <c r="K7" s="206" t="s">
        <v>34</v>
      </c>
      <c r="L7" s="206" t="s">
        <v>34</v>
      </c>
      <c r="M7" s="206" t="s">
        <v>34</v>
      </c>
      <c r="N7" s="206" t="s">
        <v>34</v>
      </c>
      <c r="O7" s="206" t="s">
        <v>34</v>
      </c>
      <c r="P7" s="206" t="s">
        <v>34</v>
      </c>
      <c r="Q7" s="206" t="s">
        <v>34</v>
      </c>
      <c r="R7" s="107">
        <v>0</v>
      </c>
      <c r="S7" s="107">
        <v>0</v>
      </c>
      <c r="T7" s="107">
        <v>0</v>
      </c>
      <c r="V7" s="2"/>
      <c r="W7" s="142"/>
      <c r="X7" s="142"/>
      <c r="Y7" s="142"/>
      <c r="Z7" s="142"/>
      <c r="AA7" s="142"/>
    </row>
    <row r="8" spans="1:27" ht="12" customHeight="1">
      <c r="A8" s="618" t="s">
        <v>6</v>
      </c>
      <c r="B8" s="204" t="s">
        <v>34</v>
      </c>
      <c r="C8" s="204" t="s">
        <v>34</v>
      </c>
      <c r="D8" s="204" t="s">
        <v>34</v>
      </c>
      <c r="E8" s="204" t="s">
        <v>34</v>
      </c>
      <c r="F8" s="204" t="s">
        <v>34</v>
      </c>
      <c r="G8" s="204" t="s">
        <v>34</v>
      </c>
      <c r="H8" s="204" t="s">
        <v>34</v>
      </c>
      <c r="I8" s="204" t="s">
        <v>34</v>
      </c>
      <c r="J8" s="204" t="s">
        <v>34</v>
      </c>
      <c r="K8" s="204" t="s">
        <v>34</v>
      </c>
      <c r="L8" s="204" t="s">
        <v>34</v>
      </c>
      <c r="M8" s="204" t="s">
        <v>34</v>
      </c>
      <c r="N8" s="204" t="s">
        <v>34</v>
      </c>
      <c r="O8" s="204" t="s">
        <v>34</v>
      </c>
      <c r="P8" s="204" t="s">
        <v>34</v>
      </c>
      <c r="Q8" s="204" t="s">
        <v>34</v>
      </c>
      <c r="R8" s="549">
        <v>0</v>
      </c>
      <c r="S8" s="549">
        <v>0</v>
      </c>
      <c r="T8" s="549">
        <v>0</v>
      </c>
    </row>
    <row r="9" spans="1:27" ht="12" customHeight="1">
      <c r="A9" s="619" t="s">
        <v>7</v>
      </c>
      <c r="B9" s="745" t="s">
        <v>34</v>
      </c>
      <c r="C9" s="745" t="s">
        <v>34</v>
      </c>
      <c r="D9" s="745" t="s">
        <v>34</v>
      </c>
      <c r="E9" s="745" t="s">
        <v>34</v>
      </c>
      <c r="F9" s="745" t="s">
        <v>34</v>
      </c>
      <c r="G9" s="745" t="s">
        <v>34</v>
      </c>
      <c r="H9" s="745" t="s">
        <v>34</v>
      </c>
      <c r="I9" s="745" t="s">
        <v>34</v>
      </c>
      <c r="J9" s="745" t="s">
        <v>34</v>
      </c>
      <c r="K9" s="745" t="s">
        <v>34</v>
      </c>
      <c r="L9" s="745" t="s">
        <v>34</v>
      </c>
      <c r="M9" s="745" t="s">
        <v>34</v>
      </c>
      <c r="N9" s="745" t="s">
        <v>34</v>
      </c>
      <c r="O9" s="745" t="s">
        <v>34</v>
      </c>
      <c r="P9" s="745" t="s">
        <v>34</v>
      </c>
      <c r="Q9" s="745" t="s">
        <v>34</v>
      </c>
      <c r="R9" s="745">
        <v>200</v>
      </c>
      <c r="S9" s="745">
        <v>200</v>
      </c>
      <c r="T9" s="745">
        <v>200</v>
      </c>
    </row>
    <row r="10" spans="1:27" ht="12" customHeight="1">
      <c r="A10" s="619" t="s">
        <v>112</v>
      </c>
      <c r="B10" s="748" t="s">
        <v>34</v>
      </c>
      <c r="C10" s="748" t="s">
        <v>34</v>
      </c>
      <c r="D10" s="748" t="s">
        <v>34</v>
      </c>
      <c r="E10" s="748" t="s">
        <v>34</v>
      </c>
      <c r="F10" s="748" t="s">
        <v>34</v>
      </c>
      <c r="G10" s="748" t="s">
        <v>34</v>
      </c>
      <c r="H10" s="748" t="s">
        <v>34</v>
      </c>
      <c r="I10" s="748" t="s">
        <v>34</v>
      </c>
      <c r="J10" s="748" t="s">
        <v>34</v>
      </c>
      <c r="K10" s="748" t="s">
        <v>34</v>
      </c>
      <c r="L10" s="748" t="s">
        <v>34</v>
      </c>
      <c r="M10" s="748" t="s">
        <v>34</v>
      </c>
      <c r="N10" s="748" t="s">
        <v>34</v>
      </c>
      <c r="O10" s="748" t="s">
        <v>34</v>
      </c>
      <c r="P10" s="748" t="s">
        <v>34</v>
      </c>
      <c r="Q10" s="748" t="s">
        <v>34</v>
      </c>
      <c r="R10" s="748" t="s">
        <v>34</v>
      </c>
      <c r="S10" s="748" t="s">
        <v>34</v>
      </c>
      <c r="T10" s="748" t="s">
        <v>34</v>
      </c>
    </row>
    <row r="11" spans="1:27" ht="12" customHeight="1">
      <c r="A11" s="821"/>
      <c r="B11" s="209"/>
      <c r="C11" s="209"/>
      <c r="D11" s="209"/>
      <c r="E11" s="209"/>
      <c r="F11" s="209"/>
      <c r="G11" s="209"/>
      <c r="H11" s="209"/>
      <c r="I11" s="209"/>
      <c r="J11" s="209"/>
      <c r="K11" s="209"/>
      <c r="L11" s="209"/>
      <c r="M11" s="209"/>
      <c r="N11" s="209"/>
      <c r="O11" s="209"/>
      <c r="P11" s="209"/>
      <c r="Q11" s="209"/>
      <c r="R11" s="112"/>
      <c r="S11" s="112"/>
      <c r="T11" s="112"/>
    </row>
    <row r="12" spans="1:27" ht="12" customHeight="1">
      <c r="A12" s="7" t="s">
        <v>78</v>
      </c>
      <c r="B12" s="204"/>
      <c r="C12" s="204"/>
      <c r="D12" s="204"/>
      <c r="E12" s="204"/>
      <c r="F12" s="204"/>
      <c r="G12" s="204"/>
      <c r="H12" s="204"/>
      <c r="I12" s="204"/>
      <c r="J12" s="204"/>
      <c r="K12" s="204"/>
      <c r="L12" s="204"/>
      <c r="M12" s="204"/>
      <c r="N12" s="204"/>
      <c r="O12" s="204"/>
      <c r="P12" s="204"/>
      <c r="Q12" s="204"/>
      <c r="R12" s="105"/>
      <c r="S12" s="105"/>
      <c r="T12" s="105"/>
    </row>
    <row r="13" spans="1:27" ht="12" customHeight="1">
      <c r="A13" s="9" t="s">
        <v>9</v>
      </c>
      <c r="B13" s="206" t="s">
        <v>34</v>
      </c>
      <c r="C13" s="206" t="s">
        <v>34</v>
      </c>
      <c r="D13" s="206" t="s">
        <v>34</v>
      </c>
      <c r="E13" s="206" t="s">
        <v>34</v>
      </c>
      <c r="F13" s="206" t="s">
        <v>34</v>
      </c>
      <c r="G13" s="206" t="s">
        <v>34</v>
      </c>
      <c r="H13" s="206" t="s">
        <v>34</v>
      </c>
      <c r="I13" s="206" t="s">
        <v>34</v>
      </c>
      <c r="J13" s="206" t="s">
        <v>34</v>
      </c>
      <c r="K13" s="206" t="s">
        <v>34</v>
      </c>
      <c r="L13" s="206" t="s">
        <v>34</v>
      </c>
      <c r="M13" s="206" t="s">
        <v>34</v>
      </c>
      <c r="N13" s="206" t="s">
        <v>34</v>
      </c>
      <c r="O13" s="206" t="s">
        <v>34</v>
      </c>
      <c r="P13" s="206" t="s">
        <v>34</v>
      </c>
      <c r="Q13" s="206" t="s">
        <v>34</v>
      </c>
      <c r="R13" s="107">
        <v>0</v>
      </c>
      <c r="S13" s="107">
        <v>0</v>
      </c>
      <c r="T13" s="107">
        <v>0</v>
      </c>
    </row>
    <row r="14" spans="1:27" ht="12" customHeight="1">
      <c r="A14" s="12" t="s">
        <v>10</v>
      </c>
      <c r="B14" s="204" t="s">
        <v>34</v>
      </c>
      <c r="C14" s="204" t="s">
        <v>34</v>
      </c>
      <c r="D14" s="204" t="s">
        <v>34</v>
      </c>
      <c r="E14" s="204" t="s">
        <v>34</v>
      </c>
      <c r="F14" s="204" t="s">
        <v>34</v>
      </c>
      <c r="G14" s="204" t="s">
        <v>34</v>
      </c>
      <c r="H14" s="204" t="s">
        <v>34</v>
      </c>
      <c r="I14" s="204" t="s">
        <v>34</v>
      </c>
      <c r="J14" s="204" t="s">
        <v>34</v>
      </c>
      <c r="K14" s="204" t="s">
        <v>34</v>
      </c>
      <c r="L14" s="204" t="s">
        <v>34</v>
      </c>
      <c r="M14" s="204" t="s">
        <v>34</v>
      </c>
      <c r="N14" s="204" t="s">
        <v>34</v>
      </c>
      <c r="O14" s="204" t="s">
        <v>34</v>
      </c>
      <c r="P14" s="204" t="s">
        <v>34</v>
      </c>
      <c r="Q14" s="204" t="s">
        <v>34</v>
      </c>
      <c r="R14" s="109">
        <v>0</v>
      </c>
      <c r="S14" s="109">
        <v>0</v>
      </c>
      <c r="T14" s="109">
        <v>0</v>
      </c>
    </row>
    <row r="15" spans="1:27" ht="12" customHeight="1">
      <c r="A15" s="14" t="s">
        <v>11</v>
      </c>
      <c r="B15" s="206" t="s">
        <v>34</v>
      </c>
      <c r="C15" s="206" t="s">
        <v>34</v>
      </c>
      <c r="D15" s="206" t="s">
        <v>34</v>
      </c>
      <c r="E15" s="206" t="s">
        <v>34</v>
      </c>
      <c r="F15" s="206" t="s">
        <v>34</v>
      </c>
      <c r="G15" s="206" t="s">
        <v>34</v>
      </c>
      <c r="H15" s="206" t="s">
        <v>34</v>
      </c>
      <c r="I15" s="206" t="s">
        <v>34</v>
      </c>
      <c r="J15" s="206" t="s">
        <v>34</v>
      </c>
      <c r="K15" s="206" t="s">
        <v>34</v>
      </c>
      <c r="L15" s="206" t="s">
        <v>34</v>
      </c>
      <c r="M15" s="206" t="s">
        <v>34</v>
      </c>
      <c r="N15" s="206" t="s">
        <v>34</v>
      </c>
      <c r="O15" s="206" t="s">
        <v>34</v>
      </c>
      <c r="P15" s="206" t="s">
        <v>34</v>
      </c>
      <c r="Q15" s="206" t="s">
        <v>34</v>
      </c>
      <c r="R15" s="107">
        <v>0</v>
      </c>
      <c r="S15" s="107">
        <v>0</v>
      </c>
      <c r="T15" s="107">
        <v>0</v>
      </c>
    </row>
    <row r="16" spans="1:27" ht="12" customHeight="1">
      <c r="A16" s="7" t="s">
        <v>79</v>
      </c>
      <c r="B16" s="204" t="s">
        <v>34</v>
      </c>
      <c r="C16" s="204" t="s">
        <v>34</v>
      </c>
      <c r="D16" s="204" t="s">
        <v>34</v>
      </c>
      <c r="E16" s="204" t="s">
        <v>34</v>
      </c>
      <c r="F16" s="204" t="s">
        <v>34</v>
      </c>
      <c r="G16" s="204" t="s">
        <v>34</v>
      </c>
      <c r="H16" s="204" t="s">
        <v>34</v>
      </c>
      <c r="I16" s="204" t="s">
        <v>34</v>
      </c>
      <c r="J16" s="204" t="s">
        <v>34</v>
      </c>
      <c r="K16" s="204" t="s">
        <v>34</v>
      </c>
      <c r="L16" s="204" t="s">
        <v>34</v>
      </c>
      <c r="M16" s="204" t="s">
        <v>34</v>
      </c>
      <c r="N16" s="204" t="s">
        <v>34</v>
      </c>
      <c r="O16" s="204" t="s">
        <v>34</v>
      </c>
      <c r="P16" s="204" t="s">
        <v>34</v>
      </c>
      <c r="Q16" s="204" t="s">
        <v>34</v>
      </c>
      <c r="R16" s="549">
        <v>200</v>
      </c>
      <c r="S16" s="549">
        <v>200</v>
      </c>
      <c r="T16" s="549">
        <v>200</v>
      </c>
    </row>
    <row r="17" spans="1:20" ht="12" customHeight="1">
      <c r="A17" s="15" t="s">
        <v>13</v>
      </c>
      <c r="B17" s="208" t="s">
        <v>34</v>
      </c>
      <c r="C17" s="208" t="s">
        <v>34</v>
      </c>
      <c r="D17" s="208" t="s">
        <v>34</v>
      </c>
      <c r="E17" s="208" t="s">
        <v>34</v>
      </c>
      <c r="F17" s="208" t="s">
        <v>34</v>
      </c>
      <c r="G17" s="208" t="s">
        <v>34</v>
      </c>
      <c r="H17" s="208" t="s">
        <v>34</v>
      </c>
      <c r="I17" s="208" t="s">
        <v>34</v>
      </c>
      <c r="J17" s="208" t="s">
        <v>34</v>
      </c>
      <c r="K17" s="208" t="s">
        <v>34</v>
      </c>
      <c r="L17" s="208" t="s">
        <v>34</v>
      </c>
      <c r="M17" s="208" t="s">
        <v>34</v>
      </c>
      <c r="N17" s="208" t="s">
        <v>34</v>
      </c>
      <c r="O17" s="208" t="s">
        <v>34</v>
      </c>
      <c r="P17" s="208" t="s">
        <v>34</v>
      </c>
      <c r="Q17" s="208" t="s">
        <v>34</v>
      </c>
      <c r="R17" s="208">
        <v>200</v>
      </c>
      <c r="S17" s="208">
        <v>200</v>
      </c>
      <c r="T17" s="208">
        <v>200</v>
      </c>
    </row>
    <row r="18" spans="1:20" ht="12" customHeight="1">
      <c r="A18" s="821"/>
      <c r="B18" s="209"/>
      <c r="C18" s="209"/>
      <c r="D18" s="209"/>
      <c r="E18" s="209"/>
      <c r="F18" s="209"/>
      <c r="G18" s="209"/>
      <c r="H18" s="209"/>
      <c r="I18" s="209"/>
      <c r="J18" s="209"/>
      <c r="K18" s="209"/>
      <c r="L18" s="209"/>
      <c r="M18" s="209"/>
      <c r="N18" s="209"/>
      <c r="O18" s="209"/>
      <c r="P18" s="209"/>
      <c r="Q18" s="209"/>
      <c r="R18" s="112"/>
      <c r="S18" s="112"/>
      <c r="T18" s="112"/>
    </row>
    <row r="19" spans="1:20" ht="12" customHeight="1">
      <c r="A19" s="22" t="s">
        <v>80</v>
      </c>
      <c r="B19" s="204" t="s">
        <v>34</v>
      </c>
      <c r="C19" s="204" t="s">
        <v>34</v>
      </c>
      <c r="D19" s="204" t="s">
        <v>34</v>
      </c>
      <c r="E19" s="204" t="s">
        <v>34</v>
      </c>
      <c r="F19" s="204" t="s">
        <v>34</v>
      </c>
      <c r="G19" s="204" t="s">
        <v>34</v>
      </c>
      <c r="H19" s="204" t="s">
        <v>34</v>
      </c>
      <c r="I19" s="204" t="s">
        <v>34</v>
      </c>
      <c r="J19" s="204" t="s">
        <v>34</v>
      </c>
      <c r="K19" s="204" t="s">
        <v>34</v>
      </c>
      <c r="L19" s="204" t="s">
        <v>34</v>
      </c>
      <c r="M19" s="204" t="s">
        <v>34</v>
      </c>
      <c r="N19" s="204" t="s">
        <v>34</v>
      </c>
      <c r="O19" s="204" t="s">
        <v>34</v>
      </c>
      <c r="P19" s="204" t="s">
        <v>34</v>
      </c>
      <c r="Q19" s="204" t="s">
        <v>34</v>
      </c>
      <c r="R19" s="109">
        <v>200</v>
      </c>
      <c r="S19" s="109">
        <v>200</v>
      </c>
      <c r="T19" s="109">
        <v>200</v>
      </c>
    </row>
    <row r="20" spans="1:20" ht="12" customHeight="1">
      <c r="A20" s="23" t="s">
        <v>15</v>
      </c>
      <c r="B20" s="206" t="s">
        <v>34</v>
      </c>
      <c r="C20" s="206" t="s">
        <v>34</v>
      </c>
      <c r="D20" s="206" t="s">
        <v>34</v>
      </c>
      <c r="E20" s="206" t="s">
        <v>34</v>
      </c>
      <c r="F20" s="206" t="s">
        <v>34</v>
      </c>
      <c r="G20" s="206" t="s">
        <v>34</v>
      </c>
      <c r="H20" s="206" t="s">
        <v>34</v>
      </c>
      <c r="I20" s="206" t="s">
        <v>34</v>
      </c>
      <c r="J20" s="206" t="s">
        <v>34</v>
      </c>
      <c r="K20" s="206" t="s">
        <v>34</v>
      </c>
      <c r="L20" s="206" t="s">
        <v>34</v>
      </c>
      <c r="M20" s="206" t="s">
        <v>34</v>
      </c>
      <c r="N20" s="206" t="s">
        <v>34</v>
      </c>
      <c r="O20" s="206" t="s">
        <v>34</v>
      </c>
      <c r="P20" s="206" t="s">
        <v>34</v>
      </c>
      <c r="Q20" s="206" t="s">
        <v>34</v>
      </c>
      <c r="R20" s="107">
        <v>0</v>
      </c>
      <c r="S20" s="107">
        <v>0</v>
      </c>
      <c r="T20" s="107">
        <v>0</v>
      </c>
    </row>
    <row r="21" spans="1:20" ht="12" customHeight="1">
      <c r="A21" s="22" t="s">
        <v>16</v>
      </c>
      <c r="B21" s="204" t="s">
        <v>34</v>
      </c>
      <c r="C21" s="204" t="s">
        <v>34</v>
      </c>
      <c r="D21" s="204" t="s">
        <v>34</v>
      </c>
      <c r="E21" s="204" t="s">
        <v>34</v>
      </c>
      <c r="F21" s="204" t="s">
        <v>34</v>
      </c>
      <c r="G21" s="204" t="s">
        <v>34</v>
      </c>
      <c r="H21" s="204" t="s">
        <v>34</v>
      </c>
      <c r="I21" s="204" t="s">
        <v>34</v>
      </c>
      <c r="J21" s="204" t="s">
        <v>34</v>
      </c>
      <c r="K21" s="204" t="s">
        <v>34</v>
      </c>
      <c r="L21" s="204" t="s">
        <v>34</v>
      </c>
      <c r="M21" s="204" t="s">
        <v>34</v>
      </c>
      <c r="N21" s="204" t="s">
        <v>34</v>
      </c>
      <c r="O21" s="204" t="s">
        <v>34</v>
      </c>
      <c r="P21" s="204" t="s">
        <v>34</v>
      </c>
      <c r="Q21" s="204" t="s">
        <v>34</v>
      </c>
      <c r="R21" s="549">
        <v>0</v>
      </c>
      <c r="S21" s="549">
        <v>0</v>
      </c>
      <c r="T21" s="549">
        <v>0</v>
      </c>
    </row>
    <row r="22" spans="1:20" ht="12" customHeight="1">
      <c r="A22" s="24" t="s">
        <v>13</v>
      </c>
      <c r="B22" s="208" t="s">
        <v>34</v>
      </c>
      <c r="C22" s="208" t="s">
        <v>34</v>
      </c>
      <c r="D22" s="208" t="s">
        <v>34</v>
      </c>
      <c r="E22" s="208" t="s">
        <v>34</v>
      </c>
      <c r="F22" s="208" t="s">
        <v>34</v>
      </c>
      <c r="G22" s="208" t="s">
        <v>34</v>
      </c>
      <c r="H22" s="208" t="s">
        <v>34</v>
      </c>
      <c r="I22" s="208" t="s">
        <v>34</v>
      </c>
      <c r="J22" s="208" t="s">
        <v>34</v>
      </c>
      <c r="K22" s="208" t="s">
        <v>34</v>
      </c>
      <c r="L22" s="208" t="s">
        <v>34</v>
      </c>
      <c r="M22" s="208" t="s">
        <v>34</v>
      </c>
      <c r="N22" s="208" t="s">
        <v>34</v>
      </c>
      <c r="O22" s="208" t="s">
        <v>34</v>
      </c>
      <c r="P22" s="208" t="s">
        <v>34</v>
      </c>
      <c r="Q22" s="208" t="s">
        <v>34</v>
      </c>
      <c r="R22" s="211">
        <v>200</v>
      </c>
      <c r="S22" s="211">
        <v>200</v>
      </c>
      <c r="T22" s="211">
        <v>200</v>
      </c>
    </row>
    <row r="23" spans="1:20" ht="12" customHeight="1">
      <c r="A23" s="821"/>
      <c r="B23" s="212"/>
      <c r="C23" s="212"/>
      <c r="D23" s="212"/>
      <c r="E23" s="212"/>
      <c r="F23" s="212"/>
      <c r="G23" s="212"/>
      <c r="H23" s="212"/>
      <c r="I23" s="212"/>
      <c r="J23" s="212"/>
      <c r="K23" s="212"/>
      <c r="L23" s="212"/>
      <c r="M23" s="212"/>
      <c r="N23" s="212"/>
      <c r="O23" s="212"/>
      <c r="P23" s="212"/>
      <c r="Q23" s="212"/>
      <c r="R23" s="117"/>
      <c r="S23" s="117"/>
      <c r="T23" s="117"/>
    </row>
    <row r="24" spans="1:20" ht="12" customHeight="1">
      <c r="A24" s="22" t="s">
        <v>17</v>
      </c>
      <c r="B24" s="204" t="s">
        <v>34</v>
      </c>
      <c r="C24" s="204" t="s">
        <v>34</v>
      </c>
      <c r="D24" s="204" t="s">
        <v>34</v>
      </c>
      <c r="E24" s="204" t="s">
        <v>34</v>
      </c>
      <c r="F24" s="204" t="s">
        <v>34</v>
      </c>
      <c r="G24" s="204" t="s">
        <v>34</v>
      </c>
      <c r="H24" s="204" t="s">
        <v>34</v>
      </c>
      <c r="I24" s="204" t="s">
        <v>34</v>
      </c>
      <c r="J24" s="204" t="s">
        <v>34</v>
      </c>
      <c r="K24" s="204" t="s">
        <v>34</v>
      </c>
      <c r="L24" s="204" t="s">
        <v>34</v>
      </c>
      <c r="M24" s="204" t="s">
        <v>34</v>
      </c>
      <c r="N24" s="204" t="s">
        <v>34</v>
      </c>
      <c r="O24" s="204" t="s">
        <v>34</v>
      </c>
      <c r="P24" s="204" t="s">
        <v>34</v>
      </c>
      <c r="Q24" s="204" t="s">
        <v>34</v>
      </c>
      <c r="R24" s="109">
        <v>200</v>
      </c>
      <c r="S24" s="109">
        <v>200</v>
      </c>
      <c r="T24" s="109">
        <v>200</v>
      </c>
    </row>
    <row r="25" spans="1:20" ht="12" customHeight="1">
      <c r="A25" s="23" t="s">
        <v>18</v>
      </c>
      <c r="B25" s="206" t="s">
        <v>34</v>
      </c>
      <c r="C25" s="206" t="s">
        <v>34</v>
      </c>
      <c r="D25" s="206" t="s">
        <v>34</v>
      </c>
      <c r="E25" s="206" t="s">
        <v>34</v>
      </c>
      <c r="F25" s="206" t="s">
        <v>34</v>
      </c>
      <c r="G25" s="206" t="s">
        <v>34</v>
      </c>
      <c r="H25" s="206" t="s">
        <v>34</v>
      </c>
      <c r="I25" s="206" t="s">
        <v>34</v>
      </c>
      <c r="J25" s="206" t="s">
        <v>34</v>
      </c>
      <c r="K25" s="206" t="s">
        <v>34</v>
      </c>
      <c r="L25" s="206" t="s">
        <v>34</v>
      </c>
      <c r="M25" s="206" t="s">
        <v>34</v>
      </c>
      <c r="N25" s="206" t="s">
        <v>34</v>
      </c>
      <c r="O25" s="206" t="s">
        <v>34</v>
      </c>
      <c r="P25" s="206" t="s">
        <v>34</v>
      </c>
      <c r="Q25" s="206" t="s">
        <v>34</v>
      </c>
      <c r="R25" s="107">
        <v>0</v>
      </c>
      <c r="S25" s="107">
        <v>0</v>
      </c>
      <c r="T25" s="107">
        <v>0</v>
      </c>
    </row>
    <row r="26" spans="1:20" ht="12" customHeight="1">
      <c r="A26" s="22" t="s">
        <v>19</v>
      </c>
      <c r="B26" s="204" t="s">
        <v>34</v>
      </c>
      <c r="C26" s="204" t="s">
        <v>34</v>
      </c>
      <c r="D26" s="204" t="s">
        <v>34</v>
      </c>
      <c r="E26" s="204" t="s">
        <v>34</v>
      </c>
      <c r="F26" s="204" t="s">
        <v>34</v>
      </c>
      <c r="G26" s="204" t="s">
        <v>34</v>
      </c>
      <c r="H26" s="204" t="s">
        <v>34</v>
      </c>
      <c r="I26" s="204" t="s">
        <v>34</v>
      </c>
      <c r="J26" s="204" t="s">
        <v>34</v>
      </c>
      <c r="K26" s="204" t="s">
        <v>34</v>
      </c>
      <c r="L26" s="204" t="s">
        <v>34</v>
      </c>
      <c r="M26" s="204" t="s">
        <v>34</v>
      </c>
      <c r="N26" s="204" t="s">
        <v>34</v>
      </c>
      <c r="O26" s="204" t="s">
        <v>34</v>
      </c>
      <c r="P26" s="204" t="s">
        <v>34</v>
      </c>
      <c r="Q26" s="204" t="s">
        <v>34</v>
      </c>
      <c r="R26" s="549">
        <v>0</v>
      </c>
      <c r="S26" s="549">
        <v>0</v>
      </c>
      <c r="T26" s="549">
        <v>0</v>
      </c>
    </row>
    <row r="27" spans="1:20" ht="12" customHeight="1">
      <c r="A27" s="24" t="s">
        <v>13</v>
      </c>
      <c r="B27" s="208" t="s">
        <v>34</v>
      </c>
      <c r="C27" s="208" t="s">
        <v>34</v>
      </c>
      <c r="D27" s="208" t="s">
        <v>34</v>
      </c>
      <c r="E27" s="208" t="s">
        <v>34</v>
      </c>
      <c r="F27" s="208" t="s">
        <v>34</v>
      </c>
      <c r="G27" s="208" t="s">
        <v>34</v>
      </c>
      <c r="H27" s="208" t="s">
        <v>34</v>
      </c>
      <c r="I27" s="208" t="s">
        <v>34</v>
      </c>
      <c r="J27" s="208" t="s">
        <v>34</v>
      </c>
      <c r="K27" s="208" t="s">
        <v>34</v>
      </c>
      <c r="L27" s="208" t="s">
        <v>34</v>
      </c>
      <c r="M27" s="208" t="s">
        <v>34</v>
      </c>
      <c r="N27" s="208" t="s">
        <v>34</v>
      </c>
      <c r="O27" s="208" t="s">
        <v>34</v>
      </c>
      <c r="P27" s="208" t="s">
        <v>34</v>
      </c>
      <c r="Q27" s="208" t="s">
        <v>34</v>
      </c>
      <c r="R27" s="31">
        <v>200</v>
      </c>
      <c r="S27" s="31">
        <v>200</v>
      </c>
      <c r="T27" s="31">
        <v>200</v>
      </c>
    </row>
    <row r="28" spans="1:20" ht="12" customHeight="1">
      <c r="A28" s="821"/>
      <c r="B28" s="212"/>
      <c r="C28" s="212"/>
      <c r="D28" s="212"/>
      <c r="E28" s="212"/>
      <c r="F28" s="212"/>
      <c r="G28" s="212"/>
      <c r="H28" s="212"/>
      <c r="I28" s="212"/>
      <c r="J28" s="212"/>
      <c r="K28" s="212"/>
      <c r="L28" s="212"/>
      <c r="M28" s="212"/>
      <c r="N28" s="212"/>
      <c r="O28" s="212"/>
      <c r="P28" s="212"/>
      <c r="Q28" s="212"/>
      <c r="R28" s="117"/>
      <c r="S28" s="117"/>
      <c r="T28" s="117"/>
    </row>
    <row r="29" spans="1:20" ht="12" customHeight="1">
      <c r="A29" s="22" t="s">
        <v>20</v>
      </c>
      <c r="B29" s="204" t="s">
        <v>34</v>
      </c>
      <c r="C29" s="204" t="s">
        <v>34</v>
      </c>
      <c r="D29" s="204" t="s">
        <v>34</v>
      </c>
      <c r="E29" s="204" t="s">
        <v>34</v>
      </c>
      <c r="F29" s="204" t="s">
        <v>34</v>
      </c>
      <c r="G29" s="204" t="s">
        <v>34</v>
      </c>
      <c r="H29" s="204" t="s">
        <v>34</v>
      </c>
      <c r="I29" s="204" t="s">
        <v>34</v>
      </c>
      <c r="J29" s="204" t="s">
        <v>34</v>
      </c>
      <c r="K29" s="204" t="s">
        <v>34</v>
      </c>
      <c r="L29" s="204" t="s">
        <v>34</v>
      </c>
      <c r="M29" s="204" t="s">
        <v>34</v>
      </c>
      <c r="N29" s="204" t="s">
        <v>34</v>
      </c>
      <c r="O29" s="204" t="s">
        <v>34</v>
      </c>
      <c r="P29" s="204" t="s">
        <v>34</v>
      </c>
      <c r="Q29" s="204" t="s">
        <v>34</v>
      </c>
      <c r="R29" s="109">
        <v>0</v>
      </c>
      <c r="S29" s="109">
        <v>0</v>
      </c>
      <c r="T29" s="109">
        <v>0</v>
      </c>
    </row>
    <row r="30" spans="1:20" ht="12" customHeight="1">
      <c r="A30" s="23" t="s">
        <v>21</v>
      </c>
      <c r="B30" s="206" t="s">
        <v>34</v>
      </c>
      <c r="C30" s="206" t="s">
        <v>34</v>
      </c>
      <c r="D30" s="206" t="s">
        <v>34</v>
      </c>
      <c r="E30" s="206" t="s">
        <v>34</v>
      </c>
      <c r="F30" s="206" t="s">
        <v>34</v>
      </c>
      <c r="G30" s="206" t="s">
        <v>34</v>
      </c>
      <c r="H30" s="206" t="s">
        <v>34</v>
      </c>
      <c r="I30" s="206" t="s">
        <v>34</v>
      </c>
      <c r="J30" s="206" t="s">
        <v>34</v>
      </c>
      <c r="K30" s="206" t="s">
        <v>34</v>
      </c>
      <c r="L30" s="206" t="s">
        <v>34</v>
      </c>
      <c r="M30" s="206" t="s">
        <v>34</v>
      </c>
      <c r="N30" s="206" t="s">
        <v>34</v>
      </c>
      <c r="O30" s="206" t="s">
        <v>34</v>
      </c>
      <c r="P30" s="206" t="s">
        <v>34</v>
      </c>
      <c r="Q30" s="206" t="s">
        <v>34</v>
      </c>
      <c r="R30" s="107">
        <v>200</v>
      </c>
      <c r="S30" s="107">
        <v>200</v>
      </c>
      <c r="T30" s="107">
        <v>200</v>
      </c>
    </row>
    <row r="31" spans="1:20" ht="12" customHeight="1">
      <c r="A31" s="22" t="s">
        <v>22</v>
      </c>
      <c r="B31" s="204" t="s">
        <v>34</v>
      </c>
      <c r="C31" s="204" t="s">
        <v>34</v>
      </c>
      <c r="D31" s="204" t="s">
        <v>34</v>
      </c>
      <c r="E31" s="204" t="s">
        <v>34</v>
      </c>
      <c r="F31" s="204" t="s">
        <v>34</v>
      </c>
      <c r="G31" s="204" t="s">
        <v>34</v>
      </c>
      <c r="H31" s="204" t="s">
        <v>34</v>
      </c>
      <c r="I31" s="204" t="s">
        <v>34</v>
      </c>
      <c r="J31" s="204" t="s">
        <v>34</v>
      </c>
      <c r="K31" s="204" t="s">
        <v>34</v>
      </c>
      <c r="L31" s="204" t="s">
        <v>34</v>
      </c>
      <c r="M31" s="204" t="s">
        <v>34</v>
      </c>
      <c r="N31" s="204" t="s">
        <v>34</v>
      </c>
      <c r="O31" s="204" t="s">
        <v>34</v>
      </c>
      <c r="P31" s="204" t="s">
        <v>34</v>
      </c>
      <c r="Q31" s="204" t="s">
        <v>34</v>
      </c>
      <c r="R31" s="549">
        <v>0</v>
      </c>
      <c r="S31" s="549">
        <v>0</v>
      </c>
      <c r="T31" s="549">
        <v>0</v>
      </c>
    </row>
    <row r="32" spans="1:20" ht="12" customHeight="1">
      <c r="A32" s="24" t="s">
        <v>13</v>
      </c>
      <c r="B32" s="208" t="s">
        <v>34</v>
      </c>
      <c r="C32" s="208" t="s">
        <v>34</v>
      </c>
      <c r="D32" s="208" t="s">
        <v>34</v>
      </c>
      <c r="E32" s="208" t="s">
        <v>34</v>
      </c>
      <c r="F32" s="208" t="s">
        <v>34</v>
      </c>
      <c r="G32" s="208" t="s">
        <v>34</v>
      </c>
      <c r="H32" s="208" t="s">
        <v>34</v>
      </c>
      <c r="I32" s="208" t="s">
        <v>34</v>
      </c>
      <c r="J32" s="208" t="s">
        <v>34</v>
      </c>
      <c r="K32" s="208" t="s">
        <v>34</v>
      </c>
      <c r="L32" s="208" t="s">
        <v>34</v>
      </c>
      <c r="M32" s="208" t="s">
        <v>34</v>
      </c>
      <c r="N32" s="208" t="s">
        <v>34</v>
      </c>
      <c r="O32" s="208" t="s">
        <v>34</v>
      </c>
      <c r="P32" s="208" t="s">
        <v>34</v>
      </c>
      <c r="Q32" s="208" t="s">
        <v>34</v>
      </c>
      <c r="R32" s="211">
        <v>200</v>
      </c>
      <c r="S32" s="211">
        <v>200</v>
      </c>
      <c r="T32" s="211">
        <v>200</v>
      </c>
    </row>
    <row r="33" spans="1:20" ht="12" customHeight="1">
      <c r="A33" s="821"/>
      <c r="B33" s="212"/>
      <c r="C33" s="212"/>
      <c r="D33" s="212"/>
      <c r="E33" s="212"/>
      <c r="F33" s="212"/>
      <c r="G33" s="212"/>
      <c r="H33" s="212"/>
      <c r="I33" s="212"/>
      <c r="J33" s="212"/>
      <c r="K33" s="212"/>
      <c r="L33" s="212"/>
      <c r="M33" s="212"/>
      <c r="N33" s="212"/>
      <c r="O33" s="212"/>
      <c r="P33" s="212"/>
      <c r="Q33" s="212"/>
      <c r="R33" s="117"/>
      <c r="S33" s="117"/>
      <c r="T33" s="117"/>
    </row>
    <row r="34" spans="1:20" s="2" customFormat="1" ht="12" customHeight="1">
      <c r="A34" s="621" t="s">
        <v>23</v>
      </c>
      <c r="B34" s="204" t="s">
        <v>34</v>
      </c>
      <c r="C34" s="204" t="s">
        <v>34</v>
      </c>
      <c r="D34" s="204" t="s">
        <v>34</v>
      </c>
      <c r="E34" s="204" t="s">
        <v>34</v>
      </c>
      <c r="F34" s="204" t="s">
        <v>34</v>
      </c>
      <c r="G34" s="204" t="s">
        <v>34</v>
      </c>
      <c r="H34" s="204" t="s">
        <v>34</v>
      </c>
      <c r="I34" s="204" t="s">
        <v>34</v>
      </c>
      <c r="J34" s="204" t="s">
        <v>34</v>
      </c>
      <c r="K34" s="204" t="s">
        <v>34</v>
      </c>
      <c r="L34" s="204" t="s">
        <v>34</v>
      </c>
      <c r="M34" s="204" t="s">
        <v>34</v>
      </c>
      <c r="N34" s="204" t="s">
        <v>34</v>
      </c>
      <c r="O34" s="204" t="s">
        <v>34</v>
      </c>
      <c r="P34" s="204" t="s">
        <v>34</v>
      </c>
      <c r="Q34" s="204" t="s">
        <v>34</v>
      </c>
      <c r="R34" s="109">
        <v>1</v>
      </c>
      <c r="S34" s="109">
        <v>1</v>
      </c>
      <c r="T34" s="109">
        <v>1</v>
      </c>
    </row>
    <row r="35" spans="1:20" ht="12" customHeight="1">
      <c r="A35" s="34" t="s">
        <v>24</v>
      </c>
      <c r="B35" s="745" t="s">
        <v>34</v>
      </c>
      <c r="C35" s="745" t="s">
        <v>34</v>
      </c>
      <c r="D35" s="745" t="s">
        <v>34</v>
      </c>
      <c r="E35" s="745" t="s">
        <v>34</v>
      </c>
      <c r="F35" s="745" t="s">
        <v>34</v>
      </c>
      <c r="G35" s="745" t="s">
        <v>34</v>
      </c>
      <c r="H35" s="745" t="s">
        <v>34</v>
      </c>
      <c r="I35" s="745" t="s">
        <v>34</v>
      </c>
      <c r="J35" s="745" t="s">
        <v>34</v>
      </c>
      <c r="K35" s="745" t="s">
        <v>34</v>
      </c>
      <c r="L35" s="745" t="s">
        <v>34</v>
      </c>
      <c r="M35" s="745" t="s">
        <v>34</v>
      </c>
      <c r="N35" s="745" t="s">
        <v>34</v>
      </c>
      <c r="O35" s="745" t="s">
        <v>34</v>
      </c>
      <c r="P35" s="745" t="s">
        <v>34</v>
      </c>
      <c r="Q35" s="745" t="s">
        <v>34</v>
      </c>
      <c r="R35" s="747">
        <v>1</v>
      </c>
      <c r="S35" s="747">
        <v>1</v>
      </c>
      <c r="T35" s="747">
        <v>1</v>
      </c>
    </row>
    <row r="36" spans="1:20" ht="12" customHeight="1">
      <c r="A36" s="34" t="s">
        <v>113</v>
      </c>
      <c r="B36" s="748" t="s">
        <v>34</v>
      </c>
      <c r="C36" s="748" t="s">
        <v>34</v>
      </c>
      <c r="D36" s="748" t="s">
        <v>34</v>
      </c>
      <c r="E36" s="748" t="s">
        <v>34</v>
      </c>
      <c r="F36" s="748" t="s">
        <v>34</v>
      </c>
      <c r="G36" s="748" t="s">
        <v>34</v>
      </c>
      <c r="H36" s="748" t="s">
        <v>34</v>
      </c>
      <c r="I36" s="748" t="s">
        <v>34</v>
      </c>
      <c r="J36" s="748" t="s">
        <v>34</v>
      </c>
      <c r="K36" s="748" t="s">
        <v>34</v>
      </c>
      <c r="L36" s="748" t="s">
        <v>34</v>
      </c>
      <c r="M36" s="748" t="s">
        <v>34</v>
      </c>
      <c r="N36" s="748" t="s">
        <v>34</v>
      </c>
      <c r="O36" s="748" t="s">
        <v>34</v>
      </c>
      <c r="P36" s="748" t="s">
        <v>34</v>
      </c>
      <c r="Q36" s="748" t="s">
        <v>34</v>
      </c>
      <c r="R36" s="748" t="s">
        <v>34</v>
      </c>
      <c r="S36" s="748" t="s">
        <v>34</v>
      </c>
      <c r="T36" s="748" t="s">
        <v>34</v>
      </c>
    </row>
    <row r="37" spans="1:20" ht="12" customHeight="1">
      <c r="A37" s="26"/>
      <c r="B37" s="212"/>
      <c r="C37" s="212"/>
      <c r="D37" s="212"/>
      <c r="E37" s="212"/>
      <c r="F37" s="212"/>
      <c r="G37" s="212"/>
      <c r="H37" s="212"/>
      <c r="I37" s="212"/>
      <c r="J37" s="212"/>
      <c r="K37" s="212"/>
      <c r="L37" s="212"/>
      <c r="M37" s="212"/>
      <c r="N37" s="212"/>
      <c r="O37" s="212"/>
      <c r="P37" s="212"/>
      <c r="Q37" s="212"/>
      <c r="R37" s="117"/>
      <c r="S37" s="117"/>
      <c r="T37" s="117"/>
    </row>
    <row r="38" spans="1:20" ht="12" customHeight="1">
      <c r="A38" s="33" t="s">
        <v>25</v>
      </c>
      <c r="B38" s="212"/>
      <c r="C38" s="212"/>
      <c r="D38" s="212"/>
      <c r="E38" s="212"/>
      <c r="F38" s="212"/>
      <c r="G38" s="212"/>
      <c r="H38" s="212"/>
      <c r="I38" s="212"/>
      <c r="J38" s="212"/>
      <c r="K38" s="212"/>
      <c r="L38" s="212"/>
      <c r="M38" s="212"/>
      <c r="N38" s="212"/>
      <c r="O38" s="212"/>
      <c r="P38" s="212"/>
      <c r="Q38" s="212"/>
      <c r="R38" s="117"/>
      <c r="S38" s="117"/>
      <c r="T38" s="117"/>
    </row>
    <row r="39" spans="1:20" ht="12" customHeight="1">
      <c r="A39" s="7" t="s">
        <v>26</v>
      </c>
      <c r="B39" s="204"/>
      <c r="C39" s="204"/>
      <c r="D39" s="204"/>
      <c r="E39" s="204"/>
      <c r="F39" s="204"/>
      <c r="G39" s="204"/>
      <c r="H39" s="204"/>
      <c r="I39" s="204"/>
      <c r="J39" s="204"/>
      <c r="K39" s="204"/>
      <c r="L39" s="204"/>
      <c r="M39" s="204"/>
      <c r="N39" s="204"/>
      <c r="O39" s="204"/>
      <c r="P39" s="204"/>
      <c r="Q39" s="204"/>
      <c r="R39" s="541"/>
      <c r="S39" s="541"/>
      <c r="T39" s="541"/>
    </row>
    <row r="40" spans="1:20" ht="12" customHeight="1">
      <c r="A40" s="14" t="s">
        <v>3</v>
      </c>
      <c r="B40" s="206" t="s">
        <v>34</v>
      </c>
      <c r="C40" s="206" t="s">
        <v>34</v>
      </c>
      <c r="D40" s="206" t="s">
        <v>34</v>
      </c>
      <c r="E40" s="206" t="s">
        <v>34</v>
      </c>
      <c r="F40" s="206" t="s">
        <v>34</v>
      </c>
      <c r="G40" s="206" t="s">
        <v>34</v>
      </c>
      <c r="H40" s="206" t="s">
        <v>34</v>
      </c>
      <c r="I40" s="206" t="s">
        <v>34</v>
      </c>
      <c r="J40" s="206" t="s">
        <v>34</v>
      </c>
      <c r="K40" s="206" t="s">
        <v>34</v>
      </c>
      <c r="L40" s="206" t="s">
        <v>34</v>
      </c>
      <c r="M40" s="206" t="s">
        <v>34</v>
      </c>
      <c r="N40" s="206" t="s">
        <v>34</v>
      </c>
      <c r="O40" s="206" t="s">
        <v>34</v>
      </c>
      <c r="P40" s="206" t="s">
        <v>34</v>
      </c>
      <c r="Q40" s="206" t="s">
        <v>34</v>
      </c>
      <c r="R40" s="107">
        <v>0</v>
      </c>
      <c r="S40" s="107">
        <v>0</v>
      </c>
      <c r="T40" s="107">
        <v>0</v>
      </c>
    </row>
    <row r="41" spans="1:20" ht="12" customHeight="1">
      <c r="A41" s="12" t="s">
        <v>4</v>
      </c>
      <c r="B41" s="204" t="s">
        <v>34</v>
      </c>
      <c r="C41" s="204" t="s">
        <v>34</v>
      </c>
      <c r="D41" s="204" t="s">
        <v>34</v>
      </c>
      <c r="E41" s="204" t="s">
        <v>34</v>
      </c>
      <c r="F41" s="204" t="s">
        <v>34</v>
      </c>
      <c r="G41" s="204" t="s">
        <v>34</v>
      </c>
      <c r="H41" s="204" t="s">
        <v>34</v>
      </c>
      <c r="I41" s="204" t="s">
        <v>34</v>
      </c>
      <c r="J41" s="204" t="s">
        <v>34</v>
      </c>
      <c r="K41" s="204" t="s">
        <v>34</v>
      </c>
      <c r="L41" s="204" t="s">
        <v>34</v>
      </c>
      <c r="M41" s="204" t="s">
        <v>34</v>
      </c>
      <c r="N41" s="204" t="s">
        <v>34</v>
      </c>
      <c r="O41" s="204" t="s">
        <v>34</v>
      </c>
      <c r="P41" s="204" t="s">
        <v>34</v>
      </c>
      <c r="Q41" s="204" t="s">
        <v>34</v>
      </c>
      <c r="R41" s="109">
        <v>200</v>
      </c>
      <c r="S41" s="109">
        <v>0</v>
      </c>
      <c r="T41" s="109">
        <v>0</v>
      </c>
    </row>
    <row r="42" spans="1:20" ht="12" customHeight="1">
      <c r="A42" s="14" t="s">
        <v>5</v>
      </c>
      <c r="B42" s="206" t="s">
        <v>34</v>
      </c>
      <c r="C42" s="206" t="s">
        <v>34</v>
      </c>
      <c r="D42" s="206" t="s">
        <v>34</v>
      </c>
      <c r="E42" s="206" t="s">
        <v>34</v>
      </c>
      <c r="F42" s="206" t="s">
        <v>34</v>
      </c>
      <c r="G42" s="206" t="s">
        <v>34</v>
      </c>
      <c r="H42" s="206" t="s">
        <v>34</v>
      </c>
      <c r="I42" s="206" t="s">
        <v>34</v>
      </c>
      <c r="J42" s="206" t="s">
        <v>34</v>
      </c>
      <c r="K42" s="206" t="s">
        <v>34</v>
      </c>
      <c r="L42" s="206" t="s">
        <v>34</v>
      </c>
      <c r="M42" s="206" t="s">
        <v>34</v>
      </c>
      <c r="N42" s="206" t="s">
        <v>34</v>
      </c>
      <c r="O42" s="206" t="s">
        <v>34</v>
      </c>
      <c r="P42" s="206" t="s">
        <v>34</v>
      </c>
      <c r="Q42" s="206" t="s">
        <v>34</v>
      </c>
      <c r="R42" s="107">
        <v>0</v>
      </c>
      <c r="S42" s="107">
        <v>0</v>
      </c>
      <c r="T42" s="107">
        <v>0</v>
      </c>
    </row>
    <row r="43" spans="1:20" ht="12" customHeight="1">
      <c r="A43" s="618" t="s">
        <v>6</v>
      </c>
      <c r="B43" s="204" t="s">
        <v>34</v>
      </c>
      <c r="C43" s="204" t="s">
        <v>34</v>
      </c>
      <c r="D43" s="204" t="s">
        <v>34</v>
      </c>
      <c r="E43" s="204" t="s">
        <v>34</v>
      </c>
      <c r="F43" s="204" t="s">
        <v>34</v>
      </c>
      <c r="G43" s="204" t="s">
        <v>34</v>
      </c>
      <c r="H43" s="204" t="s">
        <v>34</v>
      </c>
      <c r="I43" s="204" t="s">
        <v>34</v>
      </c>
      <c r="J43" s="204" t="s">
        <v>34</v>
      </c>
      <c r="K43" s="204" t="s">
        <v>34</v>
      </c>
      <c r="L43" s="204" t="s">
        <v>34</v>
      </c>
      <c r="M43" s="204" t="s">
        <v>34</v>
      </c>
      <c r="N43" s="204" t="s">
        <v>34</v>
      </c>
      <c r="O43" s="204" t="s">
        <v>34</v>
      </c>
      <c r="P43" s="204" t="s">
        <v>34</v>
      </c>
      <c r="Q43" s="204" t="s">
        <v>34</v>
      </c>
      <c r="R43" s="549">
        <v>0</v>
      </c>
      <c r="S43" s="549">
        <v>0</v>
      </c>
      <c r="T43" s="549">
        <v>0</v>
      </c>
    </row>
    <row r="44" spans="1:20" ht="12" customHeight="1">
      <c r="A44" s="619" t="s">
        <v>27</v>
      </c>
      <c r="B44" s="745" t="s">
        <v>34</v>
      </c>
      <c r="C44" s="745" t="s">
        <v>34</v>
      </c>
      <c r="D44" s="745" t="s">
        <v>34</v>
      </c>
      <c r="E44" s="745" t="s">
        <v>34</v>
      </c>
      <c r="F44" s="745" t="s">
        <v>34</v>
      </c>
      <c r="G44" s="745" t="s">
        <v>34</v>
      </c>
      <c r="H44" s="745" t="s">
        <v>34</v>
      </c>
      <c r="I44" s="745" t="s">
        <v>34</v>
      </c>
      <c r="J44" s="745" t="s">
        <v>34</v>
      </c>
      <c r="K44" s="745" t="s">
        <v>34</v>
      </c>
      <c r="L44" s="745" t="s">
        <v>34</v>
      </c>
      <c r="M44" s="745" t="s">
        <v>34</v>
      </c>
      <c r="N44" s="745" t="s">
        <v>34</v>
      </c>
      <c r="O44" s="745" t="s">
        <v>34</v>
      </c>
      <c r="P44" s="745" t="s">
        <v>34</v>
      </c>
      <c r="Q44" s="745" t="s">
        <v>34</v>
      </c>
      <c r="R44" s="745">
        <v>200</v>
      </c>
      <c r="S44" s="745"/>
      <c r="T44" s="745">
        <v>0</v>
      </c>
    </row>
    <row r="45" spans="1:20" ht="12" customHeight="1">
      <c r="A45" s="619" t="s">
        <v>114</v>
      </c>
      <c r="B45" s="748" t="s">
        <v>34</v>
      </c>
      <c r="C45" s="748" t="s">
        <v>34</v>
      </c>
      <c r="D45" s="748" t="s">
        <v>34</v>
      </c>
      <c r="E45" s="748" t="s">
        <v>34</v>
      </c>
      <c r="F45" s="748" t="s">
        <v>34</v>
      </c>
      <c r="G45" s="748" t="s">
        <v>34</v>
      </c>
      <c r="H45" s="748" t="s">
        <v>34</v>
      </c>
      <c r="I45" s="748" t="s">
        <v>34</v>
      </c>
      <c r="J45" s="748" t="s">
        <v>34</v>
      </c>
      <c r="K45" s="748" t="s">
        <v>34</v>
      </c>
      <c r="L45" s="748" t="s">
        <v>34</v>
      </c>
      <c r="M45" s="748" t="s">
        <v>34</v>
      </c>
      <c r="N45" s="748" t="s">
        <v>34</v>
      </c>
      <c r="O45" s="748" t="s">
        <v>34</v>
      </c>
      <c r="P45" s="748" t="s">
        <v>34</v>
      </c>
      <c r="Q45" s="748" t="s">
        <v>34</v>
      </c>
      <c r="R45" s="748" t="s">
        <v>34</v>
      </c>
      <c r="S45" s="748" t="s">
        <v>34</v>
      </c>
      <c r="T45" s="748" t="s">
        <v>34</v>
      </c>
    </row>
    <row r="46" spans="1:20" ht="12" customHeight="1">
      <c r="A46" s="821"/>
      <c r="B46" s="209"/>
      <c r="C46" s="209"/>
      <c r="D46" s="209"/>
      <c r="E46" s="209"/>
      <c r="F46" s="209"/>
      <c r="G46" s="209"/>
      <c r="H46" s="209"/>
      <c r="I46" s="209"/>
      <c r="J46" s="209"/>
      <c r="K46" s="209"/>
      <c r="L46" s="209"/>
      <c r="M46" s="209"/>
      <c r="N46" s="209"/>
      <c r="O46" s="209"/>
      <c r="P46" s="209"/>
      <c r="Q46" s="209"/>
      <c r="R46" s="112"/>
      <c r="S46" s="112"/>
      <c r="T46" s="112"/>
    </row>
    <row r="47" spans="1:20" ht="12" customHeight="1">
      <c r="A47" s="7" t="s">
        <v>78</v>
      </c>
      <c r="B47" s="204"/>
      <c r="C47" s="204"/>
      <c r="D47" s="204"/>
      <c r="E47" s="204"/>
      <c r="F47" s="204"/>
      <c r="G47" s="204"/>
      <c r="H47" s="204"/>
      <c r="I47" s="204"/>
      <c r="J47" s="204"/>
      <c r="K47" s="204"/>
      <c r="L47" s="204"/>
      <c r="M47" s="204"/>
      <c r="N47" s="204"/>
      <c r="O47" s="204"/>
      <c r="P47" s="204"/>
      <c r="Q47" s="204"/>
      <c r="R47" s="105"/>
      <c r="S47" s="105"/>
      <c r="T47" s="105"/>
    </row>
    <row r="48" spans="1:20" ht="12" customHeight="1">
      <c r="A48" s="9" t="s">
        <v>9</v>
      </c>
      <c r="B48" s="206" t="s">
        <v>34</v>
      </c>
      <c r="C48" s="206" t="s">
        <v>34</v>
      </c>
      <c r="D48" s="206" t="s">
        <v>34</v>
      </c>
      <c r="E48" s="206" t="s">
        <v>34</v>
      </c>
      <c r="F48" s="206" t="s">
        <v>34</v>
      </c>
      <c r="G48" s="206" t="s">
        <v>34</v>
      </c>
      <c r="H48" s="206" t="s">
        <v>34</v>
      </c>
      <c r="I48" s="206" t="s">
        <v>34</v>
      </c>
      <c r="J48" s="206" t="s">
        <v>34</v>
      </c>
      <c r="K48" s="206" t="s">
        <v>34</v>
      </c>
      <c r="L48" s="206" t="s">
        <v>34</v>
      </c>
      <c r="M48" s="206" t="s">
        <v>34</v>
      </c>
      <c r="N48" s="206" t="s">
        <v>34</v>
      </c>
      <c r="O48" s="206" t="s">
        <v>34</v>
      </c>
      <c r="P48" s="206" t="s">
        <v>34</v>
      </c>
      <c r="Q48" s="206" t="s">
        <v>34</v>
      </c>
      <c r="R48" s="107">
        <v>0</v>
      </c>
      <c r="S48" s="107">
        <v>0</v>
      </c>
      <c r="T48" s="107">
        <v>0</v>
      </c>
    </row>
    <row r="49" spans="1:20" ht="12" customHeight="1">
      <c r="A49" s="12" t="s">
        <v>10</v>
      </c>
      <c r="B49" s="204" t="s">
        <v>34</v>
      </c>
      <c r="C49" s="204" t="s">
        <v>34</v>
      </c>
      <c r="D49" s="204" t="s">
        <v>34</v>
      </c>
      <c r="E49" s="204" t="s">
        <v>34</v>
      </c>
      <c r="F49" s="204" t="s">
        <v>34</v>
      </c>
      <c r="G49" s="204" t="s">
        <v>34</v>
      </c>
      <c r="H49" s="204" t="s">
        <v>34</v>
      </c>
      <c r="I49" s="204" t="s">
        <v>34</v>
      </c>
      <c r="J49" s="204" t="s">
        <v>34</v>
      </c>
      <c r="K49" s="204" t="s">
        <v>34</v>
      </c>
      <c r="L49" s="204" t="s">
        <v>34</v>
      </c>
      <c r="M49" s="204" t="s">
        <v>34</v>
      </c>
      <c r="N49" s="204" t="s">
        <v>34</v>
      </c>
      <c r="O49" s="204" t="s">
        <v>34</v>
      </c>
      <c r="P49" s="204" t="s">
        <v>34</v>
      </c>
      <c r="Q49" s="204" t="s">
        <v>34</v>
      </c>
      <c r="R49" s="109">
        <v>0</v>
      </c>
      <c r="S49" s="109">
        <v>0</v>
      </c>
      <c r="T49" s="109">
        <v>0</v>
      </c>
    </row>
    <row r="50" spans="1:20" ht="12" customHeight="1">
      <c r="A50" s="14" t="s">
        <v>11</v>
      </c>
      <c r="B50" s="206" t="s">
        <v>34</v>
      </c>
      <c r="C50" s="206" t="s">
        <v>34</v>
      </c>
      <c r="D50" s="206" t="s">
        <v>34</v>
      </c>
      <c r="E50" s="206" t="s">
        <v>34</v>
      </c>
      <c r="F50" s="206" t="s">
        <v>34</v>
      </c>
      <c r="G50" s="206" t="s">
        <v>34</v>
      </c>
      <c r="H50" s="206" t="s">
        <v>34</v>
      </c>
      <c r="I50" s="206" t="s">
        <v>34</v>
      </c>
      <c r="J50" s="206" t="s">
        <v>34</v>
      </c>
      <c r="K50" s="206" t="s">
        <v>34</v>
      </c>
      <c r="L50" s="206" t="s">
        <v>34</v>
      </c>
      <c r="M50" s="206" t="s">
        <v>34</v>
      </c>
      <c r="N50" s="206" t="s">
        <v>34</v>
      </c>
      <c r="O50" s="206" t="s">
        <v>34</v>
      </c>
      <c r="P50" s="206" t="s">
        <v>34</v>
      </c>
      <c r="Q50" s="206" t="s">
        <v>34</v>
      </c>
      <c r="R50" s="107">
        <v>0</v>
      </c>
      <c r="S50" s="107">
        <v>0</v>
      </c>
      <c r="T50" s="107">
        <v>0</v>
      </c>
    </row>
    <row r="51" spans="1:20" ht="12" customHeight="1">
      <c r="A51" s="7" t="s">
        <v>79</v>
      </c>
      <c r="B51" s="204" t="s">
        <v>34</v>
      </c>
      <c r="C51" s="204" t="s">
        <v>34</v>
      </c>
      <c r="D51" s="204" t="s">
        <v>34</v>
      </c>
      <c r="E51" s="204" t="s">
        <v>34</v>
      </c>
      <c r="F51" s="204" t="s">
        <v>34</v>
      </c>
      <c r="G51" s="204" t="s">
        <v>34</v>
      </c>
      <c r="H51" s="204" t="s">
        <v>34</v>
      </c>
      <c r="I51" s="204" t="s">
        <v>34</v>
      </c>
      <c r="J51" s="204" t="s">
        <v>34</v>
      </c>
      <c r="K51" s="204" t="s">
        <v>34</v>
      </c>
      <c r="L51" s="204" t="s">
        <v>34</v>
      </c>
      <c r="M51" s="204" t="s">
        <v>34</v>
      </c>
      <c r="N51" s="204" t="s">
        <v>34</v>
      </c>
      <c r="O51" s="204" t="s">
        <v>34</v>
      </c>
      <c r="P51" s="204" t="s">
        <v>34</v>
      </c>
      <c r="Q51" s="204" t="s">
        <v>34</v>
      </c>
      <c r="R51" s="549">
        <v>200</v>
      </c>
      <c r="S51" s="549">
        <v>0</v>
      </c>
      <c r="T51" s="549">
        <v>0</v>
      </c>
    </row>
    <row r="52" spans="1:20" ht="12" customHeight="1">
      <c r="A52" s="15" t="s">
        <v>13</v>
      </c>
      <c r="B52" s="208" t="s">
        <v>34</v>
      </c>
      <c r="C52" s="208" t="s">
        <v>34</v>
      </c>
      <c r="D52" s="208" t="s">
        <v>34</v>
      </c>
      <c r="E52" s="208" t="s">
        <v>34</v>
      </c>
      <c r="F52" s="208" t="s">
        <v>34</v>
      </c>
      <c r="G52" s="208" t="s">
        <v>34</v>
      </c>
      <c r="H52" s="208" t="s">
        <v>34</v>
      </c>
      <c r="I52" s="208" t="s">
        <v>34</v>
      </c>
      <c r="J52" s="208" t="s">
        <v>34</v>
      </c>
      <c r="K52" s="208" t="s">
        <v>34</v>
      </c>
      <c r="L52" s="208" t="s">
        <v>34</v>
      </c>
      <c r="M52" s="208" t="s">
        <v>34</v>
      </c>
      <c r="N52" s="208" t="s">
        <v>34</v>
      </c>
      <c r="O52" s="208" t="s">
        <v>34</v>
      </c>
      <c r="P52" s="208" t="s">
        <v>34</v>
      </c>
      <c r="Q52" s="208" t="s">
        <v>34</v>
      </c>
      <c r="R52" s="208">
        <v>200</v>
      </c>
      <c r="S52" s="208"/>
      <c r="T52" s="208">
        <v>0</v>
      </c>
    </row>
    <row r="53" spans="1:20" ht="12" customHeight="1">
      <c r="A53" s="821"/>
      <c r="B53" s="209"/>
      <c r="C53" s="209"/>
      <c r="D53" s="209"/>
      <c r="E53" s="209"/>
      <c r="F53" s="209"/>
      <c r="G53" s="209"/>
      <c r="H53" s="209"/>
      <c r="I53" s="209"/>
      <c r="J53" s="209"/>
      <c r="K53" s="209"/>
      <c r="L53" s="209"/>
      <c r="M53" s="209"/>
      <c r="N53" s="209"/>
      <c r="O53" s="209"/>
      <c r="P53" s="209"/>
      <c r="Q53" s="209"/>
      <c r="R53" s="112"/>
      <c r="S53" s="112"/>
      <c r="T53" s="112"/>
    </row>
    <row r="54" spans="1:20" ht="12" customHeight="1">
      <c r="A54" s="22" t="s">
        <v>80</v>
      </c>
      <c r="B54" s="204" t="s">
        <v>34</v>
      </c>
      <c r="C54" s="204" t="s">
        <v>34</v>
      </c>
      <c r="D54" s="204" t="s">
        <v>34</v>
      </c>
      <c r="E54" s="204" t="s">
        <v>34</v>
      </c>
      <c r="F54" s="204" t="s">
        <v>34</v>
      </c>
      <c r="G54" s="204" t="s">
        <v>34</v>
      </c>
      <c r="H54" s="204" t="s">
        <v>34</v>
      </c>
      <c r="I54" s="204" t="s">
        <v>34</v>
      </c>
      <c r="J54" s="204" t="s">
        <v>34</v>
      </c>
      <c r="K54" s="204" t="s">
        <v>34</v>
      </c>
      <c r="L54" s="204" t="s">
        <v>34</v>
      </c>
      <c r="M54" s="204" t="s">
        <v>34</v>
      </c>
      <c r="N54" s="204" t="s">
        <v>34</v>
      </c>
      <c r="O54" s="204" t="s">
        <v>34</v>
      </c>
      <c r="P54" s="204" t="s">
        <v>34</v>
      </c>
      <c r="Q54" s="204" t="s">
        <v>34</v>
      </c>
      <c r="R54" s="109">
        <v>200</v>
      </c>
      <c r="S54" s="109">
        <v>0</v>
      </c>
      <c r="T54" s="109">
        <v>0</v>
      </c>
    </row>
    <row r="55" spans="1:20" ht="12" customHeight="1">
      <c r="A55" s="23" t="s">
        <v>15</v>
      </c>
      <c r="B55" s="206" t="s">
        <v>34</v>
      </c>
      <c r="C55" s="206" t="s">
        <v>34</v>
      </c>
      <c r="D55" s="206" t="s">
        <v>34</v>
      </c>
      <c r="E55" s="206" t="s">
        <v>34</v>
      </c>
      <c r="F55" s="206" t="s">
        <v>34</v>
      </c>
      <c r="G55" s="206" t="s">
        <v>34</v>
      </c>
      <c r="H55" s="206" t="s">
        <v>34</v>
      </c>
      <c r="I55" s="206" t="s">
        <v>34</v>
      </c>
      <c r="J55" s="206" t="s">
        <v>34</v>
      </c>
      <c r="K55" s="206" t="s">
        <v>34</v>
      </c>
      <c r="L55" s="206" t="s">
        <v>34</v>
      </c>
      <c r="M55" s="206" t="s">
        <v>34</v>
      </c>
      <c r="N55" s="206" t="s">
        <v>34</v>
      </c>
      <c r="O55" s="206" t="s">
        <v>34</v>
      </c>
      <c r="P55" s="206" t="s">
        <v>34</v>
      </c>
      <c r="Q55" s="206" t="s">
        <v>34</v>
      </c>
      <c r="R55" s="107">
        <v>0</v>
      </c>
      <c r="S55" s="107">
        <v>0</v>
      </c>
      <c r="T55" s="107">
        <v>0</v>
      </c>
    </row>
    <row r="56" spans="1:20" ht="12" customHeight="1">
      <c r="A56" s="22" t="s">
        <v>16</v>
      </c>
      <c r="B56" s="204" t="s">
        <v>34</v>
      </c>
      <c r="C56" s="204" t="s">
        <v>34</v>
      </c>
      <c r="D56" s="204" t="s">
        <v>34</v>
      </c>
      <c r="E56" s="204" t="s">
        <v>34</v>
      </c>
      <c r="F56" s="204" t="s">
        <v>34</v>
      </c>
      <c r="G56" s="204" t="s">
        <v>34</v>
      </c>
      <c r="H56" s="204" t="s">
        <v>34</v>
      </c>
      <c r="I56" s="204" t="s">
        <v>34</v>
      </c>
      <c r="J56" s="204" t="s">
        <v>34</v>
      </c>
      <c r="K56" s="204" t="s">
        <v>34</v>
      </c>
      <c r="L56" s="204" t="s">
        <v>34</v>
      </c>
      <c r="M56" s="204" t="s">
        <v>34</v>
      </c>
      <c r="N56" s="204" t="s">
        <v>34</v>
      </c>
      <c r="O56" s="204" t="s">
        <v>34</v>
      </c>
      <c r="P56" s="204" t="s">
        <v>34</v>
      </c>
      <c r="Q56" s="204" t="s">
        <v>34</v>
      </c>
      <c r="R56" s="549">
        <v>0</v>
      </c>
      <c r="S56" s="549">
        <v>0</v>
      </c>
      <c r="T56" s="549">
        <v>0</v>
      </c>
    </row>
    <row r="57" spans="1:20" ht="12" customHeight="1">
      <c r="A57" s="24" t="s">
        <v>13</v>
      </c>
      <c r="B57" s="208" t="s">
        <v>34</v>
      </c>
      <c r="C57" s="208" t="s">
        <v>34</v>
      </c>
      <c r="D57" s="208" t="s">
        <v>34</v>
      </c>
      <c r="E57" s="208" t="s">
        <v>34</v>
      </c>
      <c r="F57" s="208" t="s">
        <v>34</v>
      </c>
      <c r="G57" s="208" t="s">
        <v>34</v>
      </c>
      <c r="H57" s="208" t="s">
        <v>34</v>
      </c>
      <c r="I57" s="208" t="s">
        <v>34</v>
      </c>
      <c r="J57" s="208" t="s">
        <v>34</v>
      </c>
      <c r="K57" s="208" t="s">
        <v>34</v>
      </c>
      <c r="L57" s="208" t="s">
        <v>34</v>
      </c>
      <c r="M57" s="208" t="s">
        <v>34</v>
      </c>
      <c r="N57" s="208" t="s">
        <v>34</v>
      </c>
      <c r="O57" s="208" t="s">
        <v>34</v>
      </c>
      <c r="P57" s="208" t="s">
        <v>34</v>
      </c>
      <c r="Q57" s="208" t="s">
        <v>34</v>
      </c>
      <c r="R57" s="211">
        <v>200</v>
      </c>
      <c r="S57" s="211">
        <v>0</v>
      </c>
      <c r="T57" s="211">
        <v>0</v>
      </c>
    </row>
    <row r="58" spans="1:20" ht="12" customHeight="1">
      <c r="A58" s="821"/>
      <c r="B58" s="212"/>
      <c r="C58" s="212"/>
      <c r="D58" s="212"/>
      <c r="E58" s="212"/>
      <c r="F58" s="212"/>
      <c r="G58" s="212"/>
      <c r="H58" s="212"/>
      <c r="I58" s="212"/>
      <c r="J58" s="212"/>
      <c r="K58" s="212"/>
      <c r="L58" s="212"/>
      <c r="M58" s="212"/>
      <c r="N58" s="212"/>
      <c r="O58" s="212"/>
      <c r="P58" s="212"/>
      <c r="Q58" s="212"/>
      <c r="R58" s="117"/>
      <c r="S58" s="117"/>
      <c r="T58" s="117"/>
    </row>
    <row r="59" spans="1:20" ht="12" customHeight="1">
      <c r="A59" s="22" t="s">
        <v>17</v>
      </c>
      <c r="B59" s="204" t="s">
        <v>34</v>
      </c>
      <c r="C59" s="204" t="s">
        <v>34</v>
      </c>
      <c r="D59" s="204" t="s">
        <v>34</v>
      </c>
      <c r="E59" s="204" t="s">
        <v>34</v>
      </c>
      <c r="F59" s="204" t="s">
        <v>34</v>
      </c>
      <c r="G59" s="204" t="s">
        <v>34</v>
      </c>
      <c r="H59" s="204" t="s">
        <v>34</v>
      </c>
      <c r="I59" s="204" t="s">
        <v>34</v>
      </c>
      <c r="J59" s="204" t="s">
        <v>34</v>
      </c>
      <c r="K59" s="204" t="s">
        <v>34</v>
      </c>
      <c r="L59" s="204" t="s">
        <v>34</v>
      </c>
      <c r="M59" s="204" t="s">
        <v>34</v>
      </c>
      <c r="N59" s="204" t="s">
        <v>34</v>
      </c>
      <c r="O59" s="204" t="s">
        <v>34</v>
      </c>
      <c r="P59" s="204" t="s">
        <v>34</v>
      </c>
      <c r="Q59" s="204" t="s">
        <v>34</v>
      </c>
      <c r="R59" s="109">
        <v>200</v>
      </c>
      <c r="S59" s="109">
        <v>0</v>
      </c>
      <c r="T59" s="109">
        <v>0</v>
      </c>
    </row>
    <row r="60" spans="1:20" ht="12" customHeight="1">
      <c r="A60" s="23" t="s">
        <v>18</v>
      </c>
      <c r="B60" s="206" t="s">
        <v>34</v>
      </c>
      <c r="C60" s="206" t="s">
        <v>34</v>
      </c>
      <c r="D60" s="206" t="s">
        <v>34</v>
      </c>
      <c r="E60" s="206" t="s">
        <v>34</v>
      </c>
      <c r="F60" s="206" t="s">
        <v>34</v>
      </c>
      <c r="G60" s="206" t="s">
        <v>34</v>
      </c>
      <c r="H60" s="206" t="s">
        <v>34</v>
      </c>
      <c r="I60" s="206" t="s">
        <v>34</v>
      </c>
      <c r="J60" s="206" t="s">
        <v>34</v>
      </c>
      <c r="K60" s="206" t="s">
        <v>34</v>
      </c>
      <c r="L60" s="206" t="s">
        <v>34</v>
      </c>
      <c r="M60" s="206" t="s">
        <v>34</v>
      </c>
      <c r="N60" s="206" t="s">
        <v>34</v>
      </c>
      <c r="O60" s="206" t="s">
        <v>34</v>
      </c>
      <c r="P60" s="206" t="s">
        <v>34</v>
      </c>
      <c r="Q60" s="206" t="s">
        <v>34</v>
      </c>
      <c r="R60" s="107">
        <v>0</v>
      </c>
      <c r="S60" s="107">
        <v>0</v>
      </c>
      <c r="T60" s="107">
        <v>0</v>
      </c>
    </row>
    <row r="61" spans="1:20" ht="12" customHeight="1">
      <c r="A61" s="22" t="s">
        <v>19</v>
      </c>
      <c r="B61" s="204" t="s">
        <v>34</v>
      </c>
      <c r="C61" s="204" t="s">
        <v>34</v>
      </c>
      <c r="D61" s="204" t="s">
        <v>34</v>
      </c>
      <c r="E61" s="204" t="s">
        <v>34</v>
      </c>
      <c r="F61" s="204" t="s">
        <v>34</v>
      </c>
      <c r="G61" s="204" t="s">
        <v>34</v>
      </c>
      <c r="H61" s="204" t="s">
        <v>34</v>
      </c>
      <c r="I61" s="204" t="s">
        <v>34</v>
      </c>
      <c r="J61" s="204" t="s">
        <v>34</v>
      </c>
      <c r="K61" s="204" t="s">
        <v>34</v>
      </c>
      <c r="L61" s="204" t="s">
        <v>34</v>
      </c>
      <c r="M61" s="204" t="s">
        <v>34</v>
      </c>
      <c r="N61" s="204" t="s">
        <v>34</v>
      </c>
      <c r="O61" s="204" t="s">
        <v>34</v>
      </c>
      <c r="P61" s="204" t="s">
        <v>34</v>
      </c>
      <c r="Q61" s="204" t="s">
        <v>34</v>
      </c>
      <c r="R61" s="549">
        <v>0</v>
      </c>
      <c r="S61" s="549">
        <v>0</v>
      </c>
      <c r="T61" s="549">
        <v>0</v>
      </c>
    </row>
    <row r="62" spans="1:20" ht="12" customHeight="1">
      <c r="A62" s="24" t="s">
        <v>13</v>
      </c>
      <c r="B62" s="208" t="s">
        <v>34</v>
      </c>
      <c r="C62" s="208" t="s">
        <v>34</v>
      </c>
      <c r="D62" s="208" t="s">
        <v>34</v>
      </c>
      <c r="E62" s="208" t="s">
        <v>34</v>
      </c>
      <c r="F62" s="208" t="s">
        <v>34</v>
      </c>
      <c r="G62" s="208" t="s">
        <v>34</v>
      </c>
      <c r="H62" s="208" t="s">
        <v>34</v>
      </c>
      <c r="I62" s="208" t="s">
        <v>34</v>
      </c>
      <c r="J62" s="208" t="s">
        <v>34</v>
      </c>
      <c r="K62" s="208" t="s">
        <v>34</v>
      </c>
      <c r="L62" s="208" t="s">
        <v>34</v>
      </c>
      <c r="M62" s="208" t="s">
        <v>34</v>
      </c>
      <c r="N62" s="208" t="s">
        <v>34</v>
      </c>
      <c r="O62" s="208" t="s">
        <v>34</v>
      </c>
      <c r="P62" s="208" t="s">
        <v>34</v>
      </c>
      <c r="Q62" s="208" t="s">
        <v>34</v>
      </c>
      <c r="R62" s="31">
        <v>200</v>
      </c>
      <c r="S62" s="31">
        <v>0</v>
      </c>
      <c r="T62" s="31">
        <v>0</v>
      </c>
    </row>
    <row r="63" spans="1:20" ht="12" customHeight="1">
      <c r="A63" s="821"/>
      <c r="B63" s="212"/>
      <c r="C63" s="212"/>
      <c r="D63" s="212"/>
      <c r="E63" s="212"/>
      <c r="F63" s="212"/>
      <c r="G63" s="212"/>
      <c r="H63" s="212"/>
      <c r="I63" s="212"/>
      <c r="J63" s="212"/>
      <c r="K63" s="212"/>
      <c r="L63" s="212"/>
      <c r="M63" s="212"/>
      <c r="N63" s="212"/>
      <c r="O63" s="212"/>
      <c r="P63" s="212"/>
      <c r="Q63" s="212"/>
      <c r="R63" s="117"/>
      <c r="S63" s="117"/>
      <c r="T63" s="117"/>
    </row>
    <row r="64" spans="1:20" ht="12" customHeight="1">
      <c r="A64" s="22" t="s">
        <v>29</v>
      </c>
      <c r="B64" s="204" t="s">
        <v>34</v>
      </c>
      <c r="C64" s="204" t="s">
        <v>34</v>
      </c>
      <c r="D64" s="204" t="s">
        <v>34</v>
      </c>
      <c r="E64" s="204" t="s">
        <v>34</v>
      </c>
      <c r="F64" s="204" t="s">
        <v>34</v>
      </c>
      <c r="G64" s="204" t="s">
        <v>34</v>
      </c>
      <c r="H64" s="204" t="s">
        <v>34</v>
      </c>
      <c r="I64" s="204" t="s">
        <v>34</v>
      </c>
      <c r="J64" s="204" t="s">
        <v>34</v>
      </c>
      <c r="K64" s="204" t="s">
        <v>34</v>
      </c>
      <c r="L64" s="204" t="s">
        <v>34</v>
      </c>
      <c r="M64" s="204" t="s">
        <v>34</v>
      </c>
      <c r="N64" s="204" t="s">
        <v>34</v>
      </c>
      <c r="O64" s="204" t="s">
        <v>34</v>
      </c>
      <c r="P64" s="204" t="s">
        <v>34</v>
      </c>
      <c r="Q64" s="204" t="s">
        <v>34</v>
      </c>
      <c r="R64" s="109">
        <v>0</v>
      </c>
      <c r="S64" s="109">
        <v>0</v>
      </c>
      <c r="T64" s="109">
        <v>0</v>
      </c>
    </row>
    <row r="65" spans="1:20" ht="12" customHeight="1">
      <c r="A65" s="23" t="s">
        <v>30</v>
      </c>
      <c r="B65" s="206" t="s">
        <v>34</v>
      </c>
      <c r="C65" s="206" t="s">
        <v>34</v>
      </c>
      <c r="D65" s="206" t="s">
        <v>34</v>
      </c>
      <c r="E65" s="206" t="s">
        <v>34</v>
      </c>
      <c r="F65" s="206" t="s">
        <v>34</v>
      </c>
      <c r="G65" s="206" t="s">
        <v>34</v>
      </c>
      <c r="H65" s="206" t="s">
        <v>34</v>
      </c>
      <c r="I65" s="206" t="s">
        <v>34</v>
      </c>
      <c r="J65" s="206" t="s">
        <v>34</v>
      </c>
      <c r="K65" s="206" t="s">
        <v>34</v>
      </c>
      <c r="L65" s="206" t="s">
        <v>34</v>
      </c>
      <c r="M65" s="206" t="s">
        <v>34</v>
      </c>
      <c r="N65" s="206" t="s">
        <v>34</v>
      </c>
      <c r="O65" s="206" t="s">
        <v>34</v>
      </c>
      <c r="P65" s="206" t="s">
        <v>34</v>
      </c>
      <c r="Q65" s="206" t="s">
        <v>34</v>
      </c>
      <c r="R65" s="107">
        <v>200</v>
      </c>
      <c r="S65" s="107">
        <v>0</v>
      </c>
      <c r="T65" s="107">
        <v>0</v>
      </c>
    </row>
    <row r="66" spans="1:20" ht="12" customHeight="1">
      <c r="A66" s="22" t="s">
        <v>31</v>
      </c>
      <c r="B66" s="204" t="s">
        <v>34</v>
      </c>
      <c r="C66" s="204" t="s">
        <v>34</v>
      </c>
      <c r="D66" s="204" t="s">
        <v>34</v>
      </c>
      <c r="E66" s="204" t="s">
        <v>34</v>
      </c>
      <c r="F66" s="204" t="s">
        <v>34</v>
      </c>
      <c r="G66" s="204" t="s">
        <v>34</v>
      </c>
      <c r="H66" s="204" t="s">
        <v>34</v>
      </c>
      <c r="I66" s="204" t="s">
        <v>34</v>
      </c>
      <c r="J66" s="204" t="s">
        <v>34</v>
      </c>
      <c r="K66" s="204" t="s">
        <v>34</v>
      </c>
      <c r="L66" s="204" t="s">
        <v>34</v>
      </c>
      <c r="M66" s="204" t="s">
        <v>34</v>
      </c>
      <c r="N66" s="204" t="s">
        <v>34</v>
      </c>
      <c r="O66" s="204" t="s">
        <v>34</v>
      </c>
      <c r="P66" s="204" t="s">
        <v>34</v>
      </c>
      <c r="Q66" s="204" t="s">
        <v>34</v>
      </c>
      <c r="R66" s="549">
        <v>0</v>
      </c>
      <c r="S66" s="549">
        <v>0</v>
      </c>
      <c r="T66" s="549">
        <v>0</v>
      </c>
    </row>
    <row r="67" spans="1:20" ht="12" customHeight="1">
      <c r="A67" s="24" t="s">
        <v>13</v>
      </c>
      <c r="B67" s="208" t="s">
        <v>34</v>
      </c>
      <c r="C67" s="208" t="s">
        <v>34</v>
      </c>
      <c r="D67" s="208" t="s">
        <v>34</v>
      </c>
      <c r="E67" s="208" t="s">
        <v>34</v>
      </c>
      <c r="F67" s="208" t="s">
        <v>34</v>
      </c>
      <c r="G67" s="208" t="s">
        <v>34</v>
      </c>
      <c r="H67" s="208" t="s">
        <v>34</v>
      </c>
      <c r="I67" s="208" t="s">
        <v>34</v>
      </c>
      <c r="J67" s="208" t="s">
        <v>34</v>
      </c>
      <c r="K67" s="208" t="s">
        <v>34</v>
      </c>
      <c r="L67" s="208" t="s">
        <v>34</v>
      </c>
      <c r="M67" s="208" t="s">
        <v>34</v>
      </c>
      <c r="N67" s="208" t="s">
        <v>34</v>
      </c>
      <c r="O67" s="208" t="s">
        <v>34</v>
      </c>
      <c r="P67" s="208" t="s">
        <v>34</v>
      </c>
      <c r="Q67" s="208" t="s">
        <v>34</v>
      </c>
      <c r="R67" s="211">
        <v>200</v>
      </c>
      <c r="S67" s="211">
        <v>0</v>
      </c>
      <c r="T67" s="211">
        <v>0</v>
      </c>
    </row>
    <row r="68" spans="1:20" ht="12" customHeight="1">
      <c r="A68" s="821"/>
      <c r="B68" s="212"/>
      <c r="C68" s="212"/>
      <c r="D68" s="212"/>
      <c r="E68" s="212"/>
      <c r="F68" s="212"/>
      <c r="G68" s="212"/>
      <c r="H68" s="212"/>
      <c r="I68" s="212"/>
      <c r="J68" s="212"/>
      <c r="K68" s="212"/>
      <c r="L68" s="212"/>
      <c r="M68" s="212"/>
      <c r="N68" s="212"/>
      <c r="O68" s="212"/>
      <c r="P68" s="212"/>
      <c r="Q68" s="212"/>
      <c r="R68" s="117"/>
      <c r="S68" s="117"/>
      <c r="T68" s="117"/>
    </row>
    <row r="69" spans="1:20" ht="12" customHeight="1">
      <c r="A69" s="34" t="s">
        <v>32</v>
      </c>
      <c r="B69" s="745" t="s">
        <v>34</v>
      </c>
      <c r="C69" s="745" t="s">
        <v>34</v>
      </c>
      <c r="D69" s="745" t="s">
        <v>34</v>
      </c>
      <c r="E69" s="745" t="s">
        <v>34</v>
      </c>
      <c r="F69" s="745" t="s">
        <v>34</v>
      </c>
      <c r="G69" s="745" t="s">
        <v>34</v>
      </c>
      <c r="H69" s="745" t="s">
        <v>34</v>
      </c>
      <c r="I69" s="745" t="s">
        <v>34</v>
      </c>
      <c r="J69" s="745" t="s">
        <v>34</v>
      </c>
      <c r="K69" s="745" t="s">
        <v>34</v>
      </c>
      <c r="L69" s="745" t="s">
        <v>34</v>
      </c>
      <c r="M69" s="745" t="s">
        <v>34</v>
      </c>
      <c r="N69" s="745" t="s">
        <v>34</v>
      </c>
      <c r="O69" s="745" t="s">
        <v>34</v>
      </c>
      <c r="P69" s="745" t="s">
        <v>34</v>
      </c>
      <c r="Q69" s="745" t="s">
        <v>34</v>
      </c>
      <c r="R69" s="747">
        <v>1</v>
      </c>
      <c r="S69" s="747">
        <v>0</v>
      </c>
      <c r="T69" s="747">
        <v>0</v>
      </c>
    </row>
    <row r="70" spans="1:20" ht="12" customHeight="1">
      <c r="A70" s="34" t="s">
        <v>115</v>
      </c>
      <c r="B70" s="748" t="s">
        <v>34</v>
      </c>
      <c r="C70" s="748" t="s">
        <v>34</v>
      </c>
      <c r="D70" s="748" t="s">
        <v>34</v>
      </c>
      <c r="E70" s="748" t="s">
        <v>34</v>
      </c>
      <c r="F70" s="748" t="s">
        <v>34</v>
      </c>
      <c r="G70" s="748" t="s">
        <v>34</v>
      </c>
      <c r="H70" s="748" t="s">
        <v>34</v>
      </c>
      <c r="I70" s="748" t="s">
        <v>34</v>
      </c>
      <c r="J70" s="748" t="s">
        <v>34</v>
      </c>
      <c r="K70" s="748" t="s">
        <v>34</v>
      </c>
      <c r="L70" s="748" t="s">
        <v>34</v>
      </c>
      <c r="M70" s="748" t="s">
        <v>34</v>
      </c>
      <c r="N70" s="748" t="s">
        <v>34</v>
      </c>
      <c r="O70" s="748" t="s">
        <v>34</v>
      </c>
      <c r="P70" s="748" t="s">
        <v>34</v>
      </c>
      <c r="Q70" s="748" t="s">
        <v>34</v>
      </c>
      <c r="R70" s="748" t="s">
        <v>34</v>
      </c>
      <c r="S70" s="748" t="s">
        <v>34</v>
      </c>
      <c r="T70" s="748" t="s">
        <v>34</v>
      </c>
    </row>
    <row r="71" spans="1:20" ht="12" customHeight="1">
      <c r="P71" s="201"/>
      <c r="Q71" s="201"/>
    </row>
    <row r="72" spans="1:20" ht="12" customHeight="1">
      <c r="P72" s="201"/>
      <c r="Q72" s="201"/>
    </row>
    <row r="73" spans="1:20" ht="12" customHeight="1">
      <c r="P73" s="201"/>
      <c r="Q73" s="201"/>
    </row>
    <row r="74" spans="1:20" ht="12" customHeight="1">
      <c r="A74" s="623" t="s">
        <v>117</v>
      </c>
      <c r="B74" s="624"/>
      <c r="C74" s="624"/>
      <c r="D74" s="624"/>
      <c r="E74" s="624"/>
      <c r="F74" s="625"/>
      <c r="G74" s="625"/>
      <c r="H74" s="625"/>
      <c r="I74" s="625"/>
      <c r="J74" s="625"/>
      <c r="K74" s="625"/>
      <c r="L74" s="625"/>
      <c r="M74" s="625"/>
      <c r="N74" s="625"/>
      <c r="O74" s="625"/>
      <c r="P74" s="625"/>
      <c r="Q74" s="625"/>
      <c r="R74" s="625"/>
      <c r="S74" s="626"/>
      <c r="T74" s="626"/>
    </row>
    <row r="75" spans="1:20" ht="12" customHeight="1">
      <c r="A75" s="627" t="s">
        <v>3</v>
      </c>
      <c r="B75" s="628"/>
      <c r="C75" s="628"/>
      <c r="D75" s="628"/>
      <c r="E75" s="628"/>
      <c r="F75" s="629"/>
      <c r="G75" s="629"/>
      <c r="H75" s="629"/>
      <c r="I75" s="629"/>
      <c r="J75" s="629"/>
      <c r="K75" s="629"/>
      <c r="L75" s="629"/>
      <c r="M75" s="629"/>
      <c r="N75" s="629"/>
      <c r="O75" s="629"/>
      <c r="P75" s="629"/>
      <c r="Q75" s="629"/>
      <c r="R75" s="629"/>
      <c r="S75" s="667"/>
      <c r="T75" s="667">
        <v>0</v>
      </c>
    </row>
    <row r="76" spans="1:20" ht="12" customHeight="1">
      <c r="A76" s="631" t="s">
        <v>4</v>
      </c>
      <c r="B76" s="632"/>
      <c r="C76" s="632"/>
      <c r="D76" s="632"/>
      <c r="E76" s="632"/>
      <c r="F76" s="633"/>
      <c r="G76" s="633"/>
      <c r="H76" s="633"/>
      <c r="I76" s="633"/>
      <c r="J76" s="633"/>
      <c r="K76" s="633"/>
      <c r="L76" s="633"/>
      <c r="M76" s="633"/>
      <c r="N76" s="633"/>
      <c r="O76" s="633"/>
      <c r="P76" s="633"/>
      <c r="Q76" s="633"/>
      <c r="R76" s="633"/>
      <c r="S76" s="668"/>
      <c r="T76" s="668">
        <v>0</v>
      </c>
    </row>
    <row r="77" spans="1:20" ht="12" customHeight="1">
      <c r="A77" s="635" t="s">
        <v>5</v>
      </c>
      <c r="B77" s="628"/>
      <c r="C77" s="628"/>
      <c r="D77" s="628"/>
      <c r="E77" s="628"/>
      <c r="F77" s="636"/>
      <c r="G77" s="636"/>
      <c r="H77" s="636"/>
      <c r="I77" s="636"/>
      <c r="J77" s="636"/>
      <c r="K77" s="636"/>
      <c r="L77" s="636"/>
      <c r="M77" s="636"/>
      <c r="N77" s="636"/>
      <c r="O77" s="636"/>
      <c r="P77" s="636"/>
      <c r="Q77" s="636"/>
      <c r="R77" s="636"/>
      <c r="S77" s="669"/>
      <c r="T77" s="669">
        <v>0</v>
      </c>
    </row>
    <row r="78" spans="1:20" ht="12" customHeight="1">
      <c r="A78" s="631" t="s">
        <v>6</v>
      </c>
      <c r="B78" s="632"/>
      <c r="C78" s="632"/>
      <c r="D78" s="632"/>
      <c r="E78" s="632"/>
      <c r="F78" s="633"/>
      <c r="G78" s="633"/>
      <c r="H78" s="633"/>
      <c r="I78" s="633"/>
      <c r="J78" s="633"/>
      <c r="K78" s="633"/>
      <c r="L78" s="633"/>
      <c r="M78" s="633"/>
      <c r="N78" s="633"/>
      <c r="O78" s="633"/>
      <c r="P78" s="633"/>
      <c r="Q78" s="633"/>
      <c r="R78" s="633"/>
      <c r="S78" s="668"/>
      <c r="T78" s="668">
        <v>0</v>
      </c>
    </row>
    <row r="79" spans="1:20" ht="12" customHeight="1">
      <c r="A79" s="639" t="s">
        <v>118</v>
      </c>
      <c r="B79" s="640">
        <f t="shared" ref="B79:Q79" si="0">SUM(B75:B78)</f>
        <v>0</v>
      </c>
      <c r="C79" s="640">
        <f t="shared" si="0"/>
        <v>0</v>
      </c>
      <c r="D79" s="640">
        <f t="shared" si="0"/>
        <v>0</v>
      </c>
      <c r="E79" s="640">
        <f t="shared" si="0"/>
        <v>0</v>
      </c>
      <c r="F79" s="640">
        <f t="shared" si="0"/>
        <v>0</v>
      </c>
      <c r="G79" s="640">
        <f t="shared" si="0"/>
        <v>0</v>
      </c>
      <c r="H79" s="640">
        <f t="shared" si="0"/>
        <v>0</v>
      </c>
      <c r="I79" s="640">
        <f t="shared" si="0"/>
        <v>0</v>
      </c>
      <c r="J79" s="640">
        <f t="shared" si="0"/>
        <v>0</v>
      </c>
      <c r="K79" s="640">
        <f t="shared" si="0"/>
        <v>0</v>
      </c>
      <c r="L79" s="640">
        <f t="shared" si="0"/>
        <v>0</v>
      </c>
      <c r="M79" s="640">
        <f t="shared" si="0"/>
        <v>0</v>
      </c>
      <c r="N79" s="640">
        <f t="shared" si="0"/>
        <v>0</v>
      </c>
      <c r="O79" s="640">
        <f t="shared" si="0"/>
        <v>0</v>
      </c>
      <c r="P79" s="640">
        <f t="shared" si="0"/>
        <v>0</v>
      </c>
      <c r="Q79" s="640">
        <f t="shared" si="0"/>
        <v>0</v>
      </c>
      <c r="R79" s="640"/>
      <c r="S79" s="660"/>
      <c r="T79" s="660">
        <v>0</v>
      </c>
    </row>
    <row r="80" spans="1:20" ht="12" customHeight="1">
      <c r="A80" s="641"/>
      <c r="B80" s="641"/>
      <c r="C80" s="641"/>
      <c r="D80" s="641"/>
      <c r="E80" s="641"/>
      <c r="F80" s="641"/>
      <c r="G80" s="641"/>
      <c r="H80" s="641"/>
      <c r="I80" s="641"/>
      <c r="J80" s="641"/>
      <c r="K80" s="641"/>
      <c r="L80" s="641"/>
      <c r="M80" s="641"/>
      <c r="N80" s="641"/>
      <c r="O80" s="641"/>
      <c r="P80" s="641"/>
      <c r="Q80" s="641"/>
      <c r="R80" s="641"/>
      <c r="S80" s="670"/>
      <c r="T80" s="670"/>
    </row>
    <row r="81" spans="1:20" ht="12" customHeight="1">
      <c r="A81" s="642" t="s">
        <v>119</v>
      </c>
      <c r="B81" s="632"/>
      <c r="C81" s="632"/>
      <c r="D81" s="632"/>
      <c r="E81" s="632"/>
      <c r="F81" s="643"/>
      <c r="G81" s="643"/>
      <c r="H81" s="643"/>
      <c r="I81" s="643"/>
      <c r="J81" s="643"/>
      <c r="K81" s="643"/>
      <c r="L81" s="643"/>
      <c r="M81" s="643"/>
      <c r="N81" s="643"/>
      <c r="O81" s="643"/>
      <c r="P81" s="643"/>
      <c r="Q81" s="643"/>
      <c r="R81" s="643"/>
      <c r="S81" s="668"/>
      <c r="T81" s="668">
        <v>0</v>
      </c>
    </row>
    <row r="82" spans="1:20" ht="12" customHeight="1">
      <c r="A82" s="639" t="s">
        <v>120</v>
      </c>
      <c r="B82" s="644"/>
      <c r="C82" s="644"/>
      <c r="D82" s="644"/>
      <c r="E82" s="644"/>
      <c r="F82" s="645"/>
      <c r="G82" s="645"/>
      <c r="H82" s="645"/>
      <c r="I82" s="645"/>
      <c r="J82" s="645"/>
      <c r="K82" s="645"/>
      <c r="L82" s="645"/>
      <c r="M82" s="645"/>
      <c r="N82" s="645"/>
      <c r="O82" s="645"/>
      <c r="P82" s="645"/>
      <c r="Q82" s="645"/>
      <c r="R82" s="645"/>
      <c r="S82" s="661"/>
      <c r="T82" s="661">
        <v>0</v>
      </c>
    </row>
    <row r="83" spans="1:20" ht="12" customHeight="1">
      <c r="A83" s="641"/>
      <c r="B83" s="641"/>
      <c r="C83" s="641"/>
      <c r="D83" s="641"/>
      <c r="E83" s="641"/>
      <c r="F83" s="641"/>
      <c r="G83" s="641"/>
      <c r="H83" s="641"/>
      <c r="I83" s="641"/>
      <c r="J83" s="641"/>
      <c r="K83" s="641"/>
      <c r="L83" s="641"/>
      <c r="M83" s="641"/>
      <c r="N83" s="641"/>
      <c r="O83" s="641"/>
      <c r="P83" s="641"/>
      <c r="Q83" s="641"/>
      <c r="R83" s="641"/>
      <c r="S83" s="670"/>
      <c r="T83" s="670"/>
    </row>
    <row r="84" spans="1:20" ht="12" customHeight="1">
      <c r="A84" s="623" t="s">
        <v>121</v>
      </c>
      <c r="B84" s="647"/>
      <c r="C84" s="647"/>
      <c r="D84" s="647"/>
      <c r="E84" s="647"/>
      <c r="F84" s="632"/>
      <c r="G84" s="632"/>
      <c r="H84" s="632"/>
      <c r="I84" s="632"/>
      <c r="J84" s="632"/>
      <c r="K84" s="632"/>
      <c r="L84" s="632"/>
      <c r="M84" s="632"/>
      <c r="N84" s="632"/>
      <c r="O84" s="632"/>
      <c r="P84" s="632"/>
      <c r="Q84" s="632"/>
      <c r="R84" s="632"/>
      <c r="S84" s="668"/>
      <c r="T84" s="668"/>
    </row>
    <row r="85" spans="1:20" ht="12" customHeight="1">
      <c r="A85" s="627" t="s">
        <v>3</v>
      </c>
      <c r="B85" s="628"/>
      <c r="C85" s="628"/>
      <c r="D85" s="628"/>
      <c r="E85" s="628"/>
      <c r="F85" s="628"/>
      <c r="G85" s="628"/>
      <c r="H85" s="628"/>
      <c r="I85" s="628"/>
      <c r="J85" s="628"/>
      <c r="K85" s="628"/>
      <c r="L85" s="628"/>
      <c r="M85" s="628"/>
      <c r="N85" s="628"/>
      <c r="O85" s="628"/>
      <c r="P85" s="628"/>
      <c r="Q85" s="628"/>
      <c r="R85" s="628"/>
      <c r="S85" s="667"/>
      <c r="T85" s="667">
        <v>0</v>
      </c>
    </row>
    <row r="86" spans="1:20" ht="12" customHeight="1">
      <c r="A86" s="631" t="s">
        <v>4</v>
      </c>
      <c r="B86" s="632"/>
      <c r="C86" s="632"/>
      <c r="D86" s="632"/>
      <c r="E86" s="632"/>
      <c r="F86" s="633"/>
      <c r="G86" s="633"/>
      <c r="H86" s="633"/>
      <c r="I86" s="633"/>
      <c r="J86" s="633"/>
      <c r="K86" s="633"/>
      <c r="L86" s="633"/>
      <c r="M86" s="633"/>
      <c r="N86" s="633"/>
      <c r="O86" s="633"/>
      <c r="P86" s="633"/>
      <c r="Q86" s="633"/>
      <c r="R86" s="633"/>
      <c r="S86" s="668"/>
      <c r="T86" s="668">
        <v>0</v>
      </c>
    </row>
    <row r="87" spans="1:20" ht="12" customHeight="1">
      <c r="A87" s="635" t="s">
        <v>83</v>
      </c>
      <c r="B87" s="628"/>
      <c r="C87" s="628"/>
      <c r="D87" s="628"/>
      <c r="E87" s="628"/>
      <c r="F87" s="629"/>
      <c r="G87" s="629"/>
      <c r="H87" s="629"/>
      <c r="I87" s="629"/>
      <c r="J87" s="629"/>
      <c r="K87" s="629"/>
      <c r="L87" s="629"/>
      <c r="M87" s="629"/>
      <c r="N87" s="629"/>
      <c r="O87" s="629"/>
      <c r="P87" s="629"/>
      <c r="Q87" s="629"/>
      <c r="R87" s="629"/>
      <c r="S87" s="667"/>
      <c r="T87" s="667">
        <v>0</v>
      </c>
    </row>
    <row r="88" spans="1:20" ht="12" customHeight="1">
      <c r="A88" s="631" t="s">
        <v>6</v>
      </c>
      <c r="B88" s="632"/>
      <c r="C88" s="632"/>
      <c r="D88" s="632"/>
      <c r="E88" s="632"/>
      <c r="F88" s="633"/>
      <c r="G88" s="633"/>
      <c r="H88" s="633"/>
      <c r="I88" s="633"/>
      <c r="J88" s="633"/>
      <c r="K88" s="633"/>
      <c r="L88" s="633"/>
      <c r="M88" s="633"/>
      <c r="N88" s="633"/>
      <c r="O88" s="633"/>
      <c r="P88" s="633"/>
      <c r="Q88" s="633"/>
      <c r="R88" s="633"/>
      <c r="S88" s="668"/>
      <c r="T88" s="668">
        <v>0</v>
      </c>
    </row>
    <row r="89" spans="1:20" ht="12" customHeight="1">
      <c r="A89" s="639" t="s">
        <v>118</v>
      </c>
      <c r="B89" s="640">
        <f t="shared" ref="B89:Q89" si="1">SUM(B85:B88)</f>
        <v>0</v>
      </c>
      <c r="C89" s="640">
        <f t="shared" si="1"/>
        <v>0</v>
      </c>
      <c r="D89" s="640">
        <f t="shared" si="1"/>
        <v>0</v>
      </c>
      <c r="E89" s="640">
        <f t="shared" si="1"/>
        <v>0</v>
      </c>
      <c r="F89" s="640">
        <f t="shared" si="1"/>
        <v>0</v>
      </c>
      <c r="G89" s="640">
        <f t="shared" si="1"/>
        <v>0</v>
      </c>
      <c r="H89" s="640">
        <f t="shared" si="1"/>
        <v>0</v>
      </c>
      <c r="I89" s="640">
        <f t="shared" si="1"/>
        <v>0</v>
      </c>
      <c r="J89" s="640">
        <f t="shared" si="1"/>
        <v>0</v>
      </c>
      <c r="K89" s="640">
        <f t="shared" si="1"/>
        <v>0</v>
      </c>
      <c r="L89" s="640">
        <f t="shared" si="1"/>
        <v>0</v>
      </c>
      <c r="M89" s="640">
        <f t="shared" si="1"/>
        <v>0</v>
      </c>
      <c r="N89" s="640">
        <f t="shared" si="1"/>
        <v>0</v>
      </c>
      <c r="O89" s="640">
        <f t="shared" si="1"/>
        <v>0</v>
      </c>
      <c r="P89" s="640">
        <f t="shared" si="1"/>
        <v>0</v>
      </c>
      <c r="Q89" s="640">
        <f t="shared" si="1"/>
        <v>0</v>
      </c>
      <c r="R89" s="640"/>
      <c r="S89" s="660"/>
      <c r="T89" s="660">
        <v>0</v>
      </c>
    </row>
    <row r="90" spans="1:20" ht="12" customHeight="1">
      <c r="A90" s="648"/>
      <c r="B90" s="117"/>
      <c r="C90" s="117"/>
      <c r="D90" s="117"/>
      <c r="E90" s="117"/>
      <c r="F90" s="649"/>
      <c r="G90" s="649"/>
      <c r="H90" s="649"/>
      <c r="I90" s="649"/>
      <c r="J90" s="649"/>
      <c r="K90" s="649"/>
      <c r="L90" s="649"/>
      <c r="M90" s="649"/>
      <c r="N90" s="649"/>
      <c r="O90" s="649"/>
      <c r="P90" s="649"/>
      <c r="Q90" s="649"/>
      <c r="R90" s="649"/>
      <c r="S90" s="671"/>
      <c r="T90" s="671"/>
    </row>
    <row r="91" spans="1:20" ht="12" customHeight="1">
      <c r="A91" s="642" t="s">
        <v>122</v>
      </c>
      <c r="B91" s="632"/>
      <c r="C91" s="632"/>
      <c r="D91" s="632"/>
      <c r="E91" s="632"/>
      <c r="F91" s="643"/>
      <c r="G91" s="643"/>
      <c r="H91" s="643"/>
      <c r="I91" s="643"/>
      <c r="J91" s="643"/>
      <c r="K91" s="643"/>
      <c r="L91" s="643"/>
      <c r="M91" s="643"/>
      <c r="N91" s="643"/>
      <c r="O91" s="643"/>
      <c r="P91" s="643"/>
      <c r="Q91" s="643"/>
      <c r="R91" s="643"/>
      <c r="S91" s="668"/>
      <c r="T91" s="668">
        <v>0</v>
      </c>
    </row>
  </sheetData>
  <pageMargins left="0.70866141732283472" right="0.70866141732283472" top="0.74803149606299213" bottom="0.74803149606299213" header="0.31496062992125984" footer="0.31496062992125984"/>
  <pageSetup paperSize="9" scale="51" orientation="landscape" horizontalDpi="1200" verticalDpi="1200" r:id="rId1"/>
  <headerFooter scaleWithDoc="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9D9003-81F1-4C11-82D8-E6919587F62E}">
  <dimension ref="A1:AA457"/>
  <sheetViews>
    <sheetView zoomScaleNormal="100" workbookViewId="0">
      <pane xSplit="1" topLeftCell="N1" activePane="topRight" state="frozen"/>
      <selection activeCell="C18" sqref="C18"/>
      <selection pane="topRight" activeCell="T70" sqref="T70"/>
    </sheetView>
  </sheetViews>
  <sheetFormatPr defaultColWidth="9.1796875" defaultRowHeight="15" customHeight="1"/>
  <cols>
    <col min="1" max="1" width="30.54296875" style="355" customWidth="1"/>
    <col min="2" max="11" width="9.1796875" style="355" customWidth="1"/>
    <col min="12" max="13" width="9.1796875" style="356" customWidth="1"/>
    <col min="14" max="15" width="9.1796875" style="355" customWidth="1"/>
    <col min="16" max="16" width="9.1796875" style="355"/>
    <col min="17" max="17" width="10.453125" style="355" bestFit="1" customWidth="1"/>
    <col min="18" max="19" width="9.1796875" style="355"/>
    <col min="20" max="20" width="9.81640625" style="355" bestFit="1" customWidth="1"/>
    <col min="21" max="16384" width="9.1796875" style="355"/>
  </cols>
  <sheetData>
    <row r="1" spans="1:27" ht="19.5" customHeight="1">
      <c r="A1" s="354" t="s">
        <v>94</v>
      </c>
      <c r="M1" s="355"/>
      <c r="V1" s="2"/>
      <c r="W1" s="2"/>
      <c r="X1" s="2"/>
      <c r="Y1" s="2"/>
      <c r="Z1" s="2"/>
      <c r="AA1" s="2"/>
    </row>
    <row r="2" spans="1:27" s="358" customFormat="1" ht="15" customHeight="1">
      <c r="A2" s="357"/>
      <c r="B2" s="554">
        <v>2003</v>
      </c>
      <c r="C2" s="554">
        <v>2004</v>
      </c>
      <c r="D2" s="554">
        <v>2005</v>
      </c>
      <c r="E2" s="554">
        <v>2006</v>
      </c>
      <c r="F2" s="554">
        <v>2007</v>
      </c>
      <c r="G2" s="554">
        <v>2008</v>
      </c>
      <c r="H2" s="554">
        <v>2009</v>
      </c>
      <c r="I2" s="554">
        <v>2010</v>
      </c>
      <c r="J2" s="554">
        <v>2011</v>
      </c>
      <c r="K2" s="554">
        <v>2012</v>
      </c>
      <c r="L2" s="554">
        <v>2013</v>
      </c>
      <c r="M2" s="554">
        <v>2014</v>
      </c>
      <c r="N2" s="554">
        <v>2015</v>
      </c>
      <c r="O2" s="554">
        <v>2016</v>
      </c>
      <c r="P2" s="554">
        <v>2017</v>
      </c>
      <c r="Q2" s="554">
        <v>2018</v>
      </c>
      <c r="R2" s="554">
        <v>2019</v>
      </c>
      <c r="S2" s="554">
        <v>2020</v>
      </c>
      <c r="T2" s="554">
        <v>2021</v>
      </c>
      <c r="V2" s="5"/>
      <c r="W2" s="854"/>
      <c r="X2" s="854"/>
      <c r="Y2" s="854"/>
      <c r="Z2" s="854"/>
      <c r="AA2" s="854"/>
    </row>
    <row r="3" spans="1:27" ht="12" customHeight="1">
      <c r="A3" s="6" t="s">
        <v>1</v>
      </c>
      <c r="M3" s="355"/>
      <c r="V3" s="2"/>
      <c r="W3" s="142"/>
      <c r="X3" s="142"/>
      <c r="Y3" s="142"/>
      <c r="Z3" s="142"/>
      <c r="AA3" s="142"/>
    </row>
    <row r="4" spans="1:27" ht="12" customHeight="1">
      <c r="A4" s="7" t="s">
        <v>2</v>
      </c>
      <c r="B4" s="359"/>
      <c r="C4" s="359"/>
      <c r="D4" s="359"/>
      <c r="E4" s="359"/>
      <c r="F4" s="359"/>
      <c r="G4" s="359"/>
      <c r="H4" s="359"/>
      <c r="I4" s="359"/>
      <c r="J4" s="359"/>
      <c r="K4" s="360"/>
      <c r="L4" s="361"/>
      <c r="M4" s="361"/>
      <c r="N4" s="361"/>
      <c r="O4" s="361"/>
      <c r="P4" s="361"/>
      <c r="Q4" s="361"/>
      <c r="R4" s="361"/>
      <c r="S4" s="361"/>
      <c r="T4" s="361"/>
      <c r="V4" s="2"/>
      <c r="W4" s="2"/>
      <c r="X4" s="2"/>
      <c r="Y4" s="2"/>
      <c r="Z4" s="2"/>
      <c r="AA4" s="2"/>
    </row>
    <row r="5" spans="1:27" ht="12" customHeight="1">
      <c r="A5" s="14" t="s">
        <v>3</v>
      </c>
      <c r="B5" s="560" t="s">
        <v>34</v>
      </c>
      <c r="C5" s="560" t="s">
        <v>34</v>
      </c>
      <c r="D5" s="560" t="s">
        <v>34</v>
      </c>
      <c r="E5" s="560" t="s">
        <v>34</v>
      </c>
      <c r="F5" s="560" t="s">
        <v>34</v>
      </c>
      <c r="G5" s="560" t="s">
        <v>34</v>
      </c>
      <c r="H5" s="560" t="s">
        <v>34</v>
      </c>
      <c r="I5" s="560" t="s">
        <v>34</v>
      </c>
      <c r="J5" s="560">
        <v>0</v>
      </c>
      <c r="K5" s="555">
        <v>0</v>
      </c>
      <c r="L5" s="556">
        <v>0</v>
      </c>
      <c r="M5" s="556">
        <v>0</v>
      </c>
      <c r="N5" s="556">
        <v>0</v>
      </c>
      <c r="O5" s="556">
        <v>0</v>
      </c>
      <c r="P5" s="556"/>
      <c r="Q5" s="556">
        <v>0</v>
      </c>
      <c r="R5" s="557">
        <v>0</v>
      </c>
      <c r="S5" s="557">
        <v>0</v>
      </c>
      <c r="T5" s="557">
        <v>0</v>
      </c>
      <c r="V5" s="2"/>
      <c r="W5" s="2"/>
      <c r="X5" s="2"/>
      <c r="Y5" s="2"/>
      <c r="Z5" s="2"/>
      <c r="AA5" s="2"/>
    </row>
    <row r="6" spans="1:27" ht="12" customHeight="1">
      <c r="A6" s="12" t="s">
        <v>4</v>
      </c>
      <c r="B6" s="561" t="s">
        <v>34</v>
      </c>
      <c r="C6" s="561" t="s">
        <v>34</v>
      </c>
      <c r="D6" s="561" t="s">
        <v>34</v>
      </c>
      <c r="E6" s="561" t="s">
        <v>34</v>
      </c>
      <c r="F6" s="561" t="s">
        <v>34</v>
      </c>
      <c r="G6" s="561" t="s">
        <v>34</v>
      </c>
      <c r="H6" s="561" t="s">
        <v>34</v>
      </c>
      <c r="I6" s="561" t="s">
        <v>34</v>
      </c>
      <c r="J6" s="561">
        <v>2478.4467109892544</v>
      </c>
      <c r="K6" s="558">
        <v>35962.18778430095</v>
      </c>
      <c r="L6" s="558">
        <v>51830.678254449303</v>
      </c>
      <c r="M6" s="558">
        <v>64741.44211047882</v>
      </c>
      <c r="N6" s="558">
        <v>69312.344920124669</v>
      </c>
      <c r="O6" s="558">
        <v>70796.155452124571</v>
      </c>
      <c r="P6" s="558">
        <v>64001.420581693601</v>
      </c>
      <c r="Q6" s="558">
        <v>65855.170839039652</v>
      </c>
      <c r="R6" s="558">
        <v>64630.412520006197</v>
      </c>
      <c r="S6" s="558">
        <v>62592</v>
      </c>
      <c r="T6" s="558">
        <v>57864.200707477132</v>
      </c>
      <c r="V6" s="2"/>
      <c r="W6" s="142"/>
      <c r="X6" s="142"/>
      <c r="Y6" s="142"/>
      <c r="Z6" s="142"/>
      <c r="AA6" s="142"/>
    </row>
    <row r="7" spans="1:27" ht="12" customHeight="1">
      <c r="A7" s="14" t="s">
        <v>5</v>
      </c>
      <c r="B7" s="560" t="s">
        <v>34</v>
      </c>
      <c r="C7" s="560" t="s">
        <v>34</v>
      </c>
      <c r="D7" s="560" t="s">
        <v>34</v>
      </c>
      <c r="E7" s="560" t="s">
        <v>34</v>
      </c>
      <c r="F7" s="560" t="s">
        <v>34</v>
      </c>
      <c r="G7" s="560" t="s">
        <v>34</v>
      </c>
      <c r="H7" s="560" t="s">
        <v>34</v>
      </c>
      <c r="I7" s="560" t="s">
        <v>34</v>
      </c>
      <c r="J7" s="560">
        <v>0</v>
      </c>
      <c r="K7" s="555">
        <v>0</v>
      </c>
      <c r="L7" s="556">
        <v>0</v>
      </c>
      <c r="M7" s="556">
        <v>0</v>
      </c>
      <c r="N7" s="556">
        <v>0</v>
      </c>
      <c r="O7" s="556">
        <v>0</v>
      </c>
      <c r="P7" s="556">
        <v>0</v>
      </c>
      <c r="Q7" s="556">
        <v>0</v>
      </c>
      <c r="R7" s="557">
        <v>0</v>
      </c>
      <c r="S7" s="557">
        <v>0</v>
      </c>
      <c r="T7" s="557">
        <v>0</v>
      </c>
      <c r="V7" s="2"/>
      <c r="W7" s="142"/>
      <c r="X7" s="142"/>
      <c r="Y7" s="142"/>
      <c r="Z7" s="142"/>
      <c r="AA7" s="142"/>
    </row>
    <row r="8" spans="1:27" ht="12" customHeight="1">
      <c r="A8" s="618" t="s">
        <v>6</v>
      </c>
      <c r="B8" s="561" t="s">
        <v>34</v>
      </c>
      <c r="C8" s="561" t="s">
        <v>34</v>
      </c>
      <c r="D8" s="561" t="s">
        <v>34</v>
      </c>
      <c r="E8" s="561" t="s">
        <v>34</v>
      </c>
      <c r="F8" s="561" t="s">
        <v>34</v>
      </c>
      <c r="G8" s="561" t="s">
        <v>34</v>
      </c>
      <c r="H8" s="561" t="s">
        <v>34</v>
      </c>
      <c r="I8" s="561" t="s">
        <v>34</v>
      </c>
      <c r="J8" s="561">
        <v>0</v>
      </c>
      <c r="K8" s="366">
        <v>0</v>
      </c>
      <c r="L8" s="558">
        <v>0</v>
      </c>
      <c r="M8" s="558">
        <v>0</v>
      </c>
      <c r="N8" s="558">
        <v>0</v>
      </c>
      <c r="O8" s="558">
        <v>0</v>
      </c>
      <c r="P8" s="558">
        <v>0</v>
      </c>
      <c r="Q8" s="558">
        <v>0</v>
      </c>
      <c r="R8" s="558">
        <v>0</v>
      </c>
      <c r="S8" s="558">
        <v>0</v>
      </c>
      <c r="T8" s="558">
        <v>0</v>
      </c>
    </row>
    <row r="9" spans="1:27" s="362" customFormat="1" ht="12" customHeight="1">
      <c r="A9" s="619" t="s">
        <v>7</v>
      </c>
      <c r="B9" s="720" t="s">
        <v>34</v>
      </c>
      <c r="C9" s="720" t="s">
        <v>34</v>
      </c>
      <c r="D9" s="720" t="s">
        <v>34</v>
      </c>
      <c r="E9" s="720" t="s">
        <v>34</v>
      </c>
      <c r="F9" s="720" t="s">
        <v>34</v>
      </c>
      <c r="G9" s="720" t="s">
        <v>34</v>
      </c>
      <c r="H9" s="720" t="s">
        <v>34</v>
      </c>
      <c r="I9" s="720" t="s">
        <v>34</v>
      </c>
      <c r="J9" s="720">
        <v>2478.4467109892544</v>
      </c>
      <c r="K9" s="720">
        <v>35962.18778430095</v>
      </c>
      <c r="L9" s="720">
        <v>51830.678254449303</v>
      </c>
      <c r="M9" s="720">
        <v>64741.44211047882</v>
      </c>
      <c r="N9" s="720">
        <v>69312.344920124669</v>
      </c>
      <c r="O9" s="720">
        <v>70796.155452124571</v>
      </c>
      <c r="P9" s="720">
        <v>64001.420581693601</v>
      </c>
      <c r="Q9" s="720">
        <v>65855.170839039652</v>
      </c>
      <c r="R9" s="720">
        <v>64630.412520006197</v>
      </c>
      <c r="S9" s="720">
        <v>62592</v>
      </c>
      <c r="T9" s="720">
        <v>57864.200707477132</v>
      </c>
    </row>
    <row r="10" spans="1:27" s="362" customFormat="1" ht="12" customHeight="1">
      <c r="A10" s="619" t="s">
        <v>112</v>
      </c>
      <c r="B10" s="574" t="s">
        <v>34</v>
      </c>
      <c r="C10" s="574" t="s">
        <v>34</v>
      </c>
      <c r="D10" s="574" t="s">
        <v>34</v>
      </c>
      <c r="E10" s="574" t="s">
        <v>34</v>
      </c>
      <c r="F10" s="574" t="s">
        <v>34</v>
      </c>
      <c r="G10" s="574" t="s">
        <v>34</v>
      </c>
      <c r="H10" s="574" t="s">
        <v>34</v>
      </c>
      <c r="I10" s="574" t="s">
        <v>34</v>
      </c>
      <c r="J10" s="574" t="s">
        <v>34</v>
      </c>
      <c r="K10" s="574" t="s">
        <v>34</v>
      </c>
      <c r="L10" s="574" t="s">
        <v>34</v>
      </c>
      <c r="M10" s="574" t="s">
        <v>34</v>
      </c>
      <c r="N10" s="574" t="s">
        <v>34</v>
      </c>
      <c r="O10" s="574" t="s">
        <v>34</v>
      </c>
      <c r="P10" s="574" t="s">
        <v>34</v>
      </c>
      <c r="Q10" s="574" t="s">
        <v>34</v>
      </c>
      <c r="R10" s="574" t="s">
        <v>34</v>
      </c>
      <c r="S10" s="574" t="s">
        <v>34</v>
      </c>
      <c r="T10" s="574" t="s">
        <v>34</v>
      </c>
    </row>
    <row r="11" spans="1:27" ht="12" customHeight="1">
      <c r="A11" s="821"/>
      <c r="B11" s="563"/>
      <c r="C11" s="563"/>
      <c r="D11" s="563"/>
      <c r="E11" s="563"/>
      <c r="F11" s="563"/>
      <c r="G11" s="563"/>
      <c r="H11" s="563"/>
      <c r="I11" s="563"/>
      <c r="J11" s="564"/>
      <c r="K11" s="564"/>
      <c r="L11" s="565"/>
      <c r="M11" s="565"/>
      <c r="N11" s="565"/>
      <c r="O11" s="565"/>
      <c r="P11" s="565"/>
      <c r="Q11" s="565"/>
      <c r="R11" s="566"/>
      <c r="S11" s="566"/>
      <c r="T11" s="566"/>
    </row>
    <row r="12" spans="1:27" ht="12" customHeight="1">
      <c r="A12" s="7" t="s">
        <v>78</v>
      </c>
      <c r="B12" s="561"/>
      <c r="C12" s="561"/>
      <c r="D12" s="561"/>
      <c r="E12" s="561"/>
      <c r="F12" s="561"/>
      <c r="G12" s="561"/>
      <c r="H12" s="561"/>
      <c r="I12" s="561"/>
      <c r="J12" s="561"/>
      <c r="K12" s="366"/>
      <c r="L12" s="366"/>
      <c r="M12" s="366"/>
      <c r="N12" s="366"/>
      <c r="O12" s="366"/>
      <c r="P12" s="366"/>
      <c r="Q12" s="366"/>
      <c r="R12" s="366"/>
      <c r="S12" s="366"/>
      <c r="T12" s="366"/>
    </row>
    <row r="13" spans="1:27" ht="12" customHeight="1">
      <c r="A13" s="9" t="s">
        <v>9</v>
      </c>
      <c r="B13" s="560" t="s">
        <v>34</v>
      </c>
      <c r="C13" s="560" t="s">
        <v>34</v>
      </c>
      <c r="D13" s="560" t="s">
        <v>34</v>
      </c>
      <c r="E13" s="560" t="s">
        <v>34</v>
      </c>
      <c r="F13" s="560" t="s">
        <v>34</v>
      </c>
      <c r="G13" s="560" t="s">
        <v>34</v>
      </c>
      <c r="H13" s="560" t="s">
        <v>34</v>
      </c>
      <c r="I13" s="560" t="s">
        <v>34</v>
      </c>
      <c r="J13" s="560">
        <v>0</v>
      </c>
      <c r="K13" s="555">
        <v>15159.685988046675</v>
      </c>
      <c r="L13" s="555">
        <v>18159.685988046676</v>
      </c>
      <c r="M13" s="555">
        <v>24845.531733232143</v>
      </c>
      <c r="N13" s="555">
        <v>27004.961578597857</v>
      </c>
      <c r="O13" s="555">
        <v>46349.903168017612</v>
      </c>
      <c r="P13" s="363">
        <v>38910.701865524752</v>
      </c>
      <c r="Q13" s="555">
        <v>41306.77207376399</v>
      </c>
      <c r="R13" s="559">
        <v>35794.851066918753</v>
      </c>
      <c r="S13" s="559">
        <v>36841</v>
      </c>
      <c r="T13" s="559">
        <v>32995.276350603082</v>
      </c>
    </row>
    <row r="14" spans="1:27" ht="12" customHeight="1">
      <c r="A14" s="12" t="s">
        <v>10</v>
      </c>
      <c r="B14" s="561" t="s">
        <v>34</v>
      </c>
      <c r="C14" s="561" t="s">
        <v>34</v>
      </c>
      <c r="D14" s="561" t="s">
        <v>34</v>
      </c>
      <c r="E14" s="561" t="s">
        <v>34</v>
      </c>
      <c r="F14" s="561" t="s">
        <v>34</v>
      </c>
      <c r="G14" s="561" t="s">
        <v>34</v>
      </c>
      <c r="H14" s="561" t="s">
        <v>34</v>
      </c>
      <c r="I14" s="561" t="s">
        <v>34</v>
      </c>
      <c r="J14" s="561">
        <v>0</v>
      </c>
      <c r="K14" s="366">
        <v>3060.8524398954837</v>
      </c>
      <c r="L14" s="366">
        <v>7284.7520553745444</v>
      </c>
      <c r="M14" s="366">
        <v>8944.9360986341981</v>
      </c>
      <c r="N14" s="366">
        <v>11151.269660593935</v>
      </c>
      <c r="O14" s="366">
        <v>6887.4491573176138</v>
      </c>
      <c r="P14" s="364">
        <v>8587.1210013621694</v>
      </c>
      <c r="Q14" s="366">
        <v>7340.7952502607877</v>
      </c>
      <c r="R14" s="366">
        <v>12022.752761403339</v>
      </c>
      <c r="S14" s="366">
        <v>9082</v>
      </c>
      <c r="T14" s="366">
        <v>9155.2227214444101</v>
      </c>
    </row>
    <row r="15" spans="1:27" ht="12" customHeight="1">
      <c r="A15" s="14" t="s">
        <v>11</v>
      </c>
      <c r="B15" s="560" t="s">
        <v>34</v>
      </c>
      <c r="C15" s="560" t="s">
        <v>34</v>
      </c>
      <c r="D15" s="560" t="s">
        <v>34</v>
      </c>
      <c r="E15" s="560" t="s">
        <v>34</v>
      </c>
      <c r="F15" s="560" t="s">
        <v>34</v>
      </c>
      <c r="G15" s="560" t="s">
        <v>34</v>
      </c>
      <c r="H15" s="560" t="s">
        <v>34</v>
      </c>
      <c r="I15" s="560" t="s">
        <v>34</v>
      </c>
      <c r="J15" s="560">
        <v>948.67659614837305</v>
      </c>
      <c r="K15" s="555">
        <v>3529.3822224266228</v>
      </c>
      <c r="L15" s="555">
        <v>3832.2946595767985</v>
      </c>
      <c r="M15" s="555">
        <v>4241.0776542042213</v>
      </c>
      <c r="N15" s="555">
        <v>3756.3901610753692</v>
      </c>
      <c r="O15" s="555">
        <v>302.63525467920658</v>
      </c>
      <c r="P15" s="822">
        <v>0</v>
      </c>
      <c r="Q15" s="555">
        <v>598.98837518857044</v>
      </c>
      <c r="R15" s="559">
        <v>2228.5213926938459</v>
      </c>
      <c r="S15" s="559">
        <v>370</v>
      </c>
      <c r="T15" s="559">
        <v>589.96148200977086</v>
      </c>
    </row>
    <row r="16" spans="1:27" ht="12" customHeight="1">
      <c r="A16" s="7" t="s">
        <v>79</v>
      </c>
      <c r="B16" s="561" t="s">
        <v>34</v>
      </c>
      <c r="C16" s="561" t="s">
        <v>34</v>
      </c>
      <c r="D16" s="561" t="s">
        <v>34</v>
      </c>
      <c r="E16" s="561" t="s">
        <v>34</v>
      </c>
      <c r="F16" s="561" t="s">
        <v>34</v>
      </c>
      <c r="G16" s="561" t="s">
        <v>34</v>
      </c>
      <c r="H16" s="561" t="s">
        <v>34</v>
      </c>
      <c r="I16" s="561" t="s">
        <v>34</v>
      </c>
      <c r="J16" s="561">
        <v>1529.7701148408817</v>
      </c>
      <c r="K16" s="561">
        <v>14212.26713393217</v>
      </c>
      <c r="L16" s="366">
        <v>22553.945551451299</v>
      </c>
      <c r="M16" s="366">
        <v>26709.896624408288</v>
      </c>
      <c r="N16" s="366">
        <v>27399.723519857533</v>
      </c>
      <c r="O16" s="366">
        <v>17256.167872110138</v>
      </c>
      <c r="P16" s="364">
        <v>16503.597714806652</v>
      </c>
      <c r="Q16" s="366">
        <v>16608.615139826292</v>
      </c>
      <c r="R16" s="366">
        <v>14584.29039899027</v>
      </c>
      <c r="S16" s="366">
        <v>16299</v>
      </c>
      <c r="T16" s="366">
        <v>15123.740153419862</v>
      </c>
    </row>
    <row r="17" spans="1:20" ht="12" customHeight="1">
      <c r="A17" s="15" t="s">
        <v>13</v>
      </c>
      <c r="B17" s="562" t="s">
        <v>34</v>
      </c>
      <c r="C17" s="562" t="s">
        <v>34</v>
      </c>
      <c r="D17" s="562" t="s">
        <v>34</v>
      </c>
      <c r="E17" s="562" t="s">
        <v>34</v>
      </c>
      <c r="F17" s="562" t="s">
        <v>34</v>
      </c>
      <c r="G17" s="562" t="s">
        <v>34</v>
      </c>
      <c r="H17" s="562" t="s">
        <v>34</v>
      </c>
      <c r="I17" s="562" t="s">
        <v>34</v>
      </c>
      <c r="J17" s="562">
        <v>2478.4467109892548</v>
      </c>
      <c r="K17" s="562">
        <v>35962.18778430095</v>
      </c>
      <c r="L17" s="562">
        <v>51830.678254449318</v>
      </c>
      <c r="M17" s="562">
        <v>64741.442110478849</v>
      </c>
      <c r="N17" s="562">
        <v>69312.344920124699</v>
      </c>
      <c r="O17" s="562">
        <v>70796.155452124571</v>
      </c>
      <c r="P17" s="562">
        <v>64001.420581693572</v>
      </c>
      <c r="Q17" s="562">
        <v>65855.170839039638</v>
      </c>
      <c r="R17" s="562">
        <v>64630.415620006206</v>
      </c>
      <c r="S17" s="562">
        <v>62592</v>
      </c>
      <c r="T17" s="562">
        <v>57864.200707477125</v>
      </c>
    </row>
    <row r="18" spans="1:20" ht="12" customHeight="1">
      <c r="A18" s="821"/>
      <c r="B18" s="563"/>
      <c r="C18" s="563"/>
      <c r="D18" s="563"/>
      <c r="E18" s="563"/>
      <c r="F18" s="563"/>
      <c r="G18" s="563"/>
      <c r="H18" s="563"/>
      <c r="I18" s="563"/>
      <c r="J18" s="564"/>
      <c r="K18" s="564"/>
      <c r="L18" s="565"/>
      <c r="M18" s="565"/>
      <c r="N18" s="565"/>
      <c r="O18" s="565"/>
      <c r="P18" s="565"/>
      <c r="Q18" s="565"/>
      <c r="R18" s="566"/>
      <c r="S18" s="566"/>
      <c r="T18" s="566"/>
    </row>
    <row r="19" spans="1:20" ht="12" customHeight="1">
      <c r="A19" s="22" t="s">
        <v>80</v>
      </c>
      <c r="B19" s="561" t="s">
        <v>34</v>
      </c>
      <c r="C19" s="561" t="s">
        <v>34</v>
      </c>
      <c r="D19" s="561" t="s">
        <v>34</v>
      </c>
      <c r="E19" s="561" t="s">
        <v>34</v>
      </c>
      <c r="F19" s="561" t="s">
        <v>34</v>
      </c>
      <c r="G19" s="561" t="s">
        <v>34</v>
      </c>
      <c r="H19" s="561" t="s">
        <v>34</v>
      </c>
      <c r="I19" s="561" t="s">
        <v>34</v>
      </c>
      <c r="J19" s="561">
        <v>0</v>
      </c>
      <c r="K19" s="366">
        <v>10242.5</v>
      </c>
      <c r="L19" s="366">
        <v>14354.5</v>
      </c>
      <c r="M19" s="366">
        <v>21414.5</v>
      </c>
      <c r="N19" s="366">
        <v>26119</v>
      </c>
      <c r="O19" s="366">
        <v>28814</v>
      </c>
      <c r="P19" s="366">
        <v>31199</v>
      </c>
      <c r="Q19" s="366">
        <v>35935</v>
      </c>
      <c r="R19" s="366">
        <v>37710</v>
      </c>
      <c r="S19" s="366">
        <v>35711</v>
      </c>
      <c r="T19" s="366">
        <v>34110</v>
      </c>
    </row>
    <row r="20" spans="1:20" ht="12" customHeight="1">
      <c r="A20" s="23" t="s">
        <v>15</v>
      </c>
      <c r="B20" s="560" t="s">
        <v>34</v>
      </c>
      <c r="C20" s="560" t="s">
        <v>34</v>
      </c>
      <c r="D20" s="560" t="s">
        <v>34</v>
      </c>
      <c r="E20" s="560" t="s">
        <v>34</v>
      </c>
      <c r="F20" s="560" t="s">
        <v>34</v>
      </c>
      <c r="G20" s="560" t="s">
        <v>34</v>
      </c>
      <c r="H20" s="560" t="s">
        <v>34</v>
      </c>
      <c r="I20" s="560" t="s">
        <v>34</v>
      </c>
      <c r="J20" s="560">
        <v>0</v>
      </c>
      <c r="K20" s="555">
        <v>8426.9662921348317</v>
      </c>
      <c r="L20" s="555">
        <v>9677.308851740203</v>
      </c>
      <c r="M20" s="555">
        <v>10694.025760482327</v>
      </c>
      <c r="N20" s="555">
        <v>10728.281721019461</v>
      </c>
      <c r="O20" s="555">
        <v>10145.930391888189</v>
      </c>
      <c r="P20" s="555">
        <v>6343.518772266375</v>
      </c>
      <c r="Q20" s="555">
        <v>7712.0838471023435</v>
      </c>
      <c r="R20" s="559">
        <v>7650.4315659679405</v>
      </c>
      <c r="S20" s="559">
        <v>8750</v>
      </c>
      <c r="T20" s="559">
        <v>7638.8811328594174</v>
      </c>
    </row>
    <row r="21" spans="1:20" ht="12" customHeight="1">
      <c r="A21" s="22" t="s">
        <v>16</v>
      </c>
      <c r="B21" s="561" t="s">
        <v>34</v>
      </c>
      <c r="C21" s="561" t="s">
        <v>34</v>
      </c>
      <c r="D21" s="561" t="s">
        <v>34</v>
      </c>
      <c r="E21" s="561" t="s">
        <v>34</v>
      </c>
      <c r="F21" s="561" t="s">
        <v>34</v>
      </c>
      <c r="G21" s="561" t="s">
        <v>34</v>
      </c>
      <c r="H21" s="561" t="s">
        <v>34</v>
      </c>
      <c r="I21" s="561" t="s">
        <v>34</v>
      </c>
      <c r="J21" s="561">
        <v>2478.4467109892544</v>
      </c>
      <c r="K21" s="366">
        <v>17292.721492166114</v>
      </c>
      <c r="L21" s="366">
        <v>27798.869402709104</v>
      </c>
      <c r="M21" s="366">
        <v>32632.916349996511</v>
      </c>
      <c r="N21" s="366">
        <v>32465.063199105232</v>
      </c>
      <c r="O21" s="366">
        <v>31836.225060236386</v>
      </c>
      <c r="P21" s="366">
        <v>26458.901809427192</v>
      </c>
      <c r="Q21" s="366">
        <v>22208.086991937304</v>
      </c>
      <c r="R21" s="366">
        <v>19269.984054038265</v>
      </c>
      <c r="S21" s="366">
        <v>18131</v>
      </c>
      <c r="T21" s="366">
        <v>16115.319574617699</v>
      </c>
    </row>
    <row r="22" spans="1:20" ht="12" customHeight="1">
      <c r="A22" s="24" t="s">
        <v>13</v>
      </c>
      <c r="B22" s="562" t="s">
        <v>34</v>
      </c>
      <c r="C22" s="562" t="s">
        <v>34</v>
      </c>
      <c r="D22" s="562" t="s">
        <v>34</v>
      </c>
      <c r="E22" s="562" t="s">
        <v>34</v>
      </c>
      <c r="F22" s="562" t="s">
        <v>34</v>
      </c>
      <c r="G22" s="562" t="s">
        <v>34</v>
      </c>
      <c r="H22" s="562" t="s">
        <v>34</v>
      </c>
      <c r="I22" s="562" t="s">
        <v>34</v>
      </c>
      <c r="J22" s="562">
        <v>2478.4467109892544</v>
      </c>
      <c r="K22" s="562">
        <v>35962.187784300942</v>
      </c>
      <c r="L22" s="562">
        <v>51830.678254449303</v>
      </c>
      <c r="M22" s="562">
        <v>64741.442110478834</v>
      </c>
      <c r="N22" s="562">
        <v>69312.344920124699</v>
      </c>
      <c r="O22" s="562">
        <v>70796.155452124571</v>
      </c>
      <c r="P22" s="562">
        <v>64001.420581693572</v>
      </c>
      <c r="Q22" s="562">
        <v>65855.170839039652</v>
      </c>
      <c r="R22" s="562">
        <v>64630.415620006206</v>
      </c>
      <c r="S22" s="562">
        <v>62592</v>
      </c>
      <c r="T22" s="562">
        <v>57864.200707477117</v>
      </c>
    </row>
    <row r="23" spans="1:20" ht="12" customHeight="1">
      <c r="A23" s="821"/>
      <c r="B23" s="567"/>
      <c r="C23" s="567"/>
      <c r="D23" s="567"/>
      <c r="E23" s="567"/>
      <c r="F23" s="567"/>
      <c r="G23" s="567"/>
      <c r="H23" s="567"/>
      <c r="I23" s="567"/>
      <c r="J23" s="568"/>
      <c r="K23" s="568"/>
      <c r="L23" s="569"/>
      <c r="M23" s="569"/>
      <c r="N23" s="569"/>
      <c r="O23" s="569"/>
      <c r="P23" s="569"/>
      <c r="Q23" s="569"/>
      <c r="R23" s="570"/>
      <c r="S23" s="570"/>
      <c r="T23" s="570">
        <v>0</v>
      </c>
    </row>
    <row r="24" spans="1:20" ht="12" customHeight="1">
      <c r="A24" s="22" t="s">
        <v>17</v>
      </c>
      <c r="B24" s="561" t="s">
        <v>34</v>
      </c>
      <c r="C24" s="561" t="s">
        <v>34</v>
      </c>
      <c r="D24" s="561" t="s">
        <v>34</v>
      </c>
      <c r="E24" s="561" t="s">
        <v>34</v>
      </c>
      <c r="F24" s="561" t="s">
        <v>34</v>
      </c>
      <c r="G24" s="561" t="s">
        <v>34</v>
      </c>
      <c r="H24" s="561" t="s">
        <v>34</v>
      </c>
      <c r="I24" s="561" t="s">
        <v>34</v>
      </c>
      <c r="J24" s="345">
        <v>2478.4467109892544</v>
      </c>
      <c r="K24" s="366">
        <v>30423.049987036491</v>
      </c>
      <c r="L24" s="366">
        <v>30772.219136073585</v>
      </c>
      <c r="M24" s="366">
        <v>31897.219136073585</v>
      </c>
      <c r="N24" s="366">
        <v>30848.733217892666</v>
      </c>
      <c r="O24" s="366">
        <v>17543.979231789672</v>
      </c>
      <c r="P24" s="366">
        <v>13032.461615884615</v>
      </c>
      <c r="Q24" s="366">
        <v>7677.525090455074</v>
      </c>
      <c r="R24" s="366">
        <v>3139</v>
      </c>
      <c r="S24" s="366">
        <v>4334</v>
      </c>
      <c r="T24" s="366">
        <v>7622.242981759201</v>
      </c>
    </row>
    <row r="25" spans="1:20" ht="12" customHeight="1">
      <c r="A25" s="23" t="s">
        <v>18</v>
      </c>
      <c r="B25" s="560" t="s">
        <v>34</v>
      </c>
      <c r="C25" s="560" t="s">
        <v>34</v>
      </c>
      <c r="D25" s="560" t="s">
        <v>34</v>
      </c>
      <c r="E25" s="560" t="s">
        <v>34</v>
      </c>
      <c r="F25" s="560" t="s">
        <v>34</v>
      </c>
      <c r="G25" s="560" t="s">
        <v>34</v>
      </c>
      <c r="H25" s="560" t="s">
        <v>34</v>
      </c>
      <c r="I25" s="560" t="s">
        <v>34</v>
      </c>
      <c r="J25" s="346">
        <v>0</v>
      </c>
      <c r="K25" s="555">
        <v>5539.1377972644577</v>
      </c>
      <c r="L25" s="555">
        <v>21058.459118375729</v>
      </c>
      <c r="M25" s="555">
        <v>32844.22297440526</v>
      </c>
      <c r="N25" s="555">
        <v>38463.611702232018</v>
      </c>
      <c r="O25" s="555">
        <v>53252.176220334899</v>
      </c>
      <c r="P25" s="555">
        <v>50468.958965808954</v>
      </c>
      <c r="Q25" s="555">
        <v>57677.5</v>
      </c>
      <c r="R25" s="559">
        <v>60491</v>
      </c>
      <c r="S25" s="559">
        <v>56786</v>
      </c>
      <c r="T25" s="559">
        <v>48770.140916457734</v>
      </c>
    </row>
    <row r="26" spans="1:20" ht="12" customHeight="1">
      <c r="A26" s="22" t="s">
        <v>19</v>
      </c>
      <c r="B26" s="561" t="s">
        <v>34</v>
      </c>
      <c r="C26" s="561" t="s">
        <v>34</v>
      </c>
      <c r="D26" s="561" t="s">
        <v>34</v>
      </c>
      <c r="E26" s="561" t="s">
        <v>34</v>
      </c>
      <c r="F26" s="561" t="s">
        <v>34</v>
      </c>
      <c r="G26" s="561" t="s">
        <v>34</v>
      </c>
      <c r="H26" s="561" t="s">
        <v>34</v>
      </c>
      <c r="I26" s="561" t="s">
        <v>34</v>
      </c>
      <c r="J26" s="345">
        <v>0</v>
      </c>
      <c r="K26" s="366">
        <v>0</v>
      </c>
      <c r="L26" s="366">
        <v>0</v>
      </c>
      <c r="M26" s="366">
        <v>0</v>
      </c>
      <c r="N26" s="366">
        <v>0</v>
      </c>
      <c r="O26" s="366">
        <v>0</v>
      </c>
      <c r="P26" s="366">
        <v>500</v>
      </c>
      <c r="Q26" s="366">
        <v>500</v>
      </c>
      <c r="R26" s="366">
        <v>1000</v>
      </c>
      <c r="S26" s="366">
        <v>1472</v>
      </c>
      <c r="T26" s="366">
        <v>1471.8168092601913</v>
      </c>
    </row>
    <row r="27" spans="1:20" ht="12" customHeight="1">
      <c r="A27" s="24" t="s">
        <v>13</v>
      </c>
      <c r="B27" s="562" t="s">
        <v>34</v>
      </c>
      <c r="C27" s="562" t="s">
        <v>34</v>
      </c>
      <c r="D27" s="562" t="s">
        <v>34</v>
      </c>
      <c r="E27" s="562" t="s">
        <v>34</v>
      </c>
      <c r="F27" s="562" t="s">
        <v>34</v>
      </c>
      <c r="G27" s="562" t="s">
        <v>34</v>
      </c>
      <c r="H27" s="562" t="s">
        <v>34</v>
      </c>
      <c r="I27" s="562" t="s">
        <v>34</v>
      </c>
      <c r="J27" s="562">
        <v>2478.4467109892544</v>
      </c>
      <c r="K27" s="562">
        <v>35962.18778430095</v>
      </c>
      <c r="L27" s="562">
        <v>51830.678254449318</v>
      </c>
      <c r="M27" s="562">
        <v>64741.442110478849</v>
      </c>
      <c r="N27" s="562">
        <v>69312.344920124684</v>
      </c>
      <c r="O27" s="562">
        <v>70796.155452124571</v>
      </c>
      <c r="P27" s="562">
        <v>64001.420581693572</v>
      </c>
      <c r="Q27" s="562">
        <f>SUM(Q24:Q26)</f>
        <v>65855.025090455078</v>
      </c>
      <c r="R27" s="562">
        <v>64630</v>
      </c>
      <c r="S27" s="562">
        <v>62592</v>
      </c>
      <c r="T27" s="562">
        <v>57864.200707477125</v>
      </c>
    </row>
    <row r="28" spans="1:20" ht="12" customHeight="1">
      <c r="A28" s="821"/>
      <c r="B28" s="567"/>
      <c r="C28" s="567"/>
      <c r="D28" s="567"/>
      <c r="E28" s="567"/>
      <c r="F28" s="567"/>
      <c r="G28" s="567"/>
      <c r="H28" s="567"/>
      <c r="I28" s="567"/>
      <c r="J28" s="567"/>
      <c r="K28" s="567"/>
      <c r="L28" s="571"/>
      <c r="M28" s="571"/>
      <c r="N28" s="571"/>
      <c r="O28" s="571"/>
      <c r="P28" s="571"/>
      <c r="Q28" s="571"/>
      <c r="R28" s="570"/>
      <c r="S28" s="570"/>
      <c r="T28" s="570"/>
    </row>
    <row r="29" spans="1:20" ht="12" customHeight="1">
      <c r="A29" s="22" t="s">
        <v>20</v>
      </c>
      <c r="B29" s="561" t="s">
        <v>34</v>
      </c>
      <c r="C29" s="561" t="s">
        <v>34</v>
      </c>
      <c r="D29" s="561" t="s">
        <v>34</v>
      </c>
      <c r="E29" s="561" t="s">
        <v>34</v>
      </c>
      <c r="F29" s="561" t="s">
        <v>34</v>
      </c>
      <c r="G29" s="561" t="s">
        <v>34</v>
      </c>
      <c r="H29" s="561" t="s">
        <v>34</v>
      </c>
      <c r="I29" s="561" t="s">
        <v>34</v>
      </c>
      <c r="J29" s="561">
        <v>2478.4467109892544</v>
      </c>
      <c r="K29" s="366">
        <v>28940.005420343994</v>
      </c>
      <c r="L29" s="366">
        <v>43308.507668619211</v>
      </c>
      <c r="M29" s="366">
        <v>55503.464687872773</v>
      </c>
      <c r="N29" s="366">
        <v>61902.404691669559</v>
      </c>
      <c r="O29" s="366">
        <v>63995.463085037161</v>
      </c>
      <c r="P29" s="366">
        <v>58776.968907476497</v>
      </c>
      <c r="Q29" s="366">
        <v>60836.359170125041</v>
      </c>
      <c r="R29" s="366">
        <v>59142.210791217767</v>
      </c>
      <c r="S29" s="366">
        <v>53914.5</v>
      </c>
      <c r="T29" s="366">
        <v>50249.51144792066</v>
      </c>
    </row>
    <row r="30" spans="1:20" ht="12" customHeight="1">
      <c r="A30" s="23" t="s">
        <v>21</v>
      </c>
      <c r="B30" s="560" t="s">
        <v>34</v>
      </c>
      <c r="C30" s="560" t="s">
        <v>34</v>
      </c>
      <c r="D30" s="560" t="s">
        <v>34</v>
      </c>
      <c r="E30" s="560" t="s">
        <v>34</v>
      </c>
      <c r="F30" s="560" t="s">
        <v>34</v>
      </c>
      <c r="G30" s="560" t="s">
        <v>34</v>
      </c>
      <c r="H30" s="560" t="s">
        <v>34</v>
      </c>
      <c r="I30" s="560" t="s">
        <v>34</v>
      </c>
      <c r="J30" s="560">
        <v>0</v>
      </c>
      <c r="K30" s="555">
        <v>7022.1823639569593</v>
      </c>
      <c r="L30" s="555">
        <v>8522.1705858301011</v>
      </c>
      <c r="M30" s="555">
        <v>9237.9774226060581</v>
      </c>
      <c r="N30" s="555">
        <v>7409.940228455117</v>
      </c>
      <c r="O30" s="555">
        <v>6800.6923670874194</v>
      </c>
      <c r="P30" s="555">
        <v>5224.4516742170526</v>
      </c>
      <c r="Q30" s="555">
        <v>5018.8116689146054</v>
      </c>
      <c r="R30" s="559">
        <v>5488.2017287884373</v>
      </c>
      <c r="S30" s="559">
        <v>8677.5</v>
      </c>
      <c r="T30" s="559">
        <v>7614.6892595564623</v>
      </c>
    </row>
    <row r="31" spans="1:20" ht="12" customHeight="1">
      <c r="A31" s="22" t="s">
        <v>22</v>
      </c>
      <c r="B31" s="561" t="s">
        <v>34</v>
      </c>
      <c r="C31" s="561" t="s">
        <v>34</v>
      </c>
      <c r="D31" s="561" t="s">
        <v>34</v>
      </c>
      <c r="E31" s="561" t="s">
        <v>34</v>
      </c>
      <c r="F31" s="561" t="s">
        <v>34</v>
      </c>
      <c r="G31" s="561" t="s">
        <v>34</v>
      </c>
      <c r="H31" s="561" t="s">
        <v>34</v>
      </c>
      <c r="I31" s="561" t="s">
        <v>34</v>
      </c>
      <c r="J31" s="561">
        <v>0</v>
      </c>
      <c r="K31" s="366">
        <v>0</v>
      </c>
      <c r="L31" s="366">
        <v>0</v>
      </c>
      <c r="M31" s="366">
        <v>0</v>
      </c>
      <c r="N31" s="366">
        <v>0</v>
      </c>
      <c r="O31" s="366">
        <v>0</v>
      </c>
      <c r="P31" s="366">
        <v>0</v>
      </c>
      <c r="Q31" s="366">
        <v>0</v>
      </c>
      <c r="R31" s="366">
        <v>0</v>
      </c>
      <c r="S31" s="366">
        <v>0</v>
      </c>
      <c r="T31" s="366">
        <v>0</v>
      </c>
    </row>
    <row r="32" spans="1:20" ht="12" customHeight="1">
      <c r="A32" s="24" t="s">
        <v>13</v>
      </c>
      <c r="B32" s="562" t="s">
        <v>34</v>
      </c>
      <c r="C32" s="562" t="s">
        <v>34</v>
      </c>
      <c r="D32" s="562" t="s">
        <v>34</v>
      </c>
      <c r="E32" s="562" t="s">
        <v>34</v>
      </c>
      <c r="F32" s="562" t="s">
        <v>34</v>
      </c>
      <c r="G32" s="562" t="s">
        <v>34</v>
      </c>
      <c r="H32" s="562" t="s">
        <v>34</v>
      </c>
      <c r="I32" s="562" t="s">
        <v>34</v>
      </c>
      <c r="J32" s="562">
        <v>2478.4467109892544</v>
      </c>
      <c r="K32" s="562">
        <v>35962.187784300957</v>
      </c>
      <c r="L32" s="562">
        <v>51830.678254449311</v>
      </c>
      <c r="M32" s="562">
        <v>64741.442110478834</v>
      </c>
      <c r="N32" s="562">
        <v>69312.344920124669</v>
      </c>
      <c r="O32" s="562">
        <v>70796.155452124585</v>
      </c>
      <c r="P32" s="562">
        <v>64001.42058169355</v>
      </c>
      <c r="Q32" s="562">
        <v>65855.170839039652</v>
      </c>
      <c r="R32" s="562">
        <v>64630.415620006206</v>
      </c>
      <c r="S32" s="562">
        <v>62592</v>
      </c>
      <c r="T32" s="562">
        <v>57864.200707477125</v>
      </c>
    </row>
    <row r="33" spans="1:20" ht="12" customHeight="1">
      <c r="A33" s="821"/>
      <c r="B33" s="567"/>
      <c r="C33" s="567"/>
      <c r="D33" s="567"/>
      <c r="E33" s="567"/>
      <c r="F33" s="567"/>
      <c r="G33" s="567"/>
      <c r="H33" s="567"/>
      <c r="I33" s="567"/>
      <c r="J33" s="567"/>
      <c r="K33" s="567"/>
      <c r="L33" s="571"/>
      <c r="M33" s="571"/>
      <c r="N33" s="571"/>
      <c r="O33" s="571"/>
      <c r="P33" s="571"/>
      <c r="Q33" s="571"/>
      <c r="R33" s="570"/>
      <c r="S33" s="570"/>
      <c r="T33" s="570"/>
    </row>
    <row r="34" spans="1:20" ht="12" customHeight="1">
      <c r="A34" s="621" t="s">
        <v>23</v>
      </c>
      <c r="B34" s="561" t="s">
        <v>34</v>
      </c>
      <c r="C34" s="561" t="s">
        <v>34</v>
      </c>
      <c r="D34" s="561" t="s">
        <v>34</v>
      </c>
      <c r="E34" s="561" t="s">
        <v>34</v>
      </c>
      <c r="F34" s="561" t="s">
        <v>34</v>
      </c>
      <c r="G34" s="561" t="s">
        <v>34</v>
      </c>
      <c r="H34" s="561" t="s">
        <v>34</v>
      </c>
      <c r="I34" s="561" t="s">
        <v>34</v>
      </c>
      <c r="J34" s="561" t="s">
        <v>48</v>
      </c>
      <c r="K34" s="561">
        <v>5</v>
      </c>
      <c r="L34" s="561">
        <v>5</v>
      </c>
      <c r="M34" s="561">
        <v>5</v>
      </c>
      <c r="N34" s="561">
        <v>5</v>
      </c>
      <c r="O34" s="558">
        <v>6</v>
      </c>
      <c r="P34" s="558">
        <v>7</v>
      </c>
      <c r="Q34" s="558">
        <v>8</v>
      </c>
      <c r="R34" s="558">
        <v>8</v>
      </c>
      <c r="S34" s="558">
        <v>8</v>
      </c>
      <c r="T34" s="558">
        <v>8</v>
      </c>
    </row>
    <row r="35" spans="1:20" ht="12" customHeight="1">
      <c r="A35" s="34" t="s">
        <v>24</v>
      </c>
      <c r="B35" s="720" t="s">
        <v>34</v>
      </c>
      <c r="C35" s="720" t="s">
        <v>34</v>
      </c>
      <c r="D35" s="720" t="s">
        <v>34</v>
      </c>
      <c r="E35" s="720" t="s">
        <v>34</v>
      </c>
      <c r="F35" s="720" t="s">
        <v>34</v>
      </c>
      <c r="G35" s="720" t="s">
        <v>34</v>
      </c>
      <c r="H35" s="720" t="s">
        <v>34</v>
      </c>
      <c r="I35" s="720" t="s">
        <v>34</v>
      </c>
      <c r="J35" s="720">
        <v>3</v>
      </c>
      <c r="K35" s="735">
        <v>5</v>
      </c>
      <c r="L35" s="683">
        <v>5</v>
      </c>
      <c r="M35" s="683">
        <v>5</v>
      </c>
      <c r="N35" s="683">
        <v>5</v>
      </c>
      <c r="O35" s="683">
        <v>6</v>
      </c>
      <c r="P35" s="683">
        <v>7</v>
      </c>
      <c r="Q35" s="683">
        <v>8</v>
      </c>
      <c r="R35" s="693">
        <v>8</v>
      </c>
      <c r="S35" s="693">
        <v>8</v>
      </c>
      <c r="T35" s="693">
        <v>8</v>
      </c>
    </row>
    <row r="36" spans="1:20" ht="12" customHeight="1">
      <c r="A36" s="34" t="s">
        <v>113</v>
      </c>
      <c r="B36" s="575" t="s">
        <v>34</v>
      </c>
      <c r="C36" s="576" t="s">
        <v>34</v>
      </c>
      <c r="D36" s="576" t="s">
        <v>34</v>
      </c>
      <c r="E36" s="576" t="s">
        <v>34</v>
      </c>
      <c r="F36" s="576" t="s">
        <v>34</v>
      </c>
      <c r="G36" s="576" t="s">
        <v>34</v>
      </c>
      <c r="H36" s="576" t="s">
        <v>34</v>
      </c>
      <c r="I36" s="577" t="s">
        <v>34</v>
      </c>
      <c r="J36" s="574" t="s">
        <v>34</v>
      </c>
      <c r="K36" s="575" t="s">
        <v>34</v>
      </c>
      <c r="L36" s="576" t="s">
        <v>34</v>
      </c>
      <c r="M36" s="576" t="s">
        <v>34</v>
      </c>
      <c r="N36" s="576" t="s">
        <v>34</v>
      </c>
      <c r="O36" s="576" t="s">
        <v>34</v>
      </c>
      <c r="P36" s="576" t="s">
        <v>34</v>
      </c>
      <c r="Q36" s="576" t="s">
        <v>34</v>
      </c>
      <c r="R36" s="577" t="s">
        <v>34</v>
      </c>
      <c r="S36" s="577" t="s">
        <v>34</v>
      </c>
      <c r="T36" s="577" t="s">
        <v>34</v>
      </c>
    </row>
    <row r="37" spans="1:20" ht="12" customHeight="1">
      <c r="A37" s="26"/>
      <c r="B37" s="567"/>
      <c r="C37" s="567"/>
      <c r="D37" s="567"/>
      <c r="E37" s="567"/>
      <c r="F37" s="567"/>
      <c r="G37" s="567"/>
      <c r="H37" s="567"/>
      <c r="I37" s="567"/>
      <c r="J37" s="568"/>
      <c r="K37" s="568"/>
      <c r="L37" s="569"/>
      <c r="M37" s="569"/>
      <c r="N37" s="569"/>
      <c r="O37" s="569"/>
      <c r="P37" s="569"/>
      <c r="Q37" s="569"/>
      <c r="R37" s="570"/>
      <c r="S37" s="570"/>
      <c r="T37" s="570"/>
    </row>
    <row r="38" spans="1:20" ht="15" customHeight="1">
      <c r="A38" s="33" t="s">
        <v>25</v>
      </c>
      <c r="B38" s="567"/>
      <c r="C38" s="567"/>
      <c r="D38" s="567"/>
      <c r="E38" s="567"/>
      <c r="F38" s="567"/>
      <c r="G38" s="567"/>
      <c r="H38" s="567"/>
      <c r="I38" s="567"/>
      <c r="J38" s="568"/>
      <c r="K38" s="568"/>
      <c r="L38" s="569"/>
      <c r="M38" s="569"/>
      <c r="N38" s="569"/>
      <c r="O38" s="569"/>
      <c r="P38" s="569"/>
      <c r="Q38" s="569"/>
      <c r="R38" s="570"/>
      <c r="S38" s="570"/>
      <c r="T38" s="570"/>
    </row>
    <row r="39" spans="1:20" ht="12" customHeight="1">
      <c r="A39" s="7" t="s">
        <v>26</v>
      </c>
      <c r="B39" s="561"/>
      <c r="C39" s="561"/>
      <c r="D39" s="561"/>
      <c r="E39" s="561"/>
      <c r="F39" s="561"/>
      <c r="G39" s="561"/>
      <c r="H39" s="561"/>
      <c r="I39" s="561"/>
      <c r="J39" s="561"/>
      <c r="K39" s="561"/>
      <c r="L39" s="572"/>
      <c r="M39" s="572"/>
      <c r="N39" s="572"/>
      <c r="O39" s="572"/>
      <c r="P39" s="572"/>
      <c r="Q39" s="572"/>
      <c r="R39" s="573"/>
      <c r="S39" s="573"/>
      <c r="T39" s="573"/>
    </row>
    <row r="40" spans="1:20" ht="12" customHeight="1">
      <c r="A40" s="14" t="s">
        <v>3</v>
      </c>
      <c r="B40" s="560" t="s">
        <v>34</v>
      </c>
      <c r="C40" s="560" t="s">
        <v>34</v>
      </c>
      <c r="D40" s="560" t="s">
        <v>34</v>
      </c>
      <c r="E40" s="560" t="s">
        <v>34</v>
      </c>
      <c r="F40" s="560" t="s">
        <v>34</v>
      </c>
      <c r="G40" s="560" t="s">
        <v>34</v>
      </c>
      <c r="H40" s="560" t="s">
        <v>34</v>
      </c>
      <c r="I40" s="560" t="s">
        <v>34</v>
      </c>
      <c r="J40" s="560">
        <v>0</v>
      </c>
      <c r="K40" s="555">
        <v>0</v>
      </c>
      <c r="L40" s="556">
        <v>0</v>
      </c>
      <c r="M40" s="556">
        <v>0</v>
      </c>
      <c r="N40" s="556">
        <v>0</v>
      </c>
      <c r="O40" s="556">
        <v>0</v>
      </c>
      <c r="P40" s="556">
        <v>0</v>
      </c>
      <c r="Q40" s="556">
        <v>0</v>
      </c>
      <c r="R40" s="557">
        <v>0</v>
      </c>
      <c r="S40" s="557">
        <v>0</v>
      </c>
      <c r="T40" s="557">
        <v>0</v>
      </c>
    </row>
    <row r="41" spans="1:20" ht="12" customHeight="1">
      <c r="A41" s="12" t="s">
        <v>4</v>
      </c>
      <c r="B41" s="561" t="s">
        <v>34</v>
      </c>
      <c r="C41" s="561" t="s">
        <v>34</v>
      </c>
      <c r="D41" s="561" t="s">
        <v>34</v>
      </c>
      <c r="E41" s="561" t="s">
        <v>34</v>
      </c>
      <c r="F41" s="561" t="s">
        <v>34</v>
      </c>
      <c r="G41" s="561" t="s">
        <v>34</v>
      </c>
      <c r="H41" s="561" t="s">
        <v>34</v>
      </c>
      <c r="I41" s="561" t="s">
        <v>34</v>
      </c>
      <c r="J41" s="561">
        <v>2478.4467109892544</v>
      </c>
      <c r="K41" s="366">
        <v>33483.741073311699</v>
      </c>
      <c r="L41" s="558">
        <v>15868.490470148363</v>
      </c>
      <c r="M41" s="558">
        <v>13253.323461400865</v>
      </c>
      <c r="N41" s="558">
        <v>10003.911069160602</v>
      </c>
      <c r="O41" s="558">
        <v>11381.94271531941</v>
      </c>
      <c r="P41" s="558">
        <v>7350.7650043347703</v>
      </c>
      <c r="Q41" s="558">
        <v>11074.955930978187</v>
      </c>
      <c r="R41" s="558">
        <v>9510.857530628753</v>
      </c>
      <c r="S41" s="558">
        <v>4594</v>
      </c>
      <c r="T41" s="558">
        <v>6825.4715865307944</v>
      </c>
    </row>
    <row r="42" spans="1:20" ht="12" customHeight="1">
      <c r="A42" s="14" t="s">
        <v>5</v>
      </c>
      <c r="B42" s="560" t="s">
        <v>34</v>
      </c>
      <c r="C42" s="560" t="s">
        <v>34</v>
      </c>
      <c r="D42" s="560" t="s">
        <v>34</v>
      </c>
      <c r="E42" s="560" t="s">
        <v>34</v>
      </c>
      <c r="F42" s="560" t="s">
        <v>34</v>
      </c>
      <c r="G42" s="560" t="s">
        <v>34</v>
      </c>
      <c r="H42" s="560" t="s">
        <v>34</v>
      </c>
      <c r="I42" s="560" t="s">
        <v>34</v>
      </c>
      <c r="J42" s="560">
        <v>0</v>
      </c>
      <c r="K42" s="555">
        <v>0</v>
      </c>
      <c r="L42" s="556">
        <v>0</v>
      </c>
      <c r="M42" s="556">
        <v>0</v>
      </c>
      <c r="N42" s="556">
        <v>0</v>
      </c>
      <c r="O42" s="556">
        <v>0</v>
      </c>
      <c r="P42" s="556">
        <v>0</v>
      </c>
      <c r="Q42" s="556">
        <v>0</v>
      </c>
      <c r="R42" s="557">
        <v>0</v>
      </c>
      <c r="S42" s="557">
        <v>0</v>
      </c>
      <c r="T42" s="557">
        <v>0</v>
      </c>
    </row>
    <row r="43" spans="1:20" ht="12" customHeight="1">
      <c r="A43" s="618" t="s">
        <v>6</v>
      </c>
      <c r="B43" s="561" t="s">
        <v>34</v>
      </c>
      <c r="C43" s="561" t="s">
        <v>34</v>
      </c>
      <c r="D43" s="561" t="s">
        <v>34</v>
      </c>
      <c r="E43" s="561" t="s">
        <v>34</v>
      </c>
      <c r="F43" s="561" t="s">
        <v>34</v>
      </c>
      <c r="G43" s="561" t="s">
        <v>34</v>
      </c>
      <c r="H43" s="561" t="s">
        <v>34</v>
      </c>
      <c r="I43" s="561" t="s">
        <v>34</v>
      </c>
      <c r="J43" s="561">
        <v>0</v>
      </c>
      <c r="K43" s="366">
        <v>0</v>
      </c>
      <c r="L43" s="558">
        <v>0</v>
      </c>
      <c r="M43" s="558">
        <v>0</v>
      </c>
      <c r="N43" s="558">
        <v>0</v>
      </c>
      <c r="O43" s="558">
        <v>0</v>
      </c>
      <c r="P43" s="558">
        <v>0</v>
      </c>
      <c r="Q43" s="558">
        <v>0</v>
      </c>
      <c r="R43" s="558">
        <v>0</v>
      </c>
      <c r="S43" s="558">
        <v>0</v>
      </c>
      <c r="T43" s="558">
        <v>0</v>
      </c>
    </row>
    <row r="44" spans="1:20" ht="12" customHeight="1">
      <c r="A44" s="619" t="s">
        <v>27</v>
      </c>
      <c r="B44" s="720" t="s">
        <v>34</v>
      </c>
      <c r="C44" s="720" t="s">
        <v>34</v>
      </c>
      <c r="D44" s="720" t="s">
        <v>34</v>
      </c>
      <c r="E44" s="720" t="s">
        <v>34</v>
      </c>
      <c r="F44" s="720" t="s">
        <v>34</v>
      </c>
      <c r="G44" s="720" t="s">
        <v>34</v>
      </c>
      <c r="H44" s="720" t="s">
        <v>34</v>
      </c>
      <c r="I44" s="720" t="s">
        <v>34</v>
      </c>
      <c r="J44" s="720">
        <v>2478.4467109892544</v>
      </c>
      <c r="K44" s="720">
        <v>33483.741073311699</v>
      </c>
      <c r="L44" s="720">
        <v>15868.490470148363</v>
      </c>
      <c r="M44" s="720">
        <v>13253.323461400865</v>
      </c>
      <c r="N44" s="720">
        <v>10003.911069160602</v>
      </c>
      <c r="O44" s="720">
        <v>11381.94271531941</v>
      </c>
      <c r="P44" s="720">
        <v>7350.7650043347703</v>
      </c>
      <c r="Q44" s="720">
        <v>11074.955930978187</v>
      </c>
      <c r="R44" s="720">
        <v>9510.857530628753</v>
      </c>
      <c r="S44" s="720">
        <v>4594</v>
      </c>
      <c r="T44" s="720">
        <v>6825.4715865307944</v>
      </c>
    </row>
    <row r="45" spans="1:20" ht="12" customHeight="1">
      <c r="A45" s="619" t="s">
        <v>114</v>
      </c>
      <c r="B45" s="574" t="s">
        <v>34</v>
      </c>
      <c r="C45" s="574" t="s">
        <v>34</v>
      </c>
      <c r="D45" s="574" t="s">
        <v>34</v>
      </c>
      <c r="E45" s="574" t="s">
        <v>34</v>
      </c>
      <c r="F45" s="574" t="s">
        <v>34</v>
      </c>
      <c r="G45" s="574" t="s">
        <v>34</v>
      </c>
      <c r="H45" s="574" t="s">
        <v>34</v>
      </c>
      <c r="I45" s="574" t="s">
        <v>34</v>
      </c>
      <c r="J45" s="574" t="s">
        <v>34</v>
      </c>
      <c r="K45" s="574" t="s">
        <v>34</v>
      </c>
      <c r="L45" s="574" t="s">
        <v>34</v>
      </c>
      <c r="M45" s="574" t="s">
        <v>34</v>
      </c>
      <c r="N45" s="574" t="s">
        <v>34</v>
      </c>
      <c r="O45" s="574" t="s">
        <v>34</v>
      </c>
      <c r="P45" s="574" t="s">
        <v>34</v>
      </c>
      <c r="Q45" s="574" t="s">
        <v>34</v>
      </c>
      <c r="R45" s="574" t="s">
        <v>34</v>
      </c>
      <c r="S45" s="574" t="s">
        <v>34</v>
      </c>
      <c r="T45" s="574" t="s">
        <v>34</v>
      </c>
    </row>
    <row r="46" spans="1:20" s="362" customFormat="1" ht="12" customHeight="1">
      <c r="A46" s="821"/>
      <c r="B46" s="563"/>
      <c r="C46" s="563"/>
      <c r="D46" s="563"/>
      <c r="E46" s="563"/>
      <c r="F46" s="563"/>
      <c r="G46" s="563"/>
      <c r="H46" s="563"/>
      <c r="I46" s="563"/>
      <c r="J46" s="564"/>
      <c r="K46" s="564"/>
      <c r="L46" s="565"/>
      <c r="M46" s="565"/>
      <c r="N46" s="565"/>
      <c r="O46" s="565"/>
      <c r="P46" s="565"/>
      <c r="Q46" s="565"/>
      <c r="R46" s="566"/>
      <c r="S46" s="566"/>
      <c r="T46" s="566"/>
    </row>
    <row r="47" spans="1:20" ht="12" customHeight="1">
      <c r="A47" s="7" t="s">
        <v>78</v>
      </c>
      <c r="B47" s="561"/>
      <c r="C47" s="561"/>
      <c r="D47" s="561"/>
      <c r="E47" s="561"/>
      <c r="F47" s="561"/>
      <c r="G47" s="561"/>
      <c r="H47" s="561"/>
      <c r="I47" s="561"/>
      <c r="J47" s="561"/>
      <c r="K47" s="366"/>
      <c r="L47" s="366"/>
      <c r="M47" s="366"/>
      <c r="N47" s="366"/>
      <c r="O47" s="366"/>
      <c r="P47" s="366"/>
      <c r="Q47" s="366"/>
      <c r="R47" s="366"/>
      <c r="S47" s="366"/>
      <c r="T47" s="366"/>
    </row>
    <row r="48" spans="1:20" ht="12" customHeight="1">
      <c r="A48" s="9" t="s">
        <v>9</v>
      </c>
      <c r="B48" s="560" t="s">
        <v>34</v>
      </c>
      <c r="C48" s="560" t="s">
        <v>34</v>
      </c>
      <c r="D48" s="560" t="s">
        <v>34</v>
      </c>
      <c r="E48" s="560" t="s">
        <v>34</v>
      </c>
      <c r="F48" s="560" t="s">
        <v>34</v>
      </c>
      <c r="G48" s="560" t="s">
        <v>34</v>
      </c>
      <c r="H48" s="560" t="s">
        <v>34</v>
      </c>
      <c r="I48" s="560" t="s">
        <v>34</v>
      </c>
      <c r="J48" s="560">
        <v>0</v>
      </c>
      <c r="K48" s="555">
        <v>15159.685988046675</v>
      </c>
      <c r="L48" s="555">
        <v>3000</v>
      </c>
      <c r="M48" s="555">
        <v>6685.8457451854665</v>
      </c>
      <c r="N48" s="555">
        <v>3250</v>
      </c>
      <c r="O48" s="555">
        <v>5391.5265835906912</v>
      </c>
      <c r="P48" s="555">
        <v>2814</v>
      </c>
      <c r="Q48" s="555">
        <v>7155.0226151304751</v>
      </c>
      <c r="R48" s="559">
        <v>6431.3112152721314</v>
      </c>
      <c r="S48" s="559">
        <v>3650</v>
      </c>
      <c r="T48" s="559">
        <v>4045.1174289245982</v>
      </c>
    </row>
    <row r="49" spans="1:20" ht="12" customHeight="1">
      <c r="A49" s="12" t="s">
        <v>10</v>
      </c>
      <c r="B49" s="561" t="s">
        <v>34</v>
      </c>
      <c r="C49" s="561" t="s">
        <v>34</v>
      </c>
      <c r="D49" s="561" t="s">
        <v>34</v>
      </c>
      <c r="E49" s="561" t="s">
        <v>34</v>
      </c>
      <c r="F49" s="561" t="s">
        <v>34</v>
      </c>
      <c r="G49" s="561" t="s">
        <v>34</v>
      </c>
      <c r="H49" s="561" t="s">
        <v>34</v>
      </c>
      <c r="I49" s="561" t="s">
        <v>34</v>
      </c>
      <c r="J49" s="561">
        <v>0</v>
      </c>
      <c r="K49" s="366">
        <v>3060.8524398954837</v>
      </c>
      <c r="L49" s="366">
        <v>4223.8996154790602</v>
      </c>
      <c r="M49" s="366">
        <v>1660.1840432596525</v>
      </c>
      <c r="N49" s="366">
        <v>2790.3092685703441</v>
      </c>
      <c r="O49" s="366">
        <v>3025.5904132308624</v>
      </c>
      <c r="P49" s="366">
        <v>2144</v>
      </c>
      <c r="Q49" s="366">
        <v>500</v>
      </c>
      <c r="R49" s="366">
        <v>1553.8072572003939</v>
      </c>
      <c r="S49" s="366">
        <v>472</v>
      </c>
      <c r="T49" s="366">
        <v>1826.031798924168</v>
      </c>
    </row>
    <row r="50" spans="1:20" ht="12" customHeight="1">
      <c r="A50" s="14" t="s">
        <v>11</v>
      </c>
      <c r="B50" s="560" t="s">
        <v>34</v>
      </c>
      <c r="C50" s="560" t="s">
        <v>34</v>
      </c>
      <c r="D50" s="560" t="s">
        <v>34</v>
      </c>
      <c r="E50" s="560" t="s">
        <v>34</v>
      </c>
      <c r="F50" s="560" t="s">
        <v>34</v>
      </c>
      <c r="G50" s="560" t="s">
        <v>34</v>
      </c>
      <c r="H50" s="560" t="s">
        <v>34</v>
      </c>
      <c r="I50" s="560" t="s">
        <v>34</v>
      </c>
      <c r="J50" s="560">
        <v>948.67659614837305</v>
      </c>
      <c r="K50" s="555">
        <v>2580.7056262782498</v>
      </c>
      <c r="L50" s="555">
        <v>302.91243715017549</v>
      </c>
      <c r="M50" s="555">
        <v>408.78299462742353</v>
      </c>
      <c r="N50" s="555">
        <v>1090.3234987192864</v>
      </c>
      <c r="O50" s="555">
        <v>0</v>
      </c>
      <c r="P50" s="555" t="s">
        <v>41</v>
      </c>
      <c r="Q50" s="555">
        <v>0</v>
      </c>
      <c r="R50" s="559">
        <v>154.1307028360049</v>
      </c>
      <c r="S50" s="559">
        <v>0</v>
      </c>
      <c r="T50" s="559">
        <v>183.91249637014812</v>
      </c>
    </row>
    <row r="51" spans="1:20" ht="12" customHeight="1">
      <c r="A51" s="7" t="s">
        <v>79</v>
      </c>
      <c r="B51" s="561" t="s">
        <v>34</v>
      </c>
      <c r="C51" s="561" t="s">
        <v>34</v>
      </c>
      <c r="D51" s="561" t="s">
        <v>34</v>
      </c>
      <c r="E51" s="561" t="s">
        <v>34</v>
      </c>
      <c r="F51" s="561" t="s">
        <v>34</v>
      </c>
      <c r="G51" s="561" t="s">
        <v>34</v>
      </c>
      <c r="H51" s="561" t="s">
        <v>34</v>
      </c>
      <c r="I51" s="561" t="s">
        <v>34</v>
      </c>
      <c r="J51" s="561">
        <v>1529.7701148408817</v>
      </c>
      <c r="K51" s="366">
        <v>12682.497019091288</v>
      </c>
      <c r="L51" s="366">
        <v>8341.678417519126</v>
      </c>
      <c r="M51" s="366">
        <v>4498.5106783283227</v>
      </c>
      <c r="N51" s="366">
        <v>2873.2783018709724</v>
      </c>
      <c r="O51" s="366">
        <v>2964.8526466682124</v>
      </c>
      <c r="P51" s="366">
        <v>2393</v>
      </c>
      <c r="Q51" s="366">
        <v>3419.9333158477129</v>
      </c>
      <c r="R51" s="366">
        <v>1371.6083553202216</v>
      </c>
      <c r="S51" s="366">
        <v>472</v>
      </c>
      <c r="T51" s="366">
        <v>770.40986231187958</v>
      </c>
    </row>
    <row r="52" spans="1:20" ht="12" customHeight="1">
      <c r="A52" s="15" t="s">
        <v>13</v>
      </c>
      <c r="B52" s="562" t="s">
        <v>34</v>
      </c>
      <c r="C52" s="562" t="s">
        <v>34</v>
      </c>
      <c r="D52" s="562" t="s">
        <v>34</v>
      </c>
      <c r="E52" s="562" t="s">
        <v>34</v>
      </c>
      <c r="F52" s="562" t="s">
        <v>34</v>
      </c>
      <c r="G52" s="562" t="s">
        <v>34</v>
      </c>
      <c r="H52" s="562" t="s">
        <v>34</v>
      </c>
      <c r="I52" s="562" t="s">
        <v>34</v>
      </c>
      <c r="J52" s="562">
        <v>2478.4467109892548</v>
      </c>
      <c r="K52" s="562">
        <v>33483.741073311699</v>
      </c>
      <c r="L52" s="562">
        <v>15868.490470148361</v>
      </c>
      <c r="M52" s="562">
        <v>13253.323461400865</v>
      </c>
      <c r="N52" s="562">
        <v>10003.911069160604</v>
      </c>
      <c r="O52" s="562">
        <v>11381.969643489767</v>
      </c>
      <c r="P52" s="562">
        <v>7351</v>
      </c>
      <c r="Q52" s="562">
        <v>11074.955930978187</v>
      </c>
      <c r="R52" s="562">
        <v>9510.857530628753</v>
      </c>
      <c r="S52" s="562">
        <v>4594</v>
      </c>
      <c r="T52" s="562">
        <v>6825.4715865307935</v>
      </c>
    </row>
    <row r="53" spans="1:20" ht="12" customHeight="1">
      <c r="A53" s="821"/>
      <c r="B53" s="563"/>
      <c r="C53" s="563"/>
      <c r="D53" s="563"/>
      <c r="E53" s="563"/>
      <c r="F53" s="563"/>
      <c r="G53" s="563"/>
      <c r="H53" s="563"/>
      <c r="I53" s="563"/>
      <c r="J53" s="564"/>
      <c r="K53" s="564"/>
      <c r="L53" s="565"/>
      <c r="M53" s="565"/>
      <c r="N53" s="565"/>
      <c r="O53" s="565"/>
      <c r="P53" s="565"/>
      <c r="Q53" s="565"/>
      <c r="R53" s="566"/>
      <c r="S53" s="566"/>
      <c r="T53" s="566">
        <v>0</v>
      </c>
    </row>
    <row r="54" spans="1:20" ht="12" customHeight="1">
      <c r="A54" s="22" t="s">
        <v>80</v>
      </c>
      <c r="B54" s="561" t="s">
        <v>34</v>
      </c>
      <c r="C54" s="561" t="s">
        <v>34</v>
      </c>
      <c r="D54" s="561" t="s">
        <v>34</v>
      </c>
      <c r="E54" s="561" t="s">
        <v>34</v>
      </c>
      <c r="F54" s="561" t="s">
        <v>34</v>
      </c>
      <c r="G54" s="561" t="s">
        <v>34</v>
      </c>
      <c r="H54" s="561" t="s">
        <v>34</v>
      </c>
      <c r="I54" s="561" t="s">
        <v>34</v>
      </c>
      <c r="J54" s="561">
        <v>0</v>
      </c>
      <c r="K54" s="366">
        <v>10242.5</v>
      </c>
      <c r="L54" s="366">
        <v>4112</v>
      </c>
      <c r="M54" s="366">
        <v>7060</v>
      </c>
      <c r="N54" s="366">
        <v>4704.5</v>
      </c>
      <c r="O54" s="366">
        <v>4445</v>
      </c>
      <c r="P54" s="366">
        <v>4885</v>
      </c>
      <c r="Q54" s="366">
        <v>5736</v>
      </c>
      <c r="R54" s="366">
        <v>4955</v>
      </c>
      <c r="S54" s="366">
        <v>0</v>
      </c>
      <c r="T54" s="366">
        <v>3980</v>
      </c>
    </row>
    <row r="55" spans="1:20" ht="12" customHeight="1">
      <c r="A55" s="23" t="s">
        <v>15</v>
      </c>
      <c r="B55" s="560" t="s">
        <v>34</v>
      </c>
      <c r="C55" s="560" t="s">
        <v>34</v>
      </c>
      <c r="D55" s="560" t="s">
        <v>34</v>
      </c>
      <c r="E55" s="560" t="s">
        <v>34</v>
      </c>
      <c r="F55" s="560" t="s">
        <v>34</v>
      </c>
      <c r="G55" s="560" t="s">
        <v>34</v>
      </c>
      <c r="H55" s="560" t="s">
        <v>34</v>
      </c>
      <c r="I55" s="560" t="s">
        <v>34</v>
      </c>
      <c r="J55" s="560">
        <v>0</v>
      </c>
      <c r="K55" s="555">
        <v>8426.9662921348317</v>
      </c>
      <c r="L55" s="555">
        <v>1250.3425596053712</v>
      </c>
      <c r="M55" s="555">
        <v>1359.2765141134557</v>
      </c>
      <c r="N55" s="555">
        <v>34.255960537133461</v>
      </c>
      <c r="O55" s="555">
        <v>2226.637434913675</v>
      </c>
      <c r="P55" s="555">
        <v>1473.0063030967387</v>
      </c>
      <c r="Q55" s="555">
        <v>2003.6991368680642</v>
      </c>
      <c r="R55" s="559">
        <v>524.04438964241672</v>
      </c>
      <c r="S55" s="559">
        <v>944</v>
      </c>
      <c r="T55" s="559">
        <v>640.40986231187958</v>
      </c>
    </row>
    <row r="56" spans="1:20" ht="12" customHeight="1">
      <c r="A56" s="22" t="s">
        <v>16</v>
      </c>
      <c r="B56" s="561" t="s">
        <v>34</v>
      </c>
      <c r="C56" s="561" t="s">
        <v>34</v>
      </c>
      <c r="D56" s="561" t="s">
        <v>34</v>
      </c>
      <c r="E56" s="561" t="s">
        <v>34</v>
      </c>
      <c r="F56" s="561" t="s">
        <v>34</v>
      </c>
      <c r="G56" s="561" t="s">
        <v>34</v>
      </c>
      <c r="H56" s="561" t="s">
        <v>34</v>
      </c>
      <c r="I56" s="561" t="s">
        <v>34</v>
      </c>
      <c r="J56" s="561">
        <v>2478.4467109892544</v>
      </c>
      <c r="K56" s="366">
        <v>14814.27478117686</v>
      </c>
      <c r="L56" s="366">
        <v>10506.147910542992</v>
      </c>
      <c r="M56" s="366">
        <v>4834.0469472874092</v>
      </c>
      <c r="N56" s="366">
        <v>5265.1551086234704</v>
      </c>
      <c r="O56" s="366">
        <v>4710.3052804057334</v>
      </c>
      <c r="P56" s="366">
        <v>992.75870123802849</v>
      </c>
      <c r="Q56" s="366">
        <v>3335.2567941101238</v>
      </c>
      <c r="R56" s="366">
        <v>4031.8131409863354</v>
      </c>
      <c r="S56" s="366">
        <v>3650</v>
      </c>
      <c r="T56" s="366">
        <v>2205.0617242189146</v>
      </c>
    </row>
    <row r="57" spans="1:20" ht="12" customHeight="1">
      <c r="A57" s="24" t="s">
        <v>13</v>
      </c>
      <c r="B57" s="562" t="s">
        <v>34</v>
      </c>
      <c r="C57" s="562" t="s">
        <v>34</v>
      </c>
      <c r="D57" s="562" t="s">
        <v>34</v>
      </c>
      <c r="E57" s="562" t="s">
        <v>34</v>
      </c>
      <c r="F57" s="562" t="s">
        <v>34</v>
      </c>
      <c r="G57" s="562" t="s">
        <v>34</v>
      </c>
      <c r="H57" s="562" t="s">
        <v>34</v>
      </c>
      <c r="I57" s="562" t="s">
        <v>34</v>
      </c>
      <c r="J57" s="562">
        <v>2478.4467109892544</v>
      </c>
      <c r="K57" s="562">
        <v>33483.741073311692</v>
      </c>
      <c r="L57" s="562">
        <v>15868.490470148363</v>
      </c>
      <c r="M57" s="562">
        <v>13253.323461400865</v>
      </c>
      <c r="N57" s="562">
        <v>10003.911069160604</v>
      </c>
      <c r="O57" s="562">
        <v>11381.942715319408</v>
      </c>
      <c r="P57" s="562">
        <v>7350.7650043347667</v>
      </c>
      <c r="Q57" s="562">
        <v>11074.955930978189</v>
      </c>
      <c r="R57" s="562">
        <v>9510.857530628753</v>
      </c>
      <c r="S57" s="562">
        <v>4594</v>
      </c>
      <c r="T57" s="562">
        <v>6825.4715865307944</v>
      </c>
    </row>
    <row r="58" spans="1:20" ht="12" customHeight="1">
      <c r="A58" s="821"/>
      <c r="B58" s="567"/>
      <c r="C58" s="567"/>
      <c r="D58" s="567"/>
      <c r="E58" s="567"/>
      <c r="F58" s="567"/>
      <c r="G58" s="567"/>
      <c r="H58" s="567"/>
      <c r="I58" s="567"/>
      <c r="J58" s="568"/>
      <c r="K58" s="568"/>
      <c r="L58" s="569"/>
      <c r="M58" s="569"/>
      <c r="N58" s="569"/>
      <c r="O58" s="569"/>
      <c r="P58" s="569"/>
      <c r="Q58" s="569"/>
      <c r="R58" s="570"/>
      <c r="S58" s="570"/>
      <c r="T58" s="570"/>
    </row>
    <row r="59" spans="1:20" ht="12" customHeight="1">
      <c r="A59" s="22" t="s">
        <v>17</v>
      </c>
      <c r="B59" s="561" t="s">
        <v>34</v>
      </c>
      <c r="C59" s="561" t="s">
        <v>34</v>
      </c>
      <c r="D59" s="561" t="s">
        <v>34</v>
      </c>
      <c r="E59" s="561" t="s">
        <v>34</v>
      </c>
      <c r="F59" s="561" t="s">
        <v>34</v>
      </c>
      <c r="G59" s="561" t="s">
        <v>34</v>
      </c>
      <c r="H59" s="561" t="s">
        <v>34</v>
      </c>
      <c r="I59" s="561" t="s">
        <v>34</v>
      </c>
      <c r="J59" s="345">
        <v>2478.4467109892544</v>
      </c>
      <c r="K59" s="366">
        <v>27944.603276047237</v>
      </c>
      <c r="L59" s="366">
        <v>349.16914903709323</v>
      </c>
      <c r="M59" s="366">
        <v>1125</v>
      </c>
      <c r="N59" s="366">
        <v>2250</v>
      </c>
      <c r="O59" s="366">
        <v>100</v>
      </c>
      <c r="P59" s="366">
        <v>0</v>
      </c>
      <c r="Q59" s="366">
        <v>0</v>
      </c>
      <c r="R59" s="366">
        <v>0</v>
      </c>
      <c r="S59" s="366">
        <v>0</v>
      </c>
      <c r="T59" s="366">
        <v>0</v>
      </c>
    </row>
    <row r="60" spans="1:20" ht="12" customHeight="1">
      <c r="A60" s="23" t="s">
        <v>18</v>
      </c>
      <c r="B60" s="560" t="s">
        <v>34</v>
      </c>
      <c r="C60" s="560" t="s">
        <v>34</v>
      </c>
      <c r="D60" s="560" t="s">
        <v>34</v>
      </c>
      <c r="E60" s="560" t="s">
        <v>34</v>
      </c>
      <c r="F60" s="560" t="s">
        <v>34</v>
      </c>
      <c r="G60" s="560" t="s">
        <v>34</v>
      </c>
      <c r="H60" s="560" t="s">
        <v>34</v>
      </c>
      <c r="I60" s="560" t="s">
        <v>34</v>
      </c>
      <c r="J60" s="560">
        <v>0</v>
      </c>
      <c r="K60" s="555">
        <v>5539.1377972644577</v>
      </c>
      <c r="L60" s="555">
        <v>15519.321321111269</v>
      </c>
      <c r="M60" s="555">
        <v>12128.323461400863</v>
      </c>
      <c r="N60" s="555">
        <v>7753.9110691606047</v>
      </c>
      <c r="O60" s="555">
        <v>11281.94271531941</v>
      </c>
      <c r="P60" s="555">
        <v>6850.7650043347676</v>
      </c>
      <c r="Q60" s="555">
        <v>10995.093936168292</v>
      </c>
      <c r="R60" s="559">
        <v>9010.857530628753</v>
      </c>
      <c r="S60" s="559">
        <v>4122</v>
      </c>
      <c r="T60" s="559">
        <v>6825.4715865307944</v>
      </c>
    </row>
    <row r="61" spans="1:20" ht="12" customHeight="1">
      <c r="A61" s="22" t="s">
        <v>19</v>
      </c>
      <c r="B61" s="561" t="s">
        <v>34</v>
      </c>
      <c r="C61" s="561" t="s">
        <v>34</v>
      </c>
      <c r="D61" s="561" t="s">
        <v>34</v>
      </c>
      <c r="E61" s="561" t="s">
        <v>34</v>
      </c>
      <c r="F61" s="561" t="s">
        <v>34</v>
      </c>
      <c r="G61" s="561" t="s">
        <v>34</v>
      </c>
      <c r="H61" s="561" t="s">
        <v>34</v>
      </c>
      <c r="I61" s="561" t="s">
        <v>34</v>
      </c>
      <c r="J61" s="561">
        <v>0</v>
      </c>
      <c r="K61" s="366">
        <v>0</v>
      </c>
      <c r="L61" s="366">
        <v>0</v>
      </c>
      <c r="M61" s="366">
        <v>0</v>
      </c>
      <c r="N61" s="366">
        <v>0</v>
      </c>
      <c r="O61" s="366">
        <v>0</v>
      </c>
      <c r="P61" s="366">
        <v>500</v>
      </c>
      <c r="Q61" s="366">
        <v>0</v>
      </c>
      <c r="R61" s="366">
        <v>500</v>
      </c>
      <c r="S61" s="366">
        <v>472</v>
      </c>
      <c r="T61" s="366">
        <v>0</v>
      </c>
    </row>
    <row r="62" spans="1:20" ht="12" customHeight="1">
      <c r="A62" s="24" t="s">
        <v>13</v>
      </c>
      <c r="B62" s="562" t="s">
        <v>34</v>
      </c>
      <c r="C62" s="562" t="s">
        <v>34</v>
      </c>
      <c r="D62" s="562" t="s">
        <v>34</v>
      </c>
      <c r="E62" s="562" t="s">
        <v>34</v>
      </c>
      <c r="F62" s="562" t="s">
        <v>34</v>
      </c>
      <c r="G62" s="562" t="s">
        <v>34</v>
      </c>
      <c r="H62" s="562" t="s">
        <v>34</v>
      </c>
      <c r="I62" s="562" t="s">
        <v>34</v>
      </c>
      <c r="J62" s="562">
        <v>2478.4467109892544</v>
      </c>
      <c r="K62" s="562">
        <v>33483.741073311692</v>
      </c>
      <c r="L62" s="562">
        <v>15868.490470148363</v>
      </c>
      <c r="M62" s="562">
        <v>13253.323461400863</v>
      </c>
      <c r="N62" s="562">
        <v>10003.911069160604</v>
      </c>
      <c r="O62" s="562">
        <v>11381.94271531941</v>
      </c>
      <c r="P62" s="562">
        <v>7350.7650043347676</v>
      </c>
      <c r="Q62" s="562">
        <v>10995.093936168292</v>
      </c>
      <c r="R62" s="562">
        <v>9510.857530628753</v>
      </c>
      <c r="S62" s="562">
        <v>4594</v>
      </c>
      <c r="T62" s="562">
        <v>6825.4715865307944</v>
      </c>
    </row>
    <row r="63" spans="1:20" ht="12" customHeight="1">
      <c r="A63" s="821"/>
      <c r="B63" s="567"/>
      <c r="C63" s="567"/>
      <c r="D63" s="567"/>
      <c r="E63" s="567"/>
      <c r="F63" s="567"/>
      <c r="G63" s="567"/>
      <c r="H63" s="567"/>
      <c r="I63" s="567"/>
      <c r="J63" s="568"/>
      <c r="K63" s="568"/>
      <c r="L63" s="569"/>
      <c r="M63" s="569"/>
      <c r="N63" s="569"/>
      <c r="O63" s="569"/>
      <c r="P63" s="569"/>
      <c r="Q63" s="569"/>
      <c r="R63" s="570">
        <v>0</v>
      </c>
      <c r="S63" s="570"/>
      <c r="T63" s="570">
        <v>0</v>
      </c>
    </row>
    <row r="64" spans="1:20" ht="12" customHeight="1">
      <c r="A64" s="22" t="s">
        <v>29</v>
      </c>
      <c r="B64" s="561" t="s">
        <v>34</v>
      </c>
      <c r="C64" s="561" t="s">
        <v>34</v>
      </c>
      <c r="D64" s="561" t="s">
        <v>34</v>
      </c>
      <c r="E64" s="561" t="s">
        <v>34</v>
      </c>
      <c r="F64" s="561" t="s">
        <v>34</v>
      </c>
      <c r="G64" s="561" t="s">
        <v>34</v>
      </c>
      <c r="H64" s="561" t="s">
        <v>34</v>
      </c>
      <c r="I64" s="561" t="s">
        <v>34</v>
      </c>
      <c r="J64" s="561">
        <v>2478.4467109892544</v>
      </c>
      <c r="K64" s="366">
        <v>26461.55870935474</v>
      </c>
      <c r="L64" s="366">
        <v>14368.502248275221</v>
      </c>
      <c r="M64" s="366">
        <v>12194.957019253572</v>
      </c>
      <c r="N64" s="366">
        <v>9244.9697922419055</v>
      </c>
      <c r="O64" s="366">
        <v>9453.0263060085472</v>
      </c>
      <c r="P64" s="366">
        <v>6254.5742671464996</v>
      </c>
      <c r="Q64" s="366">
        <v>9465.8553190572857</v>
      </c>
      <c r="R64" s="366">
        <v>8518.297708590484</v>
      </c>
      <c r="S64" s="366">
        <v>1426</v>
      </c>
      <c r="T64" s="366">
        <v>5789.0811580837308</v>
      </c>
    </row>
    <row r="65" spans="1:20" ht="12" customHeight="1">
      <c r="A65" s="23" t="s">
        <v>30</v>
      </c>
      <c r="B65" s="560" t="s">
        <v>34</v>
      </c>
      <c r="C65" s="560" t="s">
        <v>34</v>
      </c>
      <c r="D65" s="560" t="s">
        <v>34</v>
      </c>
      <c r="E65" s="560" t="s">
        <v>34</v>
      </c>
      <c r="F65" s="560" t="s">
        <v>34</v>
      </c>
      <c r="G65" s="560" t="s">
        <v>34</v>
      </c>
      <c r="H65" s="560" t="s">
        <v>34</v>
      </c>
      <c r="I65" s="560" t="s">
        <v>34</v>
      </c>
      <c r="J65" s="560">
        <v>0</v>
      </c>
      <c r="K65" s="555">
        <v>7022.1823639569593</v>
      </c>
      <c r="L65" s="555">
        <v>1499.9882218731407</v>
      </c>
      <c r="M65" s="555">
        <v>1058.366442147292</v>
      </c>
      <c r="N65" s="555">
        <v>758.94127691869846</v>
      </c>
      <c r="O65" s="555">
        <v>1928.9164093108611</v>
      </c>
      <c r="P65" s="555">
        <v>1096.1907371882708</v>
      </c>
      <c r="Q65" s="555">
        <v>1609.1006119209023</v>
      </c>
      <c r="R65" s="559">
        <v>992.55982203826761</v>
      </c>
      <c r="S65" s="559">
        <v>3168</v>
      </c>
      <c r="T65" s="559">
        <v>1036.3904284470627</v>
      </c>
    </row>
    <row r="66" spans="1:20" ht="12" customHeight="1">
      <c r="A66" s="22" t="s">
        <v>31</v>
      </c>
      <c r="B66" s="561" t="s">
        <v>34</v>
      </c>
      <c r="C66" s="561" t="s">
        <v>34</v>
      </c>
      <c r="D66" s="561" t="s">
        <v>34</v>
      </c>
      <c r="E66" s="561" t="s">
        <v>34</v>
      </c>
      <c r="F66" s="561" t="s">
        <v>34</v>
      </c>
      <c r="G66" s="561" t="s">
        <v>34</v>
      </c>
      <c r="H66" s="561" t="s">
        <v>34</v>
      </c>
      <c r="I66" s="561" t="s">
        <v>34</v>
      </c>
      <c r="J66" s="561">
        <v>0</v>
      </c>
      <c r="K66" s="366">
        <v>0</v>
      </c>
      <c r="L66" s="366">
        <v>0</v>
      </c>
      <c r="M66" s="366">
        <v>0</v>
      </c>
      <c r="N66" s="366">
        <v>0</v>
      </c>
      <c r="O66" s="366">
        <v>0</v>
      </c>
      <c r="P66" s="366">
        <v>0</v>
      </c>
      <c r="Q66" s="366">
        <v>0</v>
      </c>
      <c r="R66" s="366">
        <v>0</v>
      </c>
      <c r="S66" s="366">
        <v>0</v>
      </c>
      <c r="T66" s="366"/>
    </row>
    <row r="67" spans="1:20" ht="12" customHeight="1">
      <c r="A67" s="24" t="s">
        <v>13</v>
      </c>
      <c r="B67" s="562" t="s">
        <v>34</v>
      </c>
      <c r="C67" s="562" t="s">
        <v>34</v>
      </c>
      <c r="D67" s="562" t="s">
        <v>34</v>
      </c>
      <c r="E67" s="562" t="s">
        <v>34</v>
      </c>
      <c r="F67" s="562" t="s">
        <v>34</v>
      </c>
      <c r="G67" s="562" t="s">
        <v>34</v>
      </c>
      <c r="H67" s="562" t="s">
        <v>34</v>
      </c>
      <c r="I67" s="562" t="s">
        <v>34</v>
      </c>
      <c r="J67" s="562">
        <v>2478.4467109892544</v>
      </c>
      <c r="K67" s="562">
        <v>33483.741073311699</v>
      </c>
      <c r="L67" s="562">
        <v>15868.490470148361</v>
      </c>
      <c r="M67" s="562">
        <v>13253.323461400863</v>
      </c>
      <c r="N67" s="562">
        <v>10003.911069160604</v>
      </c>
      <c r="O67" s="562">
        <v>11381.942715319408</v>
      </c>
      <c r="P67" s="562">
        <v>7350.7650043347703</v>
      </c>
      <c r="Q67" s="562">
        <v>11074.955930978187</v>
      </c>
      <c r="R67" s="562">
        <v>9510.8575306287512</v>
      </c>
      <c r="S67" s="562">
        <v>4594</v>
      </c>
      <c r="T67" s="562">
        <v>6825.4715865307935</v>
      </c>
    </row>
    <row r="68" spans="1:20" ht="12" customHeight="1">
      <c r="A68" s="821"/>
      <c r="B68" s="567"/>
      <c r="C68" s="567"/>
      <c r="D68" s="567"/>
      <c r="E68" s="567"/>
      <c r="F68" s="567"/>
      <c r="G68" s="567"/>
      <c r="H68" s="567"/>
      <c r="I68" s="567"/>
      <c r="J68" s="567"/>
      <c r="K68" s="567"/>
      <c r="L68" s="571"/>
      <c r="M68" s="571"/>
      <c r="N68" s="571"/>
      <c r="O68" s="571"/>
      <c r="P68" s="571"/>
      <c r="Q68" s="571"/>
      <c r="R68" s="570"/>
      <c r="S68" s="570"/>
      <c r="T68" s="570"/>
    </row>
    <row r="69" spans="1:20" ht="12" customHeight="1">
      <c r="A69" s="34" t="s">
        <v>32</v>
      </c>
      <c r="B69" s="720" t="s">
        <v>34</v>
      </c>
      <c r="C69" s="720" t="s">
        <v>34</v>
      </c>
      <c r="D69" s="720" t="s">
        <v>34</v>
      </c>
      <c r="E69" s="720" t="s">
        <v>34</v>
      </c>
      <c r="F69" s="720" t="s">
        <v>34</v>
      </c>
      <c r="G69" s="720" t="s">
        <v>34</v>
      </c>
      <c r="H69" s="720" t="s">
        <v>34</v>
      </c>
      <c r="I69" s="720" t="s">
        <v>34</v>
      </c>
      <c r="J69" s="709">
        <v>3</v>
      </c>
      <c r="K69" s="717">
        <v>2</v>
      </c>
      <c r="L69" s="704">
        <v>0</v>
      </c>
      <c r="M69" s="704">
        <v>0</v>
      </c>
      <c r="N69" s="704">
        <v>0</v>
      </c>
      <c r="O69" s="704">
        <v>1</v>
      </c>
      <c r="P69" s="704">
        <v>1</v>
      </c>
      <c r="Q69" s="704">
        <v>1</v>
      </c>
      <c r="R69" s="692">
        <v>0</v>
      </c>
      <c r="S69" s="692">
        <v>0</v>
      </c>
      <c r="T69" s="692">
        <v>0</v>
      </c>
    </row>
    <row r="70" spans="1:20" ht="12" customHeight="1">
      <c r="A70" s="34" t="s">
        <v>115</v>
      </c>
      <c r="B70" s="575" t="s">
        <v>34</v>
      </c>
      <c r="C70" s="576" t="s">
        <v>34</v>
      </c>
      <c r="D70" s="576" t="s">
        <v>34</v>
      </c>
      <c r="E70" s="576" t="s">
        <v>34</v>
      </c>
      <c r="F70" s="576" t="s">
        <v>34</v>
      </c>
      <c r="G70" s="576" t="s">
        <v>34</v>
      </c>
      <c r="H70" s="576" t="s">
        <v>34</v>
      </c>
      <c r="I70" s="577" t="s">
        <v>34</v>
      </c>
      <c r="J70" s="574" t="s">
        <v>34</v>
      </c>
      <c r="K70" s="575" t="s">
        <v>34</v>
      </c>
      <c r="L70" s="576" t="s">
        <v>34</v>
      </c>
      <c r="M70" s="576" t="s">
        <v>34</v>
      </c>
      <c r="N70" s="576" t="s">
        <v>34</v>
      </c>
      <c r="O70" s="576" t="s">
        <v>34</v>
      </c>
      <c r="P70" s="576" t="s">
        <v>34</v>
      </c>
      <c r="Q70" s="576" t="s">
        <v>34</v>
      </c>
      <c r="R70" s="577" t="s">
        <v>34</v>
      </c>
      <c r="S70" s="577" t="s">
        <v>34</v>
      </c>
      <c r="T70" s="577" t="s">
        <v>34</v>
      </c>
    </row>
    <row r="71" spans="1:20" ht="15" customHeight="1">
      <c r="A71" s="365"/>
    </row>
    <row r="72" spans="1:20" ht="15" customHeight="1">
      <c r="A72" s="823" t="s">
        <v>125</v>
      </c>
    </row>
    <row r="74" spans="1:20" ht="15" customHeight="1">
      <c r="A74" s="623" t="s">
        <v>117</v>
      </c>
      <c r="B74" s="624"/>
      <c r="C74" s="624"/>
      <c r="D74" s="624"/>
      <c r="E74" s="624"/>
      <c r="F74" s="625"/>
      <c r="G74" s="625"/>
      <c r="H74" s="625"/>
      <c r="I74" s="625"/>
      <c r="J74" s="625"/>
      <c r="K74" s="625"/>
      <c r="L74" s="625"/>
      <c r="M74" s="625"/>
      <c r="N74" s="625"/>
      <c r="O74" s="625"/>
      <c r="P74" s="625"/>
      <c r="Q74" s="625"/>
      <c r="R74" s="625"/>
      <c r="S74" s="625"/>
      <c r="T74" s="625"/>
    </row>
    <row r="75" spans="1:20" ht="15" customHeight="1">
      <c r="A75" s="627" t="s">
        <v>3</v>
      </c>
      <c r="B75" s="657"/>
      <c r="C75" s="657"/>
      <c r="D75" s="657"/>
      <c r="E75" s="657"/>
      <c r="F75" s="666"/>
      <c r="G75" s="666"/>
      <c r="H75" s="666"/>
      <c r="I75" s="666"/>
      <c r="J75" s="666"/>
      <c r="K75" s="666"/>
      <c r="L75" s="666"/>
      <c r="M75" s="666"/>
      <c r="N75" s="666"/>
      <c r="O75" s="666"/>
      <c r="P75" s="666"/>
      <c r="Q75" s="666"/>
      <c r="R75" s="666"/>
      <c r="S75" s="666"/>
      <c r="T75" s="666"/>
    </row>
    <row r="76" spans="1:20" ht="15" customHeight="1">
      <c r="A76" s="631" t="s">
        <v>4</v>
      </c>
      <c r="B76" s="632"/>
      <c r="C76" s="632"/>
      <c r="D76" s="632"/>
      <c r="E76" s="632"/>
      <c r="F76" s="633"/>
      <c r="G76" s="633"/>
      <c r="H76" s="633"/>
      <c r="I76" s="633"/>
      <c r="J76" s="633"/>
      <c r="K76" s="633"/>
      <c r="L76" s="633"/>
      <c r="M76" s="633"/>
      <c r="N76" s="633"/>
      <c r="O76" s="633"/>
      <c r="P76" s="633"/>
      <c r="Q76" s="633"/>
      <c r="R76" s="633"/>
      <c r="S76" s="633"/>
      <c r="T76" s="633"/>
    </row>
    <row r="77" spans="1:20" ht="15" customHeight="1">
      <c r="A77" s="635" t="s">
        <v>5</v>
      </c>
      <c r="B77" s="657"/>
      <c r="C77" s="657"/>
      <c r="D77" s="657"/>
      <c r="E77" s="657"/>
      <c r="F77" s="665"/>
      <c r="G77" s="665"/>
      <c r="H77" s="665"/>
      <c r="I77" s="665"/>
      <c r="J77" s="665"/>
      <c r="K77" s="665"/>
      <c r="L77" s="665"/>
      <c r="M77" s="665"/>
      <c r="N77" s="665"/>
      <c r="O77" s="665"/>
      <c r="P77" s="665"/>
      <c r="Q77" s="665"/>
      <c r="R77" s="665"/>
      <c r="S77" s="665"/>
      <c r="T77" s="665"/>
    </row>
    <row r="78" spans="1:20" ht="15" customHeight="1">
      <c r="A78" s="631" t="s">
        <v>6</v>
      </c>
      <c r="B78" s="632"/>
      <c r="C78" s="632"/>
      <c r="D78" s="632"/>
      <c r="E78" s="632"/>
      <c r="F78" s="633"/>
      <c r="G78" s="633"/>
      <c r="H78" s="633"/>
      <c r="I78" s="633"/>
      <c r="J78" s="633"/>
      <c r="K78" s="633"/>
      <c r="L78" s="633"/>
      <c r="M78" s="633"/>
      <c r="N78" s="633"/>
      <c r="O78" s="633"/>
      <c r="P78" s="633"/>
      <c r="Q78" s="633"/>
      <c r="R78" s="633"/>
      <c r="S78" s="633"/>
      <c r="T78" s="633"/>
    </row>
    <row r="79" spans="1:20" ht="15" customHeight="1">
      <c r="A79" s="639" t="s">
        <v>118</v>
      </c>
      <c r="B79" s="640">
        <v>0</v>
      </c>
      <c r="C79" s="640">
        <v>0</v>
      </c>
      <c r="D79" s="640">
        <v>0</v>
      </c>
      <c r="E79" s="640">
        <v>0</v>
      </c>
      <c r="F79" s="640">
        <v>0</v>
      </c>
      <c r="G79" s="640">
        <v>0</v>
      </c>
      <c r="H79" s="640">
        <v>0</v>
      </c>
      <c r="I79" s="640">
        <v>0</v>
      </c>
      <c r="J79" s="640">
        <v>0</v>
      </c>
      <c r="K79" s="640">
        <v>0</v>
      </c>
      <c r="L79" s="640">
        <v>0</v>
      </c>
      <c r="M79" s="640">
        <v>0</v>
      </c>
      <c r="N79" s="640">
        <v>0</v>
      </c>
      <c r="O79" s="640">
        <v>0</v>
      </c>
      <c r="P79" s="640">
        <v>0</v>
      </c>
      <c r="Q79" s="640">
        <v>0</v>
      </c>
      <c r="R79" s="640">
        <v>0</v>
      </c>
      <c r="S79" s="640">
        <v>0</v>
      </c>
      <c r="T79" s="640">
        <v>0</v>
      </c>
    </row>
    <row r="80" spans="1:20" ht="15" customHeight="1">
      <c r="A80" s="641"/>
      <c r="B80" s="641"/>
      <c r="C80" s="641"/>
      <c r="D80" s="641"/>
      <c r="E80" s="641"/>
      <c r="F80" s="641"/>
      <c r="G80" s="641"/>
      <c r="H80" s="641"/>
      <c r="I80" s="641"/>
      <c r="J80" s="641"/>
      <c r="K80" s="641"/>
      <c r="L80" s="641"/>
      <c r="M80" s="641"/>
      <c r="N80" s="641"/>
      <c r="O80" s="641"/>
      <c r="P80" s="641"/>
      <c r="Q80" s="641"/>
      <c r="R80" s="641"/>
      <c r="S80" s="641"/>
      <c r="T80" s="641"/>
    </row>
    <row r="81" spans="1:20" ht="15" customHeight="1">
      <c r="A81" s="642" t="s">
        <v>119</v>
      </c>
      <c r="B81" s="632"/>
      <c r="C81" s="632"/>
      <c r="D81" s="632"/>
      <c r="E81" s="632"/>
      <c r="F81" s="643"/>
      <c r="G81" s="643"/>
      <c r="H81" s="643"/>
      <c r="I81" s="643"/>
      <c r="J81" s="643"/>
      <c r="K81" s="643"/>
      <c r="L81" s="643"/>
      <c r="M81" s="643"/>
      <c r="N81" s="643"/>
      <c r="O81" s="643"/>
      <c r="P81" s="643"/>
      <c r="Q81" s="643"/>
      <c r="R81" s="643"/>
      <c r="S81" s="643"/>
      <c r="T81" s="643"/>
    </row>
    <row r="82" spans="1:20" ht="15" customHeight="1">
      <c r="A82" s="639" t="s">
        <v>120</v>
      </c>
      <c r="B82" s="644"/>
      <c r="C82" s="644"/>
      <c r="D82" s="644"/>
      <c r="E82" s="644"/>
      <c r="F82" s="645"/>
      <c r="G82" s="645"/>
      <c r="H82" s="645"/>
      <c r="I82" s="645"/>
      <c r="J82" s="645"/>
      <c r="K82" s="645"/>
      <c r="L82" s="645"/>
      <c r="M82" s="645"/>
      <c r="N82" s="645"/>
      <c r="O82" s="645"/>
      <c r="P82" s="645"/>
      <c r="Q82" s="645"/>
      <c r="R82" s="645"/>
      <c r="S82" s="645"/>
      <c r="T82" s="645"/>
    </row>
    <row r="83" spans="1:20" ht="15" customHeight="1">
      <c r="A83" s="641"/>
      <c r="B83" s="641"/>
      <c r="C83" s="641"/>
      <c r="D83" s="641"/>
      <c r="E83" s="641"/>
      <c r="F83" s="641"/>
      <c r="G83" s="641"/>
      <c r="H83" s="641"/>
      <c r="I83" s="641"/>
      <c r="J83" s="641"/>
      <c r="K83" s="641"/>
      <c r="L83" s="641"/>
      <c r="M83" s="641"/>
      <c r="N83" s="641"/>
      <c r="O83" s="641"/>
      <c r="P83" s="641"/>
      <c r="Q83" s="641"/>
      <c r="R83" s="641"/>
      <c r="S83" s="641"/>
      <c r="T83" s="641"/>
    </row>
    <row r="84" spans="1:20" ht="15" customHeight="1">
      <c r="A84" s="623" t="s">
        <v>121</v>
      </c>
      <c r="B84" s="663"/>
      <c r="C84" s="663"/>
      <c r="D84" s="663"/>
      <c r="E84" s="663"/>
      <c r="F84" s="632"/>
      <c r="G84" s="632"/>
      <c r="H84" s="632"/>
      <c r="I84" s="632"/>
      <c r="J84" s="632"/>
      <c r="K84" s="632"/>
      <c r="L84" s="632"/>
      <c r="M84" s="632"/>
      <c r="N84" s="632"/>
      <c r="O84" s="632"/>
      <c r="P84" s="632"/>
      <c r="Q84" s="632"/>
      <c r="R84" s="632"/>
      <c r="S84" s="632"/>
      <c r="T84" s="632"/>
    </row>
    <row r="85" spans="1:20" ht="15" customHeight="1">
      <c r="A85" s="627" t="s">
        <v>3</v>
      </c>
      <c r="B85" s="657"/>
      <c r="C85" s="657"/>
      <c r="D85" s="657"/>
      <c r="E85" s="657"/>
      <c r="F85" s="657"/>
      <c r="G85" s="657"/>
      <c r="H85" s="657"/>
      <c r="I85" s="657"/>
      <c r="J85" s="657"/>
      <c r="K85" s="657"/>
      <c r="L85" s="657"/>
      <c r="M85" s="657"/>
      <c r="N85" s="657"/>
      <c r="O85" s="657"/>
      <c r="P85" s="657"/>
      <c r="Q85" s="657"/>
      <c r="R85" s="657"/>
      <c r="S85" s="657"/>
      <c r="T85" s="657"/>
    </row>
    <row r="86" spans="1:20" ht="15" customHeight="1">
      <c r="A86" s="631" t="s">
        <v>4</v>
      </c>
      <c r="B86" s="632"/>
      <c r="C86" s="632"/>
      <c r="D86" s="632"/>
      <c r="E86" s="632"/>
      <c r="F86" s="633"/>
      <c r="G86" s="633"/>
      <c r="H86" s="633"/>
      <c r="I86" s="633"/>
      <c r="J86" s="633"/>
      <c r="K86" s="633"/>
      <c r="L86" s="633"/>
      <c r="M86" s="633"/>
      <c r="N86" s="633"/>
      <c r="O86" s="633"/>
      <c r="P86" s="633"/>
      <c r="Q86" s="633"/>
      <c r="R86" s="633"/>
      <c r="S86" s="633"/>
      <c r="T86" s="633"/>
    </row>
    <row r="87" spans="1:20" ht="15" customHeight="1">
      <c r="A87" s="635" t="s">
        <v>83</v>
      </c>
      <c r="B87" s="657"/>
      <c r="C87" s="657"/>
      <c r="D87" s="657"/>
      <c r="E87" s="657"/>
      <c r="F87" s="666"/>
      <c r="G87" s="666"/>
      <c r="H87" s="666"/>
      <c r="I87" s="666"/>
      <c r="J87" s="666"/>
      <c r="K87" s="666"/>
      <c r="L87" s="666"/>
      <c r="M87" s="666"/>
      <c r="N87" s="666"/>
      <c r="O87" s="666"/>
      <c r="P87" s="666"/>
      <c r="Q87" s="666"/>
      <c r="R87" s="666"/>
      <c r="S87" s="666"/>
      <c r="T87" s="666"/>
    </row>
    <row r="88" spans="1:20" ht="15" customHeight="1">
      <c r="A88" s="631" t="s">
        <v>6</v>
      </c>
      <c r="B88" s="632"/>
      <c r="C88" s="632"/>
      <c r="D88" s="632"/>
      <c r="E88" s="632"/>
      <c r="F88" s="633"/>
      <c r="G88" s="633"/>
      <c r="H88" s="633"/>
      <c r="I88" s="633"/>
      <c r="J88" s="633"/>
      <c r="K88" s="633"/>
      <c r="L88" s="633"/>
      <c r="M88" s="633"/>
      <c r="N88" s="633"/>
      <c r="O88" s="633"/>
      <c r="P88" s="633"/>
      <c r="Q88" s="633"/>
      <c r="R88" s="633"/>
      <c r="S88" s="633"/>
      <c r="T88" s="633"/>
    </row>
    <row r="89" spans="1:20" ht="15" customHeight="1">
      <c r="A89" s="639" t="s">
        <v>118</v>
      </c>
      <c r="B89" s="640">
        <v>0</v>
      </c>
      <c r="C89" s="640">
        <v>0</v>
      </c>
      <c r="D89" s="640">
        <v>0</v>
      </c>
      <c r="E89" s="640">
        <v>0</v>
      </c>
      <c r="F89" s="640">
        <v>0</v>
      </c>
      <c r="G89" s="640">
        <v>0</v>
      </c>
      <c r="H89" s="640">
        <v>0</v>
      </c>
      <c r="I89" s="640">
        <v>0</v>
      </c>
      <c r="J89" s="640">
        <v>0</v>
      </c>
      <c r="K89" s="640">
        <v>0</v>
      </c>
      <c r="L89" s="640">
        <v>0</v>
      </c>
      <c r="M89" s="640">
        <v>0</v>
      </c>
      <c r="N89" s="640">
        <v>0</v>
      </c>
      <c r="O89" s="640">
        <v>0</v>
      </c>
      <c r="P89" s="640">
        <v>0</v>
      </c>
      <c r="Q89" s="640">
        <v>0</v>
      </c>
      <c r="R89" s="640">
        <v>0</v>
      </c>
      <c r="S89" s="640">
        <v>0</v>
      </c>
      <c r="T89" s="640">
        <v>0</v>
      </c>
    </row>
    <row r="90" spans="1:20" ht="15" customHeight="1">
      <c r="A90" s="648"/>
      <c r="B90" s="233"/>
      <c r="C90" s="233"/>
      <c r="D90" s="233"/>
      <c r="E90" s="233"/>
      <c r="F90" s="662"/>
      <c r="G90" s="662"/>
      <c r="H90" s="662"/>
      <c r="I90" s="662"/>
      <c r="J90" s="662"/>
      <c r="K90" s="662"/>
      <c r="L90" s="662"/>
      <c r="M90" s="662"/>
      <c r="N90" s="662"/>
      <c r="O90" s="662"/>
      <c r="P90" s="662"/>
      <c r="Q90" s="662"/>
      <c r="R90" s="662"/>
      <c r="S90" s="662"/>
      <c r="T90" s="662"/>
    </row>
    <row r="91" spans="1:20" ht="15" customHeight="1">
      <c r="A91" s="642" t="s">
        <v>122</v>
      </c>
      <c r="B91" s="632"/>
      <c r="C91" s="632"/>
      <c r="D91" s="632"/>
      <c r="E91" s="632"/>
      <c r="F91" s="643"/>
      <c r="G91" s="643"/>
      <c r="H91" s="643"/>
      <c r="I91" s="643"/>
      <c r="J91" s="643"/>
      <c r="K91" s="643"/>
      <c r="L91" s="643"/>
      <c r="M91" s="643"/>
      <c r="N91" s="643"/>
      <c r="O91" s="643"/>
      <c r="P91" s="643"/>
      <c r="Q91" s="643"/>
      <c r="R91" s="643"/>
      <c r="S91" s="643"/>
      <c r="T91" s="643"/>
    </row>
    <row r="92" spans="1:20" ht="15" customHeight="1">
      <c r="L92" s="355"/>
      <c r="M92" s="355"/>
    </row>
    <row r="93" spans="1:20" ht="15" customHeight="1">
      <c r="L93" s="355"/>
      <c r="M93" s="355"/>
    </row>
    <row r="94" spans="1:20" ht="15" customHeight="1">
      <c r="L94" s="355"/>
      <c r="M94" s="355"/>
    </row>
    <row r="95" spans="1:20" ht="15" customHeight="1">
      <c r="L95" s="355"/>
      <c r="M95" s="355"/>
    </row>
    <row r="96" spans="1:20" ht="15" customHeight="1">
      <c r="L96" s="355"/>
      <c r="M96" s="355"/>
    </row>
    <row r="97" s="355" customFormat="1" ht="15" customHeight="1"/>
    <row r="98" s="355" customFormat="1" ht="15" customHeight="1"/>
    <row r="99" s="355" customFormat="1" ht="15" customHeight="1"/>
    <row r="100" s="355" customFormat="1" ht="15" customHeight="1"/>
    <row r="101" s="355" customFormat="1" ht="15" customHeight="1"/>
    <row r="102" s="355" customFormat="1" ht="15" customHeight="1"/>
    <row r="103" s="355" customFormat="1" ht="15" customHeight="1"/>
    <row r="104" s="355" customFormat="1" ht="15" customHeight="1"/>
    <row r="105" s="355" customFormat="1" ht="15" customHeight="1"/>
    <row r="106" s="355" customFormat="1" ht="15" customHeight="1"/>
    <row r="107" s="355" customFormat="1" ht="15" customHeight="1"/>
    <row r="108" s="355" customFormat="1" ht="15" customHeight="1"/>
    <row r="109" s="355" customFormat="1" ht="15" customHeight="1"/>
    <row r="110" s="355" customFormat="1" ht="15" customHeight="1"/>
    <row r="111" s="355" customFormat="1" ht="15" customHeight="1"/>
    <row r="112" s="355" customFormat="1" ht="15" customHeight="1"/>
    <row r="113" s="355" customFormat="1" ht="15" customHeight="1"/>
    <row r="114" s="355" customFormat="1" ht="15" customHeight="1"/>
    <row r="115" s="355" customFormat="1" ht="15" customHeight="1"/>
    <row r="116" s="355" customFormat="1" ht="15" customHeight="1"/>
    <row r="117" s="355" customFormat="1" ht="15" customHeight="1"/>
    <row r="118" s="355" customFormat="1" ht="15" customHeight="1"/>
    <row r="119" s="355" customFormat="1" ht="15" customHeight="1"/>
    <row r="120" s="355" customFormat="1" ht="15" customHeight="1"/>
    <row r="121" s="355" customFormat="1" ht="15" customHeight="1"/>
    <row r="122" s="355" customFormat="1" ht="15" customHeight="1"/>
    <row r="123" s="355" customFormat="1" ht="15" customHeight="1"/>
    <row r="124" s="355" customFormat="1" ht="15" customHeight="1"/>
    <row r="125" s="355" customFormat="1" ht="15" customHeight="1"/>
    <row r="126" s="355" customFormat="1" ht="15" customHeight="1"/>
    <row r="127" s="355" customFormat="1" ht="15" customHeight="1"/>
    <row r="128" s="355" customFormat="1" ht="15" customHeight="1"/>
    <row r="129" s="355" customFormat="1" ht="15" customHeight="1"/>
    <row r="130" s="355" customFormat="1" ht="15" customHeight="1"/>
    <row r="131" s="355" customFormat="1" ht="15" customHeight="1"/>
    <row r="132" s="355" customFormat="1" ht="15" customHeight="1"/>
    <row r="133" s="355" customFormat="1" ht="15" customHeight="1"/>
    <row r="134" s="355" customFormat="1" ht="15" customHeight="1"/>
    <row r="135" s="355" customFormat="1" ht="15" customHeight="1"/>
    <row r="136" s="355" customFormat="1" ht="15" customHeight="1"/>
    <row r="137" s="355" customFormat="1" ht="15" customHeight="1"/>
    <row r="138" s="355" customFormat="1" ht="15" customHeight="1"/>
    <row r="139" s="355" customFormat="1" ht="15" customHeight="1"/>
    <row r="140" s="355" customFormat="1" ht="15" customHeight="1"/>
    <row r="141" s="355" customFormat="1" ht="15" customHeight="1"/>
    <row r="142" s="355" customFormat="1" ht="15" customHeight="1"/>
    <row r="143" s="355" customFormat="1" ht="15" customHeight="1"/>
    <row r="144" s="355" customFormat="1" ht="15" customHeight="1"/>
    <row r="145" s="355" customFormat="1" ht="15" customHeight="1"/>
    <row r="146" s="355" customFormat="1" ht="15" customHeight="1"/>
    <row r="147" s="355" customFormat="1" ht="15" customHeight="1"/>
    <row r="148" s="355" customFormat="1" ht="15" customHeight="1"/>
    <row r="149" s="355" customFormat="1" ht="15" customHeight="1"/>
    <row r="150" s="355" customFormat="1" ht="15" customHeight="1"/>
    <row r="151" s="355" customFormat="1" ht="15" customHeight="1"/>
    <row r="152" s="355" customFormat="1" ht="15" customHeight="1"/>
    <row r="153" s="355" customFormat="1" ht="15" customHeight="1"/>
    <row r="154" s="355" customFormat="1" ht="15" customHeight="1"/>
    <row r="155" s="355" customFormat="1" ht="15" customHeight="1"/>
    <row r="156" s="355" customFormat="1" ht="15" customHeight="1"/>
    <row r="157" s="355" customFormat="1" ht="15" customHeight="1"/>
    <row r="158" s="355" customFormat="1" ht="15" customHeight="1"/>
    <row r="159" s="355" customFormat="1" ht="15" customHeight="1"/>
    <row r="160" s="355" customFormat="1" ht="15" customHeight="1"/>
    <row r="161" s="355" customFormat="1" ht="15" customHeight="1"/>
    <row r="162" s="355" customFormat="1" ht="15" customHeight="1"/>
    <row r="163" s="355" customFormat="1" ht="15" customHeight="1"/>
    <row r="164" s="355" customFormat="1" ht="15" customHeight="1"/>
    <row r="165" s="355" customFormat="1" ht="15" customHeight="1"/>
    <row r="166" s="355" customFormat="1" ht="15" customHeight="1"/>
    <row r="167" s="355" customFormat="1" ht="15" customHeight="1"/>
    <row r="168" s="355" customFormat="1" ht="15" customHeight="1"/>
    <row r="169" s="355" customFormat="1" ht="15" customHeight="1"/>
    <row r="170" s="355" customFormat="1" ht="15" customHeight="1"/>
    <row r="171" s="355" customFormat="1" ht="15" customHeight="1"/>
    <row r="172" s="355" customFormat="1" ht="15" customHeight="1"/>
    <row r="173" s="355" customFormat="1" ht="15" customHeight="1"/>
    <row r="174" s="355" customFormat="1" ht="15" customHeight="1"/>
    <row r="175" s="355" customFormat="1" ht="15" customHeight="1"/>
    <row r="176" s="355" customFormat="1" ht="15" customHeight="1"/>
    <row r="177" s="355" customFormat="1" ht="15" customHeight="1"/>
    <row r="178" s="355" customFormat="1" ht="15" customHeight="1"/>
    <row r="179" s="355" customFormat="1" ht="15" customHeight="1"/>
    <row r="180" s="355" customFormat="1" ht="15" customHeight="1"/>
    <row r="181" s="355" customFormat="1" ht="15" customHeight="1"/>
    <row r="182" s="355" customFormat="1" ht="15" customHeight="1"/>
    <row r="183" s="355" customFormat="1" ht="15" customHeight="1"/>
    <row r="184" s="355" customFormat="1" ht="15" customHeight="1"/>
    <row r="185" s="355" customFormat="1" ht="15" customHeight="1"/>
    <row r="186" s="355" customFormat="1" ht="15" customHeight="1"/>
    <row r="187" s="355" customFormat="1" ht="15" customHeight="1"/>
    <row r="188" s="355" customFormat="1" ht="15" customHeight="1"/>
    <row r="189" s="355" customFormat="1" ht="15" customHeight="1"/>
    <row r="190" s="355" customFormat="1" ht="15" customHeight="1"/>
    <row r="191" s="355" customFormat="1" ht="15" customHeight="1"/>
    <row r="192" s="355" customFormat="1" ht="15" customHeight="1"/>
    <row r="193" s="355" customFormat="1" ht="15" customHeight="1"/>
    <row r="194" s="355" customFormat="1" ht="15" customHeight="1"/>
    <row r="195" s="355" customFormat="1" ht="15" customHeight="1"/>
    <row r="196" s="355" customFormat="1" ht="15" customHeight="1"/>
    <row r="197" s="355" customFormat="1" ht="15" customHeight="1"/>
    <row r="198" s="355" customFormat="1" ht="15" customHeight="1"/>
    <row r="199" s="355" customFormat="1" ht="15" customHeight="1"/>
    <row r="200" s="355" customFormat="1" ht="15" customHeight="1"/>
    <row r="201" s="355" customFormat="1" ht="15" customHeight="1"/>
    <row r="202" s="355" customFormat="1" ht="15" customHeight="1"/>
    <row r="203" s="355" customFormat="1" ht="15" customHeight="1"/>
    <row r="204" s="355" customFormat="1" ht="15" customHeight="1"/>
    <row r="205" s="355" customFormat="1" ht="15" customHeight="1"/>
    <row r="206" s="355" customFormat="1" ht="15" customHeight="1"/>
    <row r="207" s="355" customFormat="1" ht="15" customHeight="1"/>
    <row r="208" s="355" customFormat="1" ht="15" customHeight="1"/>
    <row r="209" s="355" customFormat="1" ht="15" customHeight="1"/>
    <row r="210" s="355" customFormat="1" ht="15" customHeight="1"/>
    <row r="211" s="355" customFormat="1" ht="15" customHeight="1"/>
    <row r="212" s="355" customFormat="1" ht="15" customHeight="1"/>
    <row r="213" s="355" customFormat="1" ht="15" customHeight="1"/>
    <row r="214" s="355" customFormat="1" ht="15" customHeight="1"/>
    <row r="215" s="355" customFormat="1" ht="15" customHeight="1"/>
    <row r="216" s="355" customFormat="1" ht="15" customHeight="1"/>
    <row r="217" s="355" customFormat="1" ht="15" customHeight="1"/>
    <row r="218" s="355" customFormat="1" ht="15" customHeight="1"/>
    <row r="219" s="355" customFormat="1" ht="15" customHeight="1"/>
    <row r="220" s="355" customFormat="1" ht="15" customHeight="1"/>
    <row r="221" s="355" customFormat="1" ht="15" customHeight="1"/>
    <row r="222" s="355" customFormat="1" ht="15" customHeight="1"/>
    <row r="223" s="355" customFormat="1" ht="15" customHeight="1"/>
    <row r="224" s="355" customFormat="1" ht="15" customHeight="1"/>
    <row r="225" s="355" customFormat="1" ht="15" customHeight="1"/>
    <row r="226" s="355" customFormat="1" ht="15" customHeight="1"/>
    <row r="227" s="355" customFormat="1" ht="15" customHeight="1"/>
    <row r="228" s="355" customFormat="1" ht="15" customHeight="1"/>
    <row r="229" s="355" customFormat="1" ht="15" customHeight="1"/>
    <row r="230" s="355" customFormat="1" ht="15" customHeight="1"/>
    <row r="231" s="355" customFormat="1" ht="15" customHeight="1"/>
    <row r="232" s="355" customFormat="1" ht="15" customHeight="1"/>
    <row r="233" s="355" customFormat="1" ht="15" customHeight="1"/>
    <row r="234" s="355" customFormat="1" ht="15" customHeight="1"/>
    <row r="235" s="355" customFormat="1" ht="15" customHeight="1"/>
    <row r="236" s="355" customFormat="1" ht="15" customHeight="1"/>
    <row r="237" s="355" customFormat="1" ht="15" customHeight="1"/>
    <row r="238" s="355" customFormat="1" ht="15" customHeight="1"/>
    <row r="239" s="355" customFormat="1" ht="15" customHeight="1"/>
    <row r="240" s="355" customFormat="1" ht="15" customHeight="1"/>
    <row r="241" s="355" customFormat="1" ht="15" customHeight="1"/>
    <row r="242" s="355" customFormat="1" ht="15" customHeight="1"/>
    <row r="243" s="355" customFormat="1" ht="15" customHeight="1"/>
    <row r="244" s="355" customFormat="1" ht="15" customHeight="1"/>
    <row r="245" s="355" customFormat="1" ht="15" customHeight="1"/>
    <row r="246" s="355" customFormat="1" ht="15" customHeight="1"/>
    <row r="247" s="355" customFormat="1" ht="15" customHeight="1"/>
    <row r="248" s="355" customFormat="1" ht="15" customHeight="1"/>
    <row r="249" s="355" customFormat="1" ht="15" customHeight="1"/>
    <row r="250" s="355" customFormat="1" ht="15" customHeight="1"/>
    <row r="251" s="355" customFormat="1" ht="15" customHeight="1"/>
    <row r="252" s="355" customFormat="1" ht="15" customHeight="1"/>
    <row r="253" s="355" customFormat="1" ht="15" customHeight="1"/>
    <row r="254" s="355" customFormat="1" ht="15" customHeight="1"/>
    <row r="255" s="355" customFormat="1" ht="15" customHeight="1"/>
    <row r="256" s="355" customFormat="1" ht="15" customHeight="1"/>
    <row r="257" s="355" customFormat="1" ht="15" customHeight="1"/>
    <row r="258" s="355" customFormat="1" ht="15" customHeight="1"/>
    <row r="259" s="355" customFormat="1" ht="15" customHeight="1"/>
    <row r="260" s="355" customFormat="1" ht="15" customHeight="1"/>
    <row r="261" s="355" customFormat="1" ht="15" customHeight="1"/>
    <row r="262" s="355" customFormat="1" ht="15" customHeight="1"/>
    <row r="263" s="355" customFormat="1" ht="15" customHeight="1"/>
    <row r="264" s="355" customFormat="1" ht="15" customHeight="1"/>
    <row r="265" s="355" customFormat="1" ht="15" customHeight="1"/>
    <row r="266" s="355" customFormat="1" ht="15" customHeight="1"/>
    <row r="267" s="355" customFormat="1" ht="15" customHeight="1"/>
    <row r="268" s="355" customFormat="1" ht="15" customHeight="1"/>
    <row r="269" s="355" customFormat="1" ht="15" customHeight="1"/>
    <row r="270" s="355" customFormat="1" ht="15" customHeight="1"/>
    <row r="271" s="355" customFormat="1" ht="15" customHeight="1"/>
    <row r="272" s="355" customFormat="1" ht="15" customHeight="1"/>
    <row r="273" s="355" customFormat="1" ht="15" customHeight="1"/>
    <row r="274" s="355" customFormat="1" ht="15" customHeight="1"/>
    <row r="275" s="355" customFormat="1" ht="15" customHeight="1"/>
    <row r="276" s="355" customFormat="1" ht="15" customHeight="1"/>
    <row r="277" s="355" customFormat="1" ht="15" customHeight="1"/>
    <row r="278" s="355" customFormat="1" ht="15" customHeight="1"/>
    <row r="279" s="355" customFormat="1" ht="15" customHeight="1"/>
    <row r="280" s="355" customFormat="1" ht="15" customHeight="1"/>
    <row r="281" s="355" customFormat="1" ht="15" customHeight="1"/>
    <row r="282" s="355" customFormat="1" ht="15" customHeight="1"/>
    <row r="283" s="355" customFormat="1" ht="15" customHeight="1"/>
    <row r="284" s="355" customFormat="1" ht="15" customHeight="1"/>
    <row r="285" s="355" customFormat="1" ht="15" customHeight="1"/>
    <row r="286" s="355" customFormat="1" ht="15" customHeight="1"/>
    <row r="287" s="355" customFormat="1" ht="15" customHeight="1"/>
    <row r="288" s="355" customFormat="1" ht="15" customHeight="1"/>
    <row r="289" s="355" customFormat="1" ht="15" customHeight="1"/>
    <row r="290" s="355" customFormat="1" ht="15" customHeight="1"/>
    <row r="291" s="355" customFormat="1" ht="15" customHeight="1"/>
    <row r="292" s="355" customFormat="1" ht="15" customHeight="1"/>
    <row r="293" s="355" customFormat="1" ht="15" customHeight="1"/>
    <row r="294" s="355" customFormat="1" ht="15" customHeight="1"/>
    <row r="295" s="355" customFormat="1" ht="15" customHeight="1"/>
    <row r="296" s="355" customFormat="1" ht="15" customHeight="1"/>
    <row r="297" s="355" customFormat="1" ht="15" customHeight="1"/>
    <row r="298" s="355" customFormat="1" ht="15" customHeight="1"/>
    <row r="299" s="355" customFormat="1" ht="15" customHeight="1"/>
    <row r="300" s="355" customFormat="1" ht="15" customHeight="1"/>
    <row r="301" s="355" customFormat="1" ht="15" customHeight="1"/>
    <row r="302" s="355" customFormat="1" ht="15" customHeight="1"/>
    <row r="303" s="355" customFormat="1" ht="15" customHeight="1"/>
    <row r="304" s="355" customFormat="1" ht="15" customHeight="1"/>
    <row r="305" s="355" customFormat="1" ht="15" customHeight="1"/>
    <row r="306" s="355" customFormat="1" ht="15" customHeight="1"/>
    <row r="307" s="355" customFormat="1" ht="15" customHeight="1"/>
    <row r="308" s="355" customFormat="1" ht="15" customHeight="1"/>
    <row r="309" s="355" customFormat="1" ht="15" customHeight="1"/>
    <row r="310" s="355" customFormat="1" ht="15" customHeight="1"/>
    <row r="311" s="355" customFormat="1" ht="15" customHeight="1"/>
    <row r="312" s="355" customFormat="1" ht="15" customHeight="1"/>
    <row r="313" s="355" customFormat="1" ht="15" customHeight="1"/>
    <row r="314" s="355" customFormat="1" ht="15" customHeight="1"/>
    <row r="315" s="355" customFormat="1" ht="15" customHeight="1"/>
    <row r="316" s="355" customFormat="1" ht="15" customHeight="1"/>
    <row r="317" s="355" customFormat="1" ht="15" customHeight="1"/>
    <row r="318" s="355" customFormat="1" ht="15" customHeight="1"/>
    <row r="319" s="355" customFormat="1" ht="15" customHeight="1"/>
    <row r="320" s="355" customFormat="1" ht="15" customHeight="1"/>
    <row r="321" spans="1:13" ht="15" customHeight="1">
      <c r="L321" s="355"/>
      <c r="M321" s="355"/>
    </row>
    <row r="322" spans="1:13" ht="15" customHeight="1">
      <c r="L322" s="355"/>
      <c r="M322" s="355"/>
    </row>
    <row r="323" spans="1:13" ht="15" customHeight="1">
      <c r="L323" s="355"/>
      <c r="M323" s="355"/>
    </row>
    <row r="324" spans="1:13" ht="15" customHeight="1">
      <c r="L324" s="355"/>
      <c r="M324" s="355"/>
    </row>
    <row r="325" spans="1:13" ht="15" customHeight="1">
      <c r="L325" s="355"/>
      <c r="M325" s="355"/>
    </row>
    <row r="326" spans="1:13" ht="15" customHeight="1">
      <c r="L326" s="355"/>
      <c r="M326" s="355"/>
    </row>
    <row r="327" spans="1:13" ht="15" customHeight="1">
      <c r="L327" s="355"/>
      <c r="M327" s="355"/>
    </row>
    <row r="328" spans="1:13" ht="15" customHeight="1">
      <c r="L328" s="355"/>
      <c r="M328" s="355"/>
    </row>
    <row r="329" spans="1:13" ht="15" customHeight="1">
      <c r="L329" s="355"/>
      <c r="M329" s="355"/>
    </row>
    <row r="330" spans="1:13" ht="15" customHeight="1">
      <c r="L330" s="355"/>
      <c r="M330" s="355"/>
    </row>
    <row r="331" spans="1:13" ht="15" customHeight="1">
      <c r="L331" s="355"/>
      <c r="M331" s="355"/>
    </row>
    <row r="332" spans="1:13" ht="15" customHeight="1">
      <c r="B332" s="367"/>
      <c r="L332" s="355"/>
      <c r="M332" s="355"/>
    </row>
    <row r="333" spans="1:13" ht="15" customHeight="1">
      <c r="B333" s="367"/>
      <c r="C333" s="367"/>
      <c r="D333" s="367"/>
      <c r="E333" s="367"/>
      <c r="L333" s="355"/>
      <c r="M333" s="355"/>
    </row>
    <row r="334" spans="1:13" ht="15" customHeight="1">
      <c r="A334" s="367"/>
      <c r="B334" s="367"/>
      <c r="C334" s="367"/>
      <c r="D334" s="367"/>
      <c r="E334" s="367"/>
      <c r="L334" s="355"/>
      <c r="M334" s="355"/>
    </row>
    <row r="335" spans="1:13" ht="15" customHeight="1">
      <c r="A335" s="367"/>
      <c r="B335" s="367"/>
      <c r="C335" s="367"/>
      <c r="D335" s="367"/>
      <c r="E335" s="367"/>
      <c r="L335" s="355"/>
      <c r="M335" s="355"/>
    </row>
    <row r="336" spans="1:13" ht="15" customHeight="1">
      <c r="A336" s="367"/>
      <c r="B336" s="367"/>
      <c r="C336" s="367"/>
      <c r="D336" s="367"/>
      <c r="E336" s="367"/>
      <c r="L336" s="355"/>
      <c r="M336" s="355"/>
    </row>
    <row r="337" spans="1:13" ht="15" customHeight="1">
      <c r="A337" s="367"/>
      <c r="B337" s="367"/>
      <c r="C337" s="367"/>
      <c r="D337" s="367"/>
      <c r="E337" s="367"/>
      <c r="L337" s="355"/>
      <c r="M337" s="355"/>
    </row>
    <row r="338" spans="1:13" ht="15" customHeight="1">
      <c r="A338" s="367"/>
      <c r="B338" s="367"/>
      <c r="C338" s="367"/>
      <c r="D338" s="367"/>
      <c r="E338" s="367"/>
      <c r="L338" s="355"/>
      <c r="M338" s="355"/>
    </row>
    <row r="339" spans="1:13" ht="15" customHeight="1">
      <c r="A339" s="367"/>
      <c r="B339" s="367"/>
      <c r="C339" s="367"/>
      <c r="D339" s="367"/>
      <c r="E339" s="367"/>
      <c r="L339" s="355"/>
      <c r="M339" s="355"/>
    </row>
    <row r="340" spans="1:13" ht="15" customHeight="1">
      <c r="A340" s="367"/>
      <c r="B340" s="367"/>
      <c r="C340" s="367"/>
      <c r="D340" s="367"/>
      <c r="E340" s="367"/>
      <c r="L340" s="355"/>
      <c r="M340" s="355"/>
    </row>
    <row r="341" spans="1:13" ht="15" customHeight="1">
      <c r="A341" s="367"/>
      <c r="B341" s="367"/>
      <c r="C341" s="367"/>
      <c r="D341" s="367"/>
      <c r="E341" s="367"/>
      <c r="L341" s="355"/>
      <c r="M341" s="355"/>
    </row>
    <row r="342" spans="1:13" ht="15" customHeight="1">
      <c r="A342" s="367"/>
      <c r="B342" s="367"/>
      <c r="C342" s="367"/>
      <c r="D342" s="367"/>
      <c r="E342" s="367"/>
      <c r="L342" s="355"/>
      <c r="M342" s="355"/>
    </row>
    <row r="343" spans="1:13" ht="15" customHeight="1">
      <c r="A343" s="367"/>
      <c r="B343" s="367"/>
      <c r="C343" s="367"/>
      <c r="D343" s="367"/>
      <c r="E343" s="367"/>
      <c r="L343" s="355"/>
      <c r="M343" s="355"/>
    </row>
    <row r="344" spans="1:13" ht="15" customHeight="1">
      <c r="A344" s="367"/>
      <c r="B344" s="367"/>
      <c r="C344" s="367"/>
      <c r="D344" s="367"/>
      <c r="E344" s="367"/>
      <c r="L344" s="355"/>
      <c r="M344" s="355"/>
    </row>
    <row r="345" spans="1:13" ht="15" customHeight="1">
      <c r="A345" s="367"/>
      <c r="B345" s="367"/>
      <c r="C345" s="367"/>
      <c r="D345" s="367"/>
      <c r="E345" s="367"/>
      <c r="L345" s="355"/>
      <c r="M345" s="355"/>
    </row>
    <row r="346" spans="1:13" ht="15" customHeight="1">
      <c r="A346" s="367"/>
      <c r="B346" s="367"/>
      <c r="C346" s="367"/>
      <c r="D346" s="367"/>
      <c r="E346" s="367"/>
      <c r="L346" s="355"/>
      <c r="M346" s="355"/>
    </row>
    <row r="347" spans="1:13" ht="15" customHeight="1">
      <c r="A347" s="367"/>
      <c r="B347" s="367"/>
      <c r="C347" s="367"/>
      <c r="D347" s="367"/>
      <c r="E347" s="367"/>
      <c r="L347" s="355"/>
      <c r="M347" s="355"/>
    </row>
    <row r="348" spans="1:13" ht="15" customHeight="1">
      <c r="A348" s="367"/>
      <c r="B348" s="367"/>
      <c r="C348" s="367"/>
      <c r="D348" s="367"/>
      <c r="E348" s="367"/>
      <c r="L348" s="355"/>
      <c r="M348" s="355"/>
    </row>
    <row r="349" spans="1:13" ht="15" customHeight="1">
      <c r="A349" s="367"/>
      <c r="B349" s="367"/>
      <c r="C349" s="367"/>
      <c r="D349" s="367"/>
      <c r="E349" s="367"/>
      <c r="L349" s="355"/>
      <c r="M349" s="355"/>
    </row>
    <row r="350" spans="1:13" ht="15" customHeight="1">
      <c r="A350" s="367"/>
      <c r="B350" s="367"/>
      <c r="C350" s="367"/>
      <c r="D350" s="367"/>
      <c r="E350" s="367"/>
      <c r="L350" s="355"/>
      <c r="M350" s="355"/>
    </row>
    <row r="351" spans="1:13" ht="15" customHeight="1">
      <c r="A351" s="367"/>
      <c r="B351" s="367"/>
      <c r="C351" s="367"/>
      <c r="D351" s="367"/>
      <c r="E351" s="367"/>
      <c r="L351" s="355"/>
      <c r="M351" s="355"/>
    </row>
    <row r="352" spans="1:13" ht="15" customHeight="1">
      <c r="A352" s="367"/>
      <c r="B352" s="367"/>
      <c r="C352" s="367"/>
      <c r="D352" s="367"/>
      <c r="E352" s="367"/>
      <c r="L352" s="355"/>
      <c r="M352" s="355"/>
    </row>
    <row r="353" spans="1:13" ht="15" customHeight="1">
      <c r="A353" s="367"/>
      <c r="B353" s="367"/>
      <c r="C353" s="367"/>
      <c r="D353" s="367"/>
      <c r="E353" s="367"/>
      <c r="L353" s="355"/>
      <c r="M353" s="355"/>
    </row>
    <row r="354" spans="1:13" ht="15" customHeight="1">
      <c r="A354" s="367"/>
      <c r="B354" s="367"/>
      <c r="C354" s="367"/>
      <c r="D354" s="367"/>
      <c r="E354" s="367"/>
      <c r="L354" s="355"/>
      <c r="M354" s="355"/>
    </row>
    <row r="355" spans="1:13" ht="15" customHeight="1">
      <c r="A355" s="367"/>
      <c r="B355" s="367"/>
      <c r="C355" s="367"/>
      <c r="D355" s="367"/>
      <c r="E355" s="367"/>
      <c r="L355" s="355"/>
      <c r="M355" s="355"/>
    </row>
    <row r="356" spans="1:13" ht="15" customHeight="1">
      <c r="A356" s="367"/>
      <c r="B356" s="367"/>
      <c r="C356" s="367"/>
      <c r="D356" s="367"/>
      <c r="E356" s="367"/>
      <c r="L356" s="355"/>
      <c r="M356" s="355"/>
    </row>
    <row r="357" spans="1:13" ht="15" customHeight="1">
      <c r="A357" s="367"/>
      <c r="B357" s="367"/>
      <c r="C357" s="367"/>
      <c r="D357" s="367"/>
      <c r="E357" s="367"/>
      <c r="L357" s="355"/>
      <c r="M357" s="355"/>
    </row>
    <row r="358" spans="1:13" ht="15" customHeight="1">
      <c r="A358" s="367"/>
      <c r="B358" s="367"/>
      <c r="C358" s="367"/>
      <c r="D358" s="367"/>
      <c r="E358" s="367"/>
      <c r="L358" s="355"/>
      <c r="M358" s="355"/>
    </row>
    <row r="359" spans="1:13" ht="15" customHeight="1">
      <c r="A359" s="367"/>
      <c r="B359" s="367"/>
      <c r="C359" s="367"/>
      <c r="D359" s="367"/>
      <c r="E359" s="367"/>
      <c r="L359" s="355"/>
      <c r="M359" s="355"/>
    </row>
    <row r="360" spans="1:13" ht="15" customHeight="1">
      <c r="A360" s="367"/>
      <c r="B360" s="367"/>
      <c r="C360" s="367"/>
      <c r="D360" s="367"/>
      <c r="E360" s="367"/>
      <c r="L360" s="355"/>
      <c r="M360" s="355"/>
    </row>
    <row r="361" spans="1:13" ht="15" customHeight="1">
      <c r="A361" s="367"/>
      <c r="B361" s="367"/>
      <c r="C361" s="367"/>
      <c r="D361" s="367"/>
      <c r="E361" s="367"/>
      <c r="L361" s="355"/>
      <c r="M361" s="355"/>
    </row>
    <row r="362" spans="1:13" ht="15" customHeight="1">
      <c r="A362" s="367"/>
      <c r="B362" s="367"/>
      <c r="C362" s="367"/>
      <c r="D362" s="367"/>
      <c r="E362" s="367"/>
      <c r="L362" s="355"/>
      <c r="M362" s="355"/>
    </row>
    <row r="363" spans="1:13" ht="15" customHeight="1">
      <c r="A363" s="367"/>
      <c r="B363" s="367"/>
      <c r="C363" s="367"/>
      <c r="D363" s="367"/>
      <c r="E363" s="367"/>
      <c r="L363" s="355"/>
      <c r="M363" s="355"/>
    </row>
    <row r="364" spans="1:13" ht="15" customHeight="1">
      <c r="A364" s="367"/>
      <c r="B364" s="367"/>
      <c r="C364" s="367"/>
      <c r="D364" s="367"/>
      <c r="E364" s="367"/>
      <c r="L364" s="355"/>
      <c r="M364" s="355"/>
    </row>
    <row r="365" spans="1:13" ht="15" customHeight="1">
      <c r="A365" s="367"/>
      <c r="B365" s="367"/>
      <c r="C365" s="367"/>
      <c r="D365" s="367"/>
      <c r="E365" s="367"/>
      <c r="L365" s="355"/>
      <c r="M365" s="355"/>
    </row>
    <row r="366" spans="1:13" ht="15" customHeight="1">
      <c r="A366" s="367"/>
      <c r="B366" s="367"/>
      <c r="C366" s="367"/>
      <c r="D366" s="367"/>
      <c r="E366" s="367"/>
      <c r="L366" s="355"/>
      <c r="M366" s="355"/>
    </row>
    <row r="367" spans="1:13" ht="15" customHeight="1">
      <c r="A367" s="367"/>
      <c r="B367" s="367"/>
      <c r="C367" s="367"/>
      <c r="D367" s="367"/>
      <c r="E367" s="367"/>
      <c r="L367" s="355"/>
      <c r="M367" s="355"/>
    </row>
    <row r="368" spans="1:13" ht="15" customHeight="1">
      <c r="A368" s="367"/>
      <c r="B368" s="367"/>
      <c r="C368" s="367"/>
      <c r="D368" s="367"/>
      <c r="E368" s="367"/>
      <c r="L368" s="355"/>
      <c r="M368" s="355"/>
    </row>
    <row r="369" spans="1:13" ht="15" customHeight="1">
      <c r="A369" s="367"/>
      <c r="B369" s="367"/>
      <c r="C369" s="367"/>
      <c r="D369" s="367"/>
      <c r="E369" s="367"/>
      <c r="L369" s="355"/>
      <c r="M369" s="355"/>
    </row>
    <row r="370" spans="1:13" ht="15" customHeight="1">
      <c r="A370" s="367"/>
      <c r="B370" s="367"/>
      <c r="C370" s="367"/>
      <c r="D370" s="367"/>
      <c r="E370" s="367"/>
      <c r="L370" s="355"/>
      <c r="M370" s="355"/>
    </row>
    <row r="371" spans="1:13" ht="15" customHeight="1">
      <c r="A371" s="367"/>
      <c r="B371" s="367"/>
      <c r="C371" s="367"/>
      <c r="D371" s="367"/>
      <c r="E371" s="367"/>
      <c r="L371" s="355"/>
      <c r="M371" s="355"/>
    </row>
    <row r="372" spans="1:13" ht="15" customHeight="1">
      <c r="A372" s="367"/>
      <c r="B372" s="367"/>
      <c r="C372" s="367"/>
      <c r="D372" s="367"/>
      <c r="E372" s="367"/>
      <c r="L372" s="355"/>
      <c r="M372" s="355"/>
    </row>
    <row r="373" spans="1:13" ht="15" customHeight="1">
      <c r="A373" s="367"/>
      <c r="B373" s="367"/>
      <c r="C373" s="367"/>
      <c r="D373" s="367"/>
      <c r="E373" s="367"/>
      <c r="L373" s="355"/>
      <c r="M373" s="355"/>
    </row>
    <row r="374" spans="1:13" ht="15" customHeight="1">
      <c r="A374" s="367"/>
      <c r="B374" s="367"/>
      <c r="C374" s="367"/>
      <c r="D374" s="367"/>
      <c r="E374" s="367"/>
      <c r="L374" s="355"/>
      <c r="M374" s="355"/>
    </row>
    <row r="375" spans="1:13" ht="15" customHeight="1">
      <c r="A375" s="367"/>
      <c r="B375" s="367"/>
      <c r="C375" s="367"/>
      <c r="D375" s="367"/>
      <c r="E375" s="367"/>
      <c r="L375" s="355"/>
      <c r="M375" s="355"/>
    </row>
    <row r="376" spans="1:13" ht="15" customHeight="1">
      <c r="A376" s="367"/>
      <c r="B376" s="367"/>
      <c r="C376" s="367"/>
      <c r="D376" s="367"/>
      <c r="E376" s="367"/>
      <c r="L376" s="355"/>
      <c r="M376" s="355"/>
    </row>
    <row r="377" spans="1:13" ht="15" customHeight="1">
      <c r="A377" s="367"/>
      <c r="B377" s="367"/>
      <c r="C377" s="367"/>
      <c r="D377" s="367"/>
      <c r="E377" s="367"/>
      <c r="L377" s="355"/>
      <c r="M377" s="355"/>
    </row>
    <row r="378" spans="1:13" ht="15" customHeight="1">
      <c r="A378" s="367"/>
      <c r="B378" s="367"/>
      <c r="C378" s="367"/>
      <c r="D378" s="367"/>
      <c r="E378" s="367"/>
      <c r="L378" s="355"/>
      <c r="M378" s="355"/>
    </row>
    <row r="379" spans="1:13" ht="15" customHeight="1">
      <c r="A379" s="367"/>
      <c r="B379" s="367"/>
      <c r="C379" s="367"/>
      <c r="D379" s="367"/>
      <c r="E379" s="367"/>
      <c r="L379" s="355"/>
      <c r="M379" s="355"/>
    </row>
    <row r="380" spans="1:13" ht="15" customHeight="1">
      <c r="A380" s="367"/>
      <c r="B380" s="367"/>
      <c r="C380" s="367"/>
      <c r="D380" s="367"/>
      <c r="E380" s="367"/>
      <c r="L380" s="355"/>
      <c r="M380" s="355"/>
    </row>
    <row r="381" spans="1:13" ht="15" customHeight="1">
      <c r="A381" s="367"/>
      <c r="B381" s="367"/>
      <c r="C381" s="367"/>
      <c r="D381" s="367"/>
      <c r="E381" s="367"/>
      <c r="L381" s="355"/>
      <c r="M381" s="355"/>
    </row>
    <row r="382" spans="1:13" ht="15" customHeight="1">
      <c r="A382" s="367"/>
      <c r="B382" s="367"/>
      <c r="C382" s="367"/>
      <c r="D382" s="367"/>
      <c r="E382" s="367"/>
      <c r="L382" s="355"/>
      <c r="M382" s="355"/>
    </row>
    <row r="383" spans="1:13" ht="15" customHeight="1">
      <c r="A383" s="367"/>
      <c r="B383" s="367"/>
      <c r="C383" s="367"/>
      <c r="D383" s="367"/>
      <c r="E383" s="367"/>
      <c r="L383" s="355"/>
      <c r="M383" s="355"/>
    </row>
    <row r="384" spans="1:13" ht="15" customHeight="1">
      <c r="A384" s="367"/>
      <c r="B384" s="367"/>
      <c r="C384" s="367"/>
      <c r="D384" s="367"/>
      <c r="E384" s="367"/>
      <c r="L384" s="355"/>
      <c r="M384" s="355"/>
    </row>
    <row r="385" spans="1:13" ht="15" customHeight="1">
      <c r="A385" s="367"/>
      <c r="B385" s="367"/>
      <c r="C385" s="367"/>
      <c r="D385" s="367"/>
      <c r="E385" s="367"/>
      <c r="L385" s="355"/>
      <c r="M385" s="355"/>
    </row>
    <row r="386" spans="1:13" ht="15" customHeight="1">
      <c r="A386" s="367"/>
      <c r="B386" s="367"/>
      <c r="C386" s="367"/>
      <c r="D386" s="367"/>
      <c r="E386" s="367"/>
      <c r="L386" s="355"/>
      <c r="M386" s="355"/>
    </row>
    <row r="387" spans="1:13" ht="15" customHeight="1">
      <c r="A387" s="367"/>
      <c r="B387" s="367"/>
      <c r="C387" s="367"/>
      <c r="D387" s="367"/>
      <c r="E387" s="367"/>
      <c r="L387" s="355"/>
      <c r="M387" s="355"/>
    </row>
    <row r="388" spans="1:13" ht="15" customHeight="1">
      <c r="A388" s="367"/>
      <c r="B388" s="367"/>
      <c r="C388" s="367"/>
      <c r="D388" s="367"/>
      <c r="E388" s="367"/>
      <c r="L388" s="355"/>
      <c r="M388" s="355"/>
    </row>
    <row r="389" spans="1:13" ht="15" customHeight="1">
      <c r="A389" s="367"/>
      <c r="B389" s="367"/>
      <c r="C389" s="367"/>
      <c r="D389" s="367"/>
      <c r="E389" s="367"/>
      <c r="L389" s="355"/>
      <c r="M389" s="355"/>
    </row>
    <row r="390" spans="1:13" ht="15" customHeight="1">
      <c r="A390" s="367"/>
      <c r="B390" s="367"/>
      <c r="C390" s="367"/>
      <c r="D390" s="367"/>
      <c r="E390" s="367"/>
      <c r="L390" s="355"/>
      <c r="M390" s="355"/>
    </row>
    <row r="391" spans="1:13" ht="15" customHeight="1">
      <c r="A391" s="367"/>
      <c r="B391" s="367"/>
      <c r="C391" s="367"/>
      <c r="D391" s="367"/>
      <c r="E391" s="367"/>
      <c r="L391" s="355"/>
      <c r="M391" s="355"/>
    </row>
    <row r="392" spans="1:13" ht="15" customHeight="1">
      <c r="A392" s="367"/>
      <c r="B392" s="367"/>
      <c r="C392" s="367"/>
      <c r="D392" s="367"/>
      <c r="E392" s="367"/>
      <c r="L392" s="355"/>
      <c r="M392" s="355"/>
    </row>
    <row r="393" spans="1:13" ht="15" customHeight="1">
      <c r="A393" s="367"/>
      <c r="B393" s="367"/>
      <c r="C393" s="367"/>
      <c r="D393" s="367"/>
      <c r="E393" s="367"/>
      <c r="L393" s="355"/>
      <c r="M393" s="355"/>
    </row>
    <row r="394" spans="1:13" ht="15" customHeight="1">
      <c r="A394" s="367"/>
      <c r="B394" s="367"/>
      <c r="C394" s="367"/>
      <c r="D394" s="367"/>
      <c r="E394" s="367"/>
      <c r="L394" s="355"/>
      <c r="M394" s="355"/>
    </row>
    <row r="395" spans="1:13" ht="15" customHeight="1">
      <c r="A395" s="367"/>
      <c r="B395" s="367"/>
      <c r="C395" s="367"/>
      <c r="D395" s="367"/>
      <c r="E395" s="367"/>
      <c r="L395" s="355"/>
      <c r="M395" s="355"/>
    </row>
    <row r="396" spans="1:13" ht="15" customHeight="1">
      <c r="A396" s="367"/>
      <c r="B396" s="367"/>
      <c r="C396" s="367"/>
      <c r="D396" s="367"/>
      <c r="E396" s="367"/>
      <c r="L396" s="355"/>
      <c r="M396" s="355"/>
    </row>
    <row r="397" spans="1:13" ht="15" customHeight="1">
      <c r="A397" s="367"/>
      <c r="B397" s="367"/>
      <c r="C397" s="367"/>
      <c r="D397" s="367"/>
      <c r="E397" s="367"/>
      <c r="L397" s="355"/>
      <c r="M397" s="355"/>
    </row>
    <row r="398" spans="1:13" ht="15" customHeight="1">
      <c r="A398" s="367"/>
      <c r="C398" s="367"/>
      <c r="D398" s="367"/>
      <c r="E398" s="367"/>
      <c r="L398" s="355"/>
      <c r="M398" s="355"/>
    </row>
    <row r="399" spans="1:13" ht="15" customHeight="1">
      <c r="A399" s="367"/>
      <c r="L399" s="355"/>
      <c r="M399" s="355"/>
    </row>
    <row r="400" spans="1:13" ht="15" customHeight="1">
      <c r="A400" s="367"/>
      <c r="L400" s="355"/>
      <c r="M400" s="355"/>
    </row>
    <row r="401" spans="1:13" ht="15" customHeight="1">
      <c r="A401" s="367"/>
      <c r="L401" s="355"/>
      <c r="M401" s="355"/>
    </row>
    <row r="402" spans="1:13" ht="15" customHeight="1">
      <c r="A402" s="367"/>
      <c r="L402" s="355"/>
      <c r="M402" s="355"/>
    </row>
    <row r="403" spans="1:13" ht="15" customHeight="1">
      <c r="A403" s="367"/>
      <c r="L403" s="355"/>
      <c r="M403" s="355"/>
    </row>
    <row r="404" spans="1:13" ht="15" customHeight="1">
      <c r="A404" s="367"/>
      <c r="L404" s="355"/>
      <c r="M404" s="355"/>
    </row>
    <row r="405" spans="1:13" ht="15" customHeight="1">
      <c r="A405" s="367"/>
      <c r="L405" s="355"/>
      <c r="M405" s="355"/>
    </row>
    <row r="406" spans="1:13" ht="15" customHeight="1">
      <c r="A406" s="367"/>
      <c r="L406" s="355"/>
      <c r="M406" s="355"/>
    </row>
    <row r="407" spans="1:13" ht="15" customHeight="1">
      <c r="A407" s="367"/>
      <c r="L407" s="355"/>
      <c r="M407" s="355"/>
    </row>
    <row r="408" spans="1:13" ht="15" customHeight="1">
      <c r="A408" s="367"/>
      <c r="L408" s="355"/>
      <c r="M408" s="355"/>
    </row>
    <row r="409" spans="1:13" ht="15" customHeight="1">
      <c r="A409" s="367"/>
      <c r="L409" s="355"/>
      <c r="M409" s="355"/>
    </row>
    <row r="410" spans="1:13" ht="15" customHeight="1">
      <c r="A410" s="367"/>
      <c r="L410" s="355"/>
      <c r="M410" s="355"/>
    </row>
    <row r="411" spans="1:13" ht="15" customHeight="1">
      <c r="A411" s="367"/>
      <c r="L411" s="355"/>
      <c r="M411" s="355"/>
    </row>
    <row r="412" spans="1:13" ht="15" customHeight="1">
      <c r="A412" s="367"/>
      <c r="L412" s="355"/>
      <c r="M412" s="355"/>
    </row>
    <row r="413" spans="1:13" ht="15" customHeight="1">
      <c r="A413" s="367"/>
      <c r="L413" s="355"/>
      <c r="M413" s="355"/>
    </row>
    <row r="414" spans="1:13" ht="15" customHeight="1">
      <c r="A414" s="367"/>
      <c r="L414" s="355"/>
      <c r="M414" s="355"/>
    </row>
    <row r="415" spans="1:13" ht="15" customHeight="1">
      <c r="A415" s="367"/>
      <c r="L415" s="355"/>
      <c r="M415" s="355"/>
    </row>
    <row r="416" spans="1:13" ht="15" customHeight="1">
      <c r="A416" s="367"/>
      <c r="L416" s="355"/>
      <c r="M416" s="355"/>
    </row>
    <row r="417" spans="1:13" ht="15" customHeight="1">
      <c r="A417" s="367"/>
      <c r="L417" s="355"/>
      <c r="M417" s="355"/>
    </row>
    <row r="418" spans="1:13" ht="15" customHeight="1">
      <c r="A418" s="367"/>
      <c r="L418" s="355"/>
      <c r="M418" s="355"/>
    </row>
    <row r="419" spans="1:13" ht="15" customHeight="1">
      <c r="A419" s="367"/>
      <c r="L419" s="355"/>
      <c r="M419" s="355"/>
    </row>
    <row r="420" spans="1:13" ht="15" customHeight="1">
      <c r="A420" s="367"/>
      <c r="L420" s="355"/>
      <c r="M420" s="355"/>
    </row>
    <row r="421" spans="1:13" ht="15" customHeight="1">
      <c r="A421" s="367"/>
      <c r="L421" s="355"/>
      <c r="M421" s="355"/>
    </row>
    <row r="422" spans="1:13" ht="15" customHeight="1">
      <c r="A422" s="367"/>
      <c r="L422" s="355"/>
      <c r="M422" s="355"/>
    </row>
    <row r="423" spans="1:13" ht="15" customHeight="1">
      <c r="A423" s="367"/>
      <c r="L423" s="355"/>
      <c r="M423" s="355"/>
    </row>
    <row r="424" spans="1:13" ht="15" customHeight="1">
      <c r="A424" s="367"/>
      <c r="L424" s="355"/>
      <c r="M424" s="355"/>
    </row>
    <row r="425" spans="1:13" ht="15" customHeight="1">
      <c r="A425" s="367"/>
      <c r="L425" s="355"/>
      <c r="M425" s="355"/>
    </row>
    <row r="426" spans="1:13" ht="15" customHeight="1">
      <c r="A426" s="367"/>
      <c r="L426" s="355"/>
      <c r="M426" s="355"/>
    </row>
    <row r="427" spans="1:13" ht="15" customHeight="1">
      <c r="A427" s="367"/>
      <c r="L427" s="355"/>
      <c r="M427" s="355"/>
    </row>
    <row r="428" spans="1:13" ht="15" customHeight="1">
      <c r="A428" s="367"/>
      <c r="L428" s="355"/>
      <c r="M428" s="355"/>
    </row>
    <row r="429" spans="1:13" ht="15" customHeight="1">
      <c r="A429" s="367"/>
      <c r="L429" s="355"/>
      <c r="M429" s="355"/>
    </row>
    <row r="430" spans="1:13" ht="15" customHeight="1">
      <c r="A430" s="367"/>
      <c r="L430" s="355"/>
      <c r="M430" s="355"/>
    </row>
    <row r="431" spans="1:13" ht="15" customHeight="1">
      <c r="A431" s="367"/>
      <c r="L431" s="355"/>
      <c r="M431" s="355"/>
    </row>
    <row r="432" spans="1:13" ht="15" customHeight="1">
      <c r="A432" s="367"/>
      <c r="L432" s="355"/>
      <c r="M432" s="355"/>
    </row>
    <row r="433" spans="1:13" ht="15" customHeight="1">
      <c r="A433" s="367"/>
      <c r="L433" s="355"/>
      <c r="M433" s="355"/>
    </row>
    <row r="434" spans="1:13" ht="15" customHeight="1">
      <c r="A434" s="367"/>
      <c r="L434" s="355"/>
      <c r="M434" s="355"/>
    </row>
    <row r="435" spans="1:13" ht="15" customHeight="1">
      <c r="A435" s="367"/>
      <c r="L435" s="355"/>
      <c r="M435" s="355"/>
    </row>
    <row r="436" spans="1:13" ht="15" customHeight="1">
      <c r="A436" s="367"/>
      <c r="L436" s="355"/>
      <c r="M436" s="355"/>
    </row>
    <row r="437" spans="1:13" ht="15" customHeight="1">
      <c r="A437" s="367"/>
      <c r="L437" s="355"/>
      <c r="M437" s="355"/>
    </row>
    <row r="438" spans="1:13" ht="15" customHeight="1">
      <c r="A438" s="367"/>
      <c r="L438" s="355"/>
      <c r="M438" s="355"/>
    </row>
    <row r="439" spans="1:13" ht="15" customHeight="1">
      <c r="A439" s="367"/>
      <c r="L439" s="355"/>
      <c r="M439" s="355"/>
    </row>
    <row r="440" spans="1:13" ht="15" customHeight="1">
      <c r="A440" s="367"/>
      <c r="L440" s="355"/>
      <c r="M440" s="355"/>
    </row>
    <row r="441" spans="1:13" ht="15" customHeight="1">
      <c r="A441" s="367"/>
      <c r="L441" s="355"/>
      <c r="M441" s="355"/>
    </row>
    <row r="442" spans="1:13" ht="15" customHeight="1">
      <c r="A442" s="367"/>
      <c r="L442" s="355"/>
      <c r="M442" s="355"/>
    </row>
    <row r="443" spans="1:13" ht="15" customHeight="1">
      <c r="L443" s="355"/>
      <c r="M443" s="355"/>
    </row>
    <row r="444" spans="1:13" ht="15" customHeight="1">
      <c r="L444" s="355"/>
      <c r="M444" s="355"/>
    </row>
    <row r="445" spans="1:13" ht="15" customHeight="1">
      <c r="L445" s="355"/>
      <c r="M445" s="355"/>
    </row>
    <row r="446" spans="1:13" ht="15" customHeight="1">
      <c r="L446" s="355"/>
      <c r="M446" s="355"/>
    </row>
    <row r="447" spans="1:13" ht="15" customHeight="1">
      <c r="L447" s="355"/>
      <c r="M447" s="355"/>
    </row>
    <row r="448" spans="1:13" ht="15" customHeight="1">
      <c r="L448" s="355"/>
      <c r="M448" s="355"/>
    </row>
    <row r="449" s="355" customFormat="1" ht="15" customHeight="1"/>
    <row r="450" s="355" customFormat="1" ht="15" customHeight="1"/>
    <row r="451" s="355" customFormat="1" ht="15" customHeight="1"/>
    <row r="452" s="355" customFormat="1" ht="15" customHeight="1"/>
    <row r="453" s="355" customFormat="1" ht="15" customHeight="1"/>
    <row r="454" s="355" customFormat="1" ht="15" customHeight="1"/>
    <row r="455" s="355" customFormat="1" ht="15" customHeight="1"/>
    <row r="456" s="355" customFormat="1" ht="15" customHeight="1"/>
    <row r="457" s="355" customFormat="1" ht="15" customHeight="1"/>
  </sheetData>
  <pageMargins left="0.7" right="0.7" top="0.75" bottom="0.75" header="0.3" footer="0.3"/>
  <pageSetup paperSize="9" orientation="portrait" horizontalDpi="1200" verticalDpi="1200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E8B1AFA-E15A-4D2C-B1FD-6F6FCB1F7344}">
  <dimension ref="A1:AA458"/>
  <sheetViews>
    <sheetView topLeftCell="H1" zoomScaleNormal="100" workbookViewId="0">
      <selection activeCell="C18" sqref="C18"/>
    </sheetView>
  </sheetViews>
  <sheetFormatPr defaultColWidth="9.1796875" defaultRowHeight="10"/>
  <cols>
    <col min="1" max="1" width="28" style="2" bestFit="1" customWidth="1"/>
    <col min="2" max="13" width="6.7265625" style="5" bestFit="1" customWidth="1"/>
    <col min="14" max="14" width="7" style="2" bestFit="1" customWidth="1"/>
    <col min="15" max="16" width="8.26953125" style="2" bestFit="1" customWidth="1"/>
    <col min="17" max="17" width="10.81640625" style="2" bestFit="1" customWidth="1"/>
    <col min="18" max="16384" width="9.1796875" style="2"/>
  </cols>
  <sheetData>
    <row r="1" spans="1:27" ht="15.5">
      <c r="A1" s="1" t="s">
        <v>77</v>
      </c>
    </row>
    <row r="2" spans="1:27" s="5" customFormat="1" ht="10.5">
      <c r="A2" s="3"/>
      <c r="B2" s="4">
        <v>2003</v>
      </c>
      <c r="C2" s="4">
        <v>2004</v>
      </c>
      <c r="D2" s="4">
        <v>2005</v>
      </c>
      <c r="E2" s="4">
        <v>2006</v>
      </c>
      <c r="F2" s="4">
        <v>2007</v>
      </c>
      <c r="G2" s="4">
        <v>2008</v>
      </c>
      <c r="H2" s="4">
        <v>2009</v>
      </c>
      <c r="I2" s="4">
        <v>2010</v>
      </c>
      <c r="J2" s="4">
        <v>2011</v>
      </c>
      <c r="K2" s="4">
        <v>2012</v>
      </c>
      <c r="L2" s="4">
        <v>2013</v>
      </c>
      <c r="M2" s="4">
        <v>2014</v>
      </c>
      <c r="N2" s="4">
        <v>2015</v>
      </c>
      <c r="O2" s="4">
        <v>2016</v>
      </c>
      <c r="P2" s="4">
        <v>2017</v>
      </c>
      <c r="Q2" s="4">
        <v>2018</v>
      </c>
      <c r="R2" s="4">
        <v>2019</v>
      </c>
      <c r="S2" s="4">
        <v>2020</v>
      </c>
      <c r="T2" s="4">
        <v>2021</v>
      </c>
      <c r="W2" s="854"/>
      <c r="X2" s="854"/>
      <c r="Y2" s="854"/>
      <c r="Z2" s="854"/>
      <c r="AA2" s="854"/>
    </row>
    <row r="3" spans="1:27" ht="13">
      <c r="A3" s="6" t="s">
        <v>1</v>
      </c>
      <c r="O3" s="5"/>
      <c r="P3" s="5"/>
      <c r="Q3" s="5"/>
      <c r="W3" s="142"/>
      <c r="X3" s="142"/>
      <c r="Y3" s="142"/>
      <c r="Z3" s="142"/>
      <c r="AA3" s="142"/>
    </row>
    <row r="4" spans="1:27" ht="10.5">
      <c r="A4" s="7" t="s">
        <v>2</v>
      </c>
      <c r="B4" s="79"/>
      <c r="C4" s="79"/>
      <c r="D4" s="79"/>
      <c r="E4" s="79"/>
      <c r="F4" s="79"/>
      <c r="G4" s="79"/>
      <c r="H4" s="79"/>
      <c r="I4" s="79"/>
      <c r="J4" s="79"/>
      <c r="K4" s="79"/>
      <c r="L4" s="79"/>
      <c r="M4" s="79"/>
      <c r="N4" s="79"/>
      <c r="O4" s="79"/>
      <c r="P4" s="79"/>
      <c r="Q4" s="79"/>
      <c r="R4" s="79"/>
      <c r="S4" s="79"/>
      <c r="T4" s="79"/>
    </row>
    <row r="5" spans="1:27">
      <c r="A5" s="14" t="s">
        <v>3</v>
      </c>
      <c r="B5" s="80" t="s">
        <v>34</v>
      </c>
      <c r="C5" s="80" t="s">
        <v>34</v>
      </c>
      <c r="D5" s="80" t="s">
        <v>34</v>
      </c>
      <c r="E5" s="80" t="s">
        <v>34</v>
      </c>
      <c r="F5" s="80" t="s">
        <v>34</v>
      </c>
      <c r="G5" s="80" t="s">
        <v>34</v>
      </c>
      <c r="H5" s="80" t="s">
        <v>34</v>
      </c>
      <c r="I5" s="80" t="s">
        <v>34</v>
      </c>
      <c r="J5" s="80" t="s">
        <v>34</v>
      </c>
      <c r="K5" s="80" t="s">
        <v>34</v>
      </c>
      <c r="L5" s="80" t="s">
        <v>34</v>
      </c>
      <c r="M5" s="80" t="s">
        <v>34</v>
      </c>
      <c r="N5" s="80">
        <v>0</v>
      </c>
      <c r="O5" s="80">
        <v>0</v>
      </c>
      <c r="P5" s="271">
        <v>0</v>
      </c>
      <c r="Q5" s="80">
        <v>0</v>
      </c>
      <c r="R5" s="80">
        <v>0</v>
      </c>
      <c r="S5" s="80">
        <v>0</v>
      </c>
      <c r="T5" s="80">
        <v>0</v>
      </c>
    </row>
    <row r="6" spans="1:27">
      <c r="A6" s="12" t="s">
        <v>4</v>
      </c>
      <c r="B6" s="79" t="s">
        <v>34</v>
      </c>
      <c r="C6" s="79" t="s">
        <v>34</v>
      </c>
      <c r="D6" s="79" t="s">
        <v>34</v>
      </c>
      <c r="E6" s="79" t="s">
        <v>34</v>
      </c>
      <c r="F6" s="79" t="s">
        <v>34</v>
      </c>
      <c r="G6" s="79" t="s">
        <v>34</v>
      </c>
      <c r="H6" s="79" t="s">
        <v>34</v>
      </c>
      <c r="I6" s="79" t="s">
        <v>34</v>
      </c>
      <c r="J6" s="79" t="s">
        <v>34</v>
      </c>
      <c r="K6" s="79" t="s">
        <v>34</v>
      </c>
      <c r="L6" s="79" t="s">
        <v>34</v>
      </c>
      <c r="M6" s="79" t="s">
        <v>34</v>
      </c>
      <c r="N6" s="79">
        <v>918.53</v>
      </c>
      <c r="O6" s="79">
        <f>948.68+500+513.84</f>
        <v>1962.52</v>
      </c>
      <c r="P6" s="269">
        <v>5575.7999999999993</v>
      </c>
      <c r="Q6" s="79">
        <v>8466.3902135554254</v>
      </c>
      <c r="R6" s="79">
        <v>8989.6394797742396</v>
      </c>
      <c r="S6" s="79">
        <v>8815.3294097298403</v>
      </c>
      <c r="T6" s="79">
        <v>11087.464287694325</v>
      </c>
      <c r="W6" s="142"/>
      <c r="X6" s="142"/>
      <c r="Y6" s="142"/>
      <c r="Z6" s="142"/>
      <c r="AA6" s="142"/>
    </row>
    <row r="7" spans="1:27">
      <c r="A7" s="14" t="s">
        <v>5</v>
      </c>
      <c r="B7" s="80" t="s">
        <v>34</v>
      </c>
      <c r="C7" s="80" t="s">
        <v>34</v>
      </c>
      <c r="D7" s="80" t="s">
        <v>34</v>
      </c>
      <c r="E7" s="80" t="s">
        <v>34</v>
      </c>
      <c r="F7" s="80" t="s">
        <v>34</v>
      </c>
      <c r="G7" s="80" t="s">
        <v>34</v>
      </c>
      <c r="H7" s="80" t="s">
        <v>34</v>
      </c>
      <c r="I7" s="80" t="s">
        <v>34</v>
      </c>
      <c r="J7" s="80" t="s">
        <v>34</v>
      </c>
      <c r="K7" s="80" t="s">
        <v>34</v>
      </c>
      <c r="L7" s="80" t="s">
        <v>34</v>
      </c>
      <c r="M7" s="80" t="s">
        <v>34</v>
      </c>
      <c r="N7" s="80">
        <v>0</v>
      </c>
      <c r="O7" s="80">
        <v>0</v>
      </c>
      <c r="P7" s="271">
        <v>0</v>
      </c>
      <c r="Q7" s="80">
        <v>0</v>
      </c>
      <c r="R7" s="80">
        <v>0</v>
      </c>
      <c r="S7" s="80">
        <v>0</v>
      </c>
      <c r="T7" s="80">
        <v>0</v>
      </c>
      <c r="W7" s="142"/>
      <c r="X7" s="142"/>
      <c r="Y7" s="142"/>
      <c r="Z7" s="142"/>
      <c r="AA7" s="142"/>
    </row>
    <row r="8" spans="1:27">
      <c r="A8" s="618" t="s">
        <v>6</v>
      </c>
      <c r="B8" s="79" t="s">
        <v>34</v>
      </c>
      <c r="C8" s="79" t="s">
        <v>34</v>
      </c>
      <c r="D8" s="79" t="s">
        <v>34</v>
      </c>
      <c r="E8" s="79" t="s">
        <v>34</v>
      </c>
      <c r="F8" s="79" t="s">
        <v>34</v>
      </c>
      <c r="G8" s="79" t="s">
        <v>34</v>
      </c>
      <c r="H8" s="79" t="s">
        <v>34</v>
      </c>
      <c r="I8" s="79" t="s">
        <v>34</v>
      </c>
      <c r="J8" s="79" t="s">
        <v>34</v>
      </c>
      <c r="K8" s="79" t="s">
        <v>34</v>
      </c>
      <c r="L8" s="79" t="s">
        <v>34</v>
      </c>
      <c r="M8" s="79" t="s">
        <v>34</v>
      </c>
      <c r="N8" s="79">
        <v>0</v>
      </c>
      <c r="O8" s="79">
        <v>0</v>
      </c>
      <c r="P8" s="269">
        <v>0</v>
      </c>
      <c r="Q8" s="79">
        <v>0</v>
      </c>
      <c r="R8" s="79">
        <v>0</v>
      </c>
      <c r="S8" s="79">
        <v>0</v>
      </c>
      <c r="T8" s="79">
        <v>0</v>
      </c>
    </row>
    <row r="9" spans="1:27" s="17" customFormat="1" ht="10.5">
      <c r="A9" s="619" t="s">
        <v>7</v>
      </c>
      <c r="B9" s="81" t="s">
        <v>34</v>
      </c>
      <c r="C9" s="81" t="s">
        <v>34</v>
      </c>
      <c r="D9" s="81" t="s">
        <v>34</v>
      </c>
      <c r="E9" s="81" t="s">
        <v>34</v>
      </c>
      <c r="F9" s="81" t="s">
        <v>34</v>
      </c>
      <c r="G9" s="81" t="s">
        <v>34</v>
      </c>
      <c r="H9" s="81" t="s">
        <v>34</v>
      </c>
      <c r="I9" s="81" t="s">
        <v>34</v>
      </c>
      <c r="J9" s="81" t="s">
        <v>34</v>
      </c>
      <c r="K9" s="81" t="s">
        <v>34</v>
      </c>
      <c r="L9" s="81" t="s">
        <v>34</v>
      </c>
      <c r="M9" s="81" t="s">
        <v>34</v>
      </c>
      <c r="N9" s="81">
        <f t="shared" ref="N9:Q9" si="0">SUM(N5:N8)</f>
        <v>918.53</v>
      </c>
      <c r="O9" s="81">
        <f t="shared" si="0"/>
        <v>1962.52</v>
      </c>
      <c r="P9" s="81">
        <f t="shared" si="0"/>
        <v>5575.7999999999993</v>
      </c>
      <c r="Q9" s="81">
        <f t="shared" si="0"/>
        <v>8466.3902135554254</v>
      </c>
      <c r="R9" s="81">
        <v>8989.6394797742396</v>
      </c>
      <c r="S9" s="81">
        <v>8815.3294097298403</v>
      </c>
      <c r="T9" s="81">
        <v>11087.464287694325</v>
      </c>
    </row>
    <row r="10" spans="1:27" s="17" customFormat="1" ht="10.5">
      <c r="A10" s="619" t="s">
        <v>112</v>
      </c>
      <c r="B10" s="81" t="s">
        <v>34</v>
      </c>
      <c r="C10" s="81" t="s">
        <v>34</v>
      </c>
      <c r="D10" s="81" t="s">
        <v>34</v>
      </c>
      <c r="E10" s="81" t="s">
        <v>34</v>
      </c>
      <c r="F10" s="81" t="s">
        <v>34</v>
      </c>
      <c r="G10" s="81" t="s">
        <v>34</v>
      </c>
      <c r="H10" s="81" t="s">
        <v>34</v>
      </c>
      <c r="I10" s="81" t="s">
        <v>34</v>
      </c>
      <c r="J10" s="81" t="s">
        <v>34</v>
      </c>
      <c r="K10" s="81" t="s">
        <v>34</v>
      </c>
      <c r="L10" s="81" t="s">
        <v>34</v>
      </c>
      <c r="M10" s="81" t="s">
        <v>34</v>
      </c>
      <c r="N10" s="81" t="s">
        <v>34</v>
      </c>
      <c r="O10" s="81" t="s">
        <v>34</v>
      </c>
      <c r="P10" s="81" t="s">
        <v>34</v>
      </c>
      <c r="Q10" s="81" t="s">
        <v>34</v>
      </c>
      <c r="R10" s="81" t="s">
        <v>34</v>
      </c>
      <c r="S10" s="81" t="s">
        <v>34</v>
      </c>
      <c r="T10" s="81" t="s">
        <v>34</v>
      </c>
    </row>
    <row r="11" spans="1:27">
      <c r="A11" s="821"/>
      <c r="B11" s="82"/>
      <c r="C11" s="82"/>
      <c r="D11" s="82"/>
      <c r="E11" s="82"/>
      <c r="F11" s="82"/>
      <c r="G11" s="82"/>
      <c r="H11" s="82"/>
      <c r="I11" s="82"/>
      <c r="J11" s="82"/>
      <c r="K11" s="82"/>
      <c r="L11" s="82"/>
      <c r="M11" s="82"/>
      <c r="N11" s="82"/>
      <c r="O11" s="82"/>
      <c r="P11" s="276"/>
      <c r="Q11" s="82"/>
    </row>
    <row r="12" spans="1:27" ht="10.5">
      <c r="A12" s="7" t="s">
        <v>78</v>
      </c>
      <c r="B12" s="79"/>
      <c r="C12" s="79"/>
      <c r="D12" s="79"/>
      <c r="E12" s="79"/>
      <c r="F12" s="79"/>
      <c r="G12" s="79"/>
      <c r="H12" s="79"/>
      <c r="I12" s="79"/>
      <c r="J12" s="79"/>
      <c r="K12" s="79"/>
      <c r="L12" s="79"/>
      <c r="M12" s="79"/>
      <c r="N12" s="79"/>
      <c r="O12" s="79"/>
      <c r="P12" s="269"/>
      <c r="Q12" s="79"/>
      <c r="R12" s="79"/>
      <c r="S12" s="79"/>
      <c r="T12" s="79"/>
    </row>
    <row r="13" spans="1:27">
      <c r="A13" s="9" t="s">
        <v>9</v>
      </c>
      <c r="B13" s="80" t="s">
        <v>34</v>
      </c>
      <c r="C13" s="80" t="s">
        <v>34</v>
      </c>
      <c r="D13" s="80" t="s">
        <v>34</v>
      </c>
      <c r="E13" s="80" t="s">
        <v>34</v>
      </c>
      <c r="F13" s="80" t="s">
        <v>34</v>
      </c>
      <c r="G13" s="80" t="s">
        <v>34</v>
      </c>
      <c r="H13" s="80" t="s">
        <v>34</v>
      </c>
      <c r="I13" s="80" t="s">
        <v>34</v>
      </c>
      <c r="J13" s="80" t="s">
        <v>34</v>
      </c>
      <c r="K13" s="80" t="s">
        <v>34</v>
      </c>
      <c r="L13" s="80" t="s">
        <v>34</v>
      </c>
      <c r="M13" s="80" t="s">
        <v>34</v>
      </c>
      <c r="N13" s="80">
        <v>918.53</v>
      </c>
      <c r="O13" s="80">
        <v>948.68</v>
      </c>
      <c r="P13" s="271">
        <v>833.8</v>
      </c>
      <c r="Q13" s="80">
        <v>1091.703056768559</v>
      </c>
      <c r="R13" s="80">
        <v>1112.6936086879118</v>
      </c>
      <c r="S13" s="80">
        <v>2018.6618857468829</v>
      </c>
      <c r="T13" s="80">
        <v>3201.6470700242776</v>
      </c>
    </row>
    <row r="14" spans="1:27">
      <c r="A14" s="12" t="s">
        <v>10</v>
      </c>
      <c r="B14" s="79" t="s">
        <v>34</v>
      </c>
      <c r="C14" s="79" t="s">
        <v>34</v>
      </c>
      <c r="D14" s="79" t="s">
        <v>34</v>
      </c>
      <c r="E14" s="79" t="s">
        <v>34</v>
      </c>
      <c r="F14" s="79" t="s">
        <v>34</v>
      </c>
      <c r="G14" s="79" t="s">
        <v>34</v>
      </c>
      <c r="H14" s="79" t="s">
        <v>34</v>
      </c>
      <c r="I14" s="79" t="s">
        <v>34</v>
      </c>
      <c r="J14" s="79" t="s">
        <v>34</v>
      </c>
      <c r="K14" s="79" t="s">
        <v>34</v>
      </c>
      <c r="L14" s="79" t="s">
        <v>34</v>
      </c>
      <c r="M14" s="79" t="s">
        <v>34</v>
      </c>
      <c r="N14" s="79">
        <v>0</v>
      </c>
      <c r="O14" s="79">
        <f>500+513.84</f>
        <v>1013.84</v>
      </c>
      <c r="P14" s="269">
        <v>4644.3</v>
      </c>
      <c r="Q14" s="79">
        <v>7282.2087350852635</v>
      </c>
      <c r="R14" s="79">
        <v>7783.1665650531922</v>
      </c>
      <c r="S14" s="79">
        <v>6796.6675239829565</v>
      </c>
      <c r="T14" s="79">
        <v>7885.8172176700473</v>
      </c>
    </row>
    <row r="15" spans="1:27">
      <c r="A15" s="14" t="s">
        <v>11</v>
      </c>
      <c r="B15" s="80" t="s">
        <v>34</v>
      </c>
      <c r="C15" s="80" t="s">
        <v>34</v>
      </c>
      <c r="D15" s="80" t="s">
        <v>34</v>
      </c>
      <c r="E15" s="80" t="s">
        <v>34</v>
      </c>
      <c r="F15" s="80" t="s">
        <v>34</v>
      </c>
      <c r="G15" s="80" t="s">
        <v>34</v>
      </c>
      <c r="H15" s="80" t="s">
        <v>34</v>
      </c>
      <c r="I15" s="80" t="s">
        <v>34</v>
      </c>
      <c r="J15" s="80" t="s">
        <v>34</v>
      </c>
      <c r="K15" s="80" t="s">
        <v>34</v>
      </c>
      <c r="L15" s="80" t="s">
        <v>34</v>
      </c>
      <c r="M15" s="80" t="s">
        <v>34</v>
      </c>
      <c r="N15" s="80">
        <v>0</v>
      </c>
      <c r="O15" s="80">
        <v>0</v>
      </c>
      <c r="P15" s="271">
        <v>97.9</v>
      </c>
      <c r="Q15" s="80">
        <v>92.478421701602954</v>
      </c>
      <c r="R15" s="80">
        <v>93.779306033135356</v>
      </c>
      <c r="S15" s="80">
        <v>0</v>
      </c>
      <c r="T15" s="80">
        <v>0</v>
      </c>
    </row>
    <row r="16" spans="1:27" ht="10.5">
      <c r="A16" s="7" t="s">
        <v>79</v>
      </c>
      <c r="B16" s="79" t="s">
        <v>34</v>
      </c>
      <c r="C16" s="79" t="s">
        <v>34</v>
      </c>
      <c r="D16" s="79" t="s">
        <v>34</v>
      </c>
      <c r="E16" s="79" t="s">
        <v>34</v>
      </c>
      <c r="F16" s="79" t="s">
        <v>34</v>
      </c>
      <c r="G16" s="79" t="s">
        <v>34</v>
      </c>
      <c r="H16" s="79" t="s">
        <v>34</v>
      </c>
      <c r="I16" s="79" t="s">
        <v>34</v>
      </c>
      <c r="J16" s="79" t="s">
        <v>34</v>
      </c>
      <c r="K16" s="79" t="s">
        <v>34</v>
      </c>
      <c r="L16" s="79" t="s">
        <v>34</v>
      </c>
      <c r="M16" s="79" t="s">
        <v>34</v>
      </c>
      <c r="N16" s="79">
        <v>0</v>
      </c>
      <c r="O16" s="79">
        <v>0</v>
      </c>
      <c r="P16" s="269">
        <v>0</v>
      </c>
      <c r="Q16" s="79">
        <v>0</v>
      </c>
      <c r="R16" s="79">
        <v>0</v>
      </c>
      <c r="S16" s="79">
        <v>0</v>
      </c>
      <c r="T16" s="79">
        <v>0</v>
      </c>
    </row>
    <row r="17" spans="1:20" ht="10.5">
      <c r="A17" s="15" t="s">
        <v>13</v>
      </c>
      <c r="B17" s="81" t="s">
        <v>34</v>
      </c>
      <c r="C17" s="81" t="s">
        <v>34</v>
      </c>
      <c r="D17" s="81" t="s">
        <v>34</v>
      </c>
      <c r="E17" s="81" t="s">
        <v>34</v>
      </c>
      <c r="F17" s="81" t="s">
        <v>34</v>
      </c>
      <c r="G17" s="81" t="s">
        <v>34</v>
      </c>
      <c r="H17" s="81" t="s">
        <v>34</v>
      </c>
      <c r="I17" s="81" t="s">
        <v>34</v>
      </c>
      <c r="J17" s="81" t="s">
        <v>34</v>
      </c>
      <c r="K17" s="81" t="s">
        <v>34</v>
      </c>
      <c r="L17" s="81" t="s">
        <v>34</v>
      </c>
      <c r="M17" s="81" t="s">
        <v>34</v>
      </c>
      <c r="N17" s="81">
        <f>SUM(N13:N16)</f>
        <v>918.53</v>
      </c>
      <c r="O17" s="81">
        <f>SUM(O13:O16)</f>
        <v>1962.52</v>
      </c>
      <c r="P17" s="81">
        <f t="shared" ref="P17:Q17" si="1">SUM(P13:P16)</f>
        <v>5576</v>
      </c>
      <c r="Q17" s="81">
        <f t="shared" si="1"/>
        <v>8466.3902135554254</v>
      </c>
      <c r="R17" s="81">
        <v>8989.6394797742396</v>
      </c>
      <c r="S17" s="81">
        <v>8815.3294097298385</v>
      </c>
      <c r="T17" s="81">
        <v>11087.464287694325</v>
      </c>
    </row>
    <row r="18" spans="1:20">
      <c r="A18" s="821"/>
      <c r="B18" s="82"/>
      <c r="C18" s="82"/>
      <c r="D18" s="82"/>
      <c r="E18" s="82"/>
      <c r="F18" s="82"/>
      <c r="G18" s="82"/>
      <c r="H18" s="82"/>
      <c r="I18" s="82"/>
      <c r="J18" s="82"/>
      <c r="K18" s="82"/>
      <c r="L18" s="82"/>
      <c r="M18" s="82"/>
      <c r="N18" s="82"/>
      <c r="O18" s="82"/>
      <c r="P18" s="276"/>
      <c r="Q18" s="82"/>
      <c r="R18" s="36"/>
      <c r="S18" s="36"/>
      <c r="T18" s="36"/>
    </row>
    <row r="19" spans="1:20">
      <c r="A19" s="22" t="s">
        <v>80</v>
      </c>
      <c r="B19" s="79" t="s">
        <v>34</v>
      </c>
      <c r="C19" s="79" t="s">
        <v>34</v>
      </c>
      <c r="D19" s="79" t="s">
        <v>34</v>
      </c>
      <c r="E19" s="79" t="s">
        <v>34</v>
      </c>
      <c r="F19" s="79" t="s">
        <v>34</v>
      </c>
      <c r="G19" s="79" t="s">
        <v>34</v>
      </c>
      <c r="H19" s="79" t="s">
        <v>34</v>
      </c>
      <c r="I19" s="79" t="s">
        <v>34</v>
      </c>
      <c r="J19" s="79" t="s">
        <v>34</v>
      </c>
      <c r="K19" s="79" t="s">
        <v>34</v>
      </c>
      <c r="L19" s="79" t="s">
        <v>34</v>
      </c>
      <c r="M19" s="79" t="s">
        <v>34</v>
      </c>
      <c r="N19" s="79">
        <v>0</v>
      </c>
      <c r="O19" s="79">
        <v>500</v>
      </c>
      <c r="P19" s="269">
        <v>3250</v>
      </c>
      <c r="Q19" s="79">
        <v>5250</v>
      </c>
      <c r="R19" s="79">
        <v>5250</v>
      </c>
      <c r="S19" s="79">
        <v>6250</v>
      </c>
      <c r="T19" s="79">
        <v>7250</v>
      </c>
    </row>
    <row r="20" spans="1:20">
      <c r="A20" s="23" t="s">
        <v>15</v>
      </c>
      <c r="B20" s="80" t="s">
        <v>34</v>
      </c>
      <c r="C20" s="80" t="s">
        <v>34</v>
      </c>
      <c r="D20" s="80" t="s">
        <v>34</v>
      </c>
      <c r="E20" s="80" t="s">
        <v>34</v>
      </c>
      <c r="F20" s="80" t="s">
        <v>34</v>
      </c>
      <c r="G20" s="80" t="s">
        <v>34</v>
      </c>
      <c r="H20" s="80" t="s">
        <v>34</v>
      </c>
      <c r="I20" s="80" t="s">
        <v>34</v>
      </c>
      <c r="J20" s="80" t="s">
        <v>34</v>
      </c>
      <c r="K20" s="80" t="s">
        <v>34</v>
      </c>
      <c r="L20" s="80" t="s">
        <v>34</v>
      </c>
      <c r="M20" s="80" t="s">
        <v>34</v>
      </c>
      <c r="N20" s="80">
        <v>0</v>
      </c>
      <c r="O20" s="80">
        <v>0</v>
      </c>
      <c r="P20" s="271">
        <v>0</v>
      </c>
      <c r="Q20" s="80">
        <v>0</v>
      </c>
      <c r="R20" s="80">
        <v>0</v>
      </c>
      <c r="S20" s="80">
        <v>0</v>
      </c>
      <c r="T20" s="80">
        <v>0</v>
      </c>
    </row>
    <row r="21" spans="1:20">
      <c r="A21" s="22" t="s">
        <v>16</v>
      </c>
      <c r="B21" s="79" t="s">
        <v>34</v>
      </c>
      <c r="C21" s="79" t="s">
        <v>34</v>
      </c>
      <c r="D21" s="79" t="s">
        <v>34</v>
      </c>
      <c r="E21" s="79" t="s">
        <v>34</v>
      </c>
      <c r="F21" s="79" t="s">
        <v>34</v>
      </c>
      <c r="G21" s="79" t="s">
        <v>34</v>
      </c>
      <c r="H21" s="79" t="s">
        <v>34</v>
      </c>
      <c r="I21" s="79" t="s">
        <v>34</v>
      </c>
      <c r="J21" s="79" t="s">
        <v>34</v>
      </c>
      <c r="K21" s="79" t="s">
        <v>34</v>
      </c>
      <c r="L21" s="79" t="s">
        <v>34</v>
      </c>
      <c r="M21" s="79" t="s">
        <v>34</v>
      </c>
      <c r="N21" s="79">
        <v>918.53</v>
      </c>
      <c r="O21" s="79">
        <f>948.68+513.84</f>
        <v>1462.52</v>
      </c>
      <c r="P21" s="269">
        <v>2325.7999999999997</v>
      </c>
      <c r="Q21" s="79">
        <v>3216.3902135554249</v>
      </c>
      <c r="R21" s="79">
        <v>3739.6394797742396</v>
      </c>
      <c r="S21" s="79">
        <v>2565.3294097298399</v>
      </c>
      <c r="T21" s="79">
        <v>3837.4642876943244</v>
      </c>
    </row>
    <row r="22" spans="1:20" ht="10.5">
      <c r="A22" s="24" t="s">
        <v>13</v>
      </c>
      <c r="B22" s="81" t="s">
        <v>34</v>
      </c>
      <c r="C22" s="81" t="s">
        <v>34</v>
      </c>
      <c r="D22" s="81" t="s">
        <v>34</v>
      </c>
      <c r="E22" s="81" t="s">
        <v>34</v>
      </c>
      <c r="F22" s="81" t="s">
        <v>34</v>
      </c>
      <c r="G22" s="81" t="s">
        <v>34</v>
      </c>
      <c r="H22" s="81" t="s">
        <v>34</v>
      </c>
      <c r="I22" s="81" t="s">
        <v>34</v>
      </c>
      <c r="J22" s="81" t="s">
        <v>34</v>
      </c>
      <c r="K22" s="81" t="s">
        <v>34</v>
      </c>
      <c r="L22" s="81" t="s">
        <v>34</v>
      </c>
      <c r="M22" s="81" t="s">
        <v>34</v>
      </c>
      <c r="N22" s="81">
        <f t="shared" ref="N22:Q22" si="2">SUM(N19:N21)</f>
        <v>918.53</v>
      </c>
      <c r="O22" s="81">
        <f t="shared" si="2"/>
        <v>1962.52</v>
      </c>
      <c r="P22" s="81">
        <f t="shared" si="2"/>
        <v>5575.7999999999993</v>
      </c>
      <c r="Q22" s="81">
        <f t="shared" si="2"/>
        <v>8466.3902135554254</v>
      </c>
      <c r="R22" s="81">
        <v>8989.6394797742396</v>
      </c>
      <c r="S22" s="81">
        <v>8815.3294097298403</v>
      </c>
      <c r="T22" s="81">
        <v>11087.464287694325</v>
      </c>
    </row>
    <row r="23" spans="1:20">
      <c r="A23" s="821"/>
      <c r="B23" s="83"/>
      <c r="C23" s="83"/>
      <c r="D23" s="83"/>
      <c r="E23" s="83"/>
      <c r="F23" s="83"/>
      <c r="G23" s="83"/>
      <c r="H23" s="83"/>
      <c r="I23" s="83"/>
      <c r="J23" s="83"/>
      <c r="K23" s="83"/>
      <c r="L23" s="83"/>
      <c r="M23" s="83"/>
      <c r="N23" s="83"/>
      <c r="O23" s="83"/>
      <c r="P23" s="69"/>
      <c r="Q23" s="83"/>
    </row>
    <row r="24" spans="1:20">
      <c r="A24" s="22" t="s">
        <v>17</v>
      </c>
      <c r="B24" s="79" t="s">
        <v>34</v>
      </c>
      <c r="C24" s="79" t="s">
        <v>34</v>
      </c>
      <c r="D24" s="79" t="s">
        <v>34</v>
      </c>
      <c r="E24" s="79" t="s">
        <v>34</v>
      </c>
      <c r="F24" s="79" t="s">
        <v>34</v>
      </c>
      <c r="G24" s="79" t="s">
        <v>34</v>
      </c>
      <c r="H24" s="79" t="s">
        <v>34</v>
      </c>
      <c r="I24" s="79" t="s">
        <v>34</v>
      </c>
      <c r="J24" s="79" t="s">
        <v>34</v>
      </c>
      <c r="K24" s="79" t="s">
        <v>34</v>
      </c>
      <c r="L24" s="79" t="s">
        <v>34</v>
      </c>
      <c r="M24" s="79" t="s">
        <v>34</v>
      </c>
      <c r="N24" s="29">
        <v>0</v>
      </c>
      <c r="O24" s="29">
        <v>0</v>
      </c>
      <c r="P24" s="73">
        <v>0</v>
      </c>
      <c r="Q24" s="29">
        <v>0</v>
      </c>
      <c r="R24" s="79">
        <v>0</v>
      </c>
      <c r="S24" s="79">
        <v>0</v>
      </c>
      <c r="T24" s="79">
        <v>0</v>
      </c>
    </row>
    <row r="25" spans="1:20">
      <c r="A25" s="23" t="s">
        <v>18</v>
      </c>
      <c r="B25" s="80" t="s">
        <v>34</v>
      </c>
      <c r="C25" s="80" t="s">
        <v>34</v>
      </c>
      <c r="D25" s="80" t="s">
        <v>34</v>
      </c>
      <c r="E25" s="80" t="s">
        <v>34</v>
      </c>
      <c r="F25" s="80" t="s">
        <v>34</v>
      </c>
      <c r="G25" s="80" t="s">
        <v>34</v>
      </c>
      <c r="H25" s="80" t="s">
        <v>34</v>
      </c>
      <c r="I25" s="80" t="s">
        <v>34</v>
      </c>
      <c r="J25" s="80" t="s">
        <v>34</v>
      </c>
      <c r="K25" s="80" t="s">
        <v>34</v>
      </c>
      <c r="L25" s="80" t="s">
        <v>34</v>
      </c>
      <c r="M25" s="80" t="s">
        <v>34</v>
      </c>
      <c r="N25" s="30">
        <v>918.53</v>
      </c>
      <c r="O25" s="30">
        <f>948.68+500+513.84</f>
        <v>1962.52</v>
      </c>
      <c r="P25" s="74">
        <v>5575.8</v>
      </c>
      <c r="Q25" s="74">
        <v>8466.3902135554254</v>
      </c>
      <c r="R25" s="80">
        <v>8989.6394797742396</v>
      </c>
      <c r="S25" s="80">
        <v>8815.5561785170794</v>
      </c>
      <c r="T25" s="80">
        <v>11087.464287694325</v>
      </c>
    </row>
    <row r="26" spans="1:20">
      <c r="A26" s="22" t="s">
        <v>19</v>
      </c>
      <c r="B26" s="79" t="s">
        <v>34</v>
      </c>
      <c r="C26" s="79" t="s">
        <v>34</v>
      </c>
      <c r="D26" s="79" t="s">
        <v>34</v>
      </c>
      <c r="E26" s="79" t="s">
        <v>34</v>
      </c>
      <c r="F26" s="79" t="s">
        <v>34</v>
      </c>
      <c r="G26" s="79" t="s">
        <v>34</v>
      </c>
      <c r="H26" s="79" t="s">
        <v>34</v>
      </c>
      <c r="I26" s="79" t="s">
        <v>34</v>
      </c>
      <c r="J26" s="79" t="s">
        <v>34</v>
      </c>
      <c r="K26" s="79" t="s">
        <v>34</v>
      </c>
      <c r="L26" s="79" t="s">
        <v>34</v>
      </c>
      <c r="M26" s="79" t="s">
        <v>34</v>
      </c>
      <c r="N26" s="29">
        <v>0</v>
      </c>
      <c r="O26" s="29">
        <v>0</v>
      </c>
      <c r="P26" s="73">
        <v>0</v>
      </c>
      <c r="Q26" s="29">
        <v>0</v>
      </c>
      <c r="R26" s="79">
        <v>0</v>
      </c>
      <c r="S26" s="79">
        <v>0</v>
      </c>
      <c r="T26" s="79">
        <v>0</v>
      </c>
    </row>
    <row r="27" spans="1:20" ht="10.5">
      <c r="A27" s="24" t="s">
        <v>13</v>
      </c>
      <c r="B27" s="81" t="s">
        <v>34</v>
      </c>
      <c r="C27" s="81" t="s">
        <v>34</v>
      </c>
      <c r="D27" s="81" t="s">
        <v>34</v>
      </c>
      <c r="E27" s="81" t="s">
        <v>34</v>
      </c>
      <c r="F27" s="81" t="s">
        <v>34</v>
      </c>
      <c r="G27" s="81" t="s">
        <v>34</v>
      </c>
      <c r="H27" s="81" t="s">
        <v>34</v>
      </c>
      <c r="I27" s="81" t="s">
        <v>34</v>
      </c>
      <c r="J27" s="81" t="s">
        <v>34</v>
      </c>
      <c r="K27" s="81" t="s">
        <v>34</v>
      </c>
      <c r="L27" s="81" t="s">
        <v>34</v>
      </c>
      <c r="M27" s="81" t="s">
        <v>34</v>
      </c>
      <c r="N27" s="31">
        <f t="shared" ref="N27:Q27" si="3">SUM(N24:N26)</f>
        <v>918.53</v>
      </c>
      <c r="O27" s="31">
        <f t="shared" si="3"/>
        <v>1962.52</v>
      </c>
      <c r="P27" s="31">
        <f t="shared" si="3"/>
        <v>5575.8</v>
      </c>
      <c r="Q27" s="31">
        <f t="shared" si="3"/>
        <v>8466.3902135554254</v>
      </c>
      <c r="R27" s="81">
        <v>8989.6394797742396</v>
      </c>
      <c r="S27" s="81">
        <v>8815.5561785170794</v>
      </c>
      <c r="T27" s="81">
        <v>11087.464287694325</v>
      </c>
    </row>
    <row r="28" spans="1:20">
      <c r="A28" s="821"/>
      <c r="B28" s="83"/>
      <c r="C28" s="83"/>
      <c r="D28" s="83"/>
      <c r="E28" s="83"/>
      <c r="F28" s="83"/>
      <c r="G28" s="83"/>
      <c r="H28" s="83"/>
      <c r="I28" s="83"/>
      <c r="J28" s="83"/>
      <c r="K28" s="83"/>
      <c r="L28" s="83"/>
      <c r="M28" s="83"/>
      <c r="N28" s="83"/>
      <c r="O28" s="83"/>
      <c r="P28" s="69"/>
      <c r="Q28" s="83"/>
    </row>
    <row r="29" spans="1:20">
      <c r="A29" s="22" t="s">
        <v>20</v>
      </c>
      <c r="B29" s="79" t="s">
        <v>34</v>
      </c>
      <c r="C29" s="79" t="s">
        <v>34</v>
      </c>
      <c r="D29" s="79" t="s">
        <v>34</v>
      </c>
      <c r="E29" s="79" t="s">
        <v>34</v>
      </c>
      <c r="F29" s="79" t="s">
        <v>34</v>
      </c>
      <c r="G29" s="79" t="s">
        <v>34</v>
      </c>
      <c r="H29" s="79" t="s">
        <v>34</v>
      </c>
      <c r="I29" s="79" t="s">
        <v>34</v>
      </c>
      <c r="J29" s="79" t="s">
        <v>34</v>
      </c>
      <c r="K29" s="79" t="s">
        <v>34</v>
      </c>
      <c r="L29" s="79" t="s">
        <v>34</v>
      </c>
      <c r="M29" s="79" t="s">
        <v>34</v>
      </c>
      <c r="N29" s="79">
        <v>918.53</v>
      </c>
      <c r="O29" s="79">
        <f>948.68+500</f>
        <v>1448.6799999999998</v>
      </c>
      <c r="P29" s="269">
        <v>4598.3999999999996</v>
      </c>
      <c r="Q29" s="79">
        <v>6870.8627011775852</v>
      </c>
      <c r="R29" s="79">
        <v>7346.6278016713768</v>
      </c>
      <c r="S29" s="79">
        <v>7676.1266400456361</v>
      </c>
      <c r="T29" s="79">
        <v>7691.462122549885</v>
      </c>
    </row>
    <row r="30" spans="1:20">
      <c r="A30" s="23" t="s">
        <v>21</v>
      </c>
      <c r="B30" s="80" t="s">
        <v>34</v>
      </c>
      <c r="C30" s="80" t="s">
        <v>34</v>
      </c>
      <c r="D30" s="80" t="s">
        <v>34</v>
      </c>
      <c r="E30" s="80" t="s">
        <v>34</v>
      </c>
      <c r="F30" s="80" t="s">
        <v>34</v>
      </c>
      <c r="G30" s="80" t="s">
        <v>34</v>
      </c>
      <c r="H30" s="80" t="s">
        <v>34</v>
      </c>
      <c r="I30" s="80" t="s">
        <v>34</v>
      </c>
      <c r="J30" s="80" t="s">
        <v>34</v>
      </c>
      <c r="K30" s="80" t="s">
        <v>34</v>
      </c>
      <c r="L30" s="80" t="s">
        <v>34</v>
      </c>
      <c r="M30" s="80" t="s">
        <v>34</v>
      </c>
      <c r="N30" s="80">
        <v>0</v>
      </c>
      <c r="O30" s="80">
        <v>513.84</v>
      </c>
      <c r="P30" s="271">
        <v>977.4</v>
      </c>
      <c r="Q30" s="80">
        <v>1595.5275123778395</v>
      </c>
      <c r="R30" s="80">
        <v>1643.0116781028626</v>
      </c>
      <c r="S30" s="80">
        <v>1139.2027696842038</v>
      </c>
      <c r="T30" s="80">
        <v>3396.0021651444395</v>
      </c>
    </row>
    <row r="31" spans="1:20">
      <c r="A31" s="22" t="s">
        <v>22</v>
      </c>
      <c r="B31" s="79" t="s">
        <v>34</v>
      </c>
      <c r="C31" s="79" t="s">
        <v>34</v>
      </c>
      <c r="D31" s="79" t="s">
        <v>34</v>
      </c>
      <c r="E31" s="79" t="s">
        <v>34</v>
      </c>
      <c r="F31" s="79" t="s">
        <v>34</v>
      </c>
      <c r="G31" s="79" t="s">
        <v>34</v>
      </c>
      <c r="H31" s="79" t="s">
        <v>34</v>
      </c>
      <c r="I31" s="79" t="s">
        <v>34</v>
      </c>
      <c r="J31" s="79" t="s">
        <v>34</v>
      </c>
      <c r="K31" s="79" t="s">
        <v>34</v>
      </c>
      <c r="L31" s="79" t="s">
        <v>34</v>
      </c>
      <c r="M31" s="79" t="s">
        <v>34</v>
      </c>
      <c r="N31" s="79">
        <v>0</v>
      </c>
      <c r="O31" s="79">
        <v>0</v>
      </c>
      <c r="P31" s="269">
        <v>0</v>
      </c>
      <c r="Q31" s="79">
        <v>0</v>
      </c>
      <c r="R31" s="79">
        <v>0</v>
      </c>
      <c r="S31" s="79">
        <v>0</v>
      </c>
      <c r="T31" s="79">
        <v>0</v>
      </c>
    </row>
    <row r="32" spans="1:20" ht="10.5">
      <c r="A32" s="24" t="s">
        <v>13</v>
      </c>
      <c r="B32" s="81" t="s">
        <v>34</v>
      </c>
      <c r="C32" s="81" t="s">
        <v>34</v>
      </c>
      <c r="D32" s="81" t="s">
        <v>34</v>
      </c>
      <c r="E32" s="81" t="s">
        <v>34</v>
      </c>
      <c r="F32" s="81" t="s">
        <v>34</v>
      </c>
      <c r="G32" s="81" t="s">
        <v>34</v>
      </c>
      <c r="H32" s="81" t="s">
        <v>34</v>
      </c>
      <c r="I32" s="81" t="s">
        <v>34</v>
      </c>
      <c r="J32" s="81" t="s">
        <v>34</v>
      </c>
      <c r="K32" s="81" t="s">
        <v>34</v>
      </c>
      <c r="L32" s="81" t="s">
        <v>34</v>
      </c>
      <c r="M32" s="81" t="s">
        <v>34</v>
      </c>
      <c r="N32" s="81">
        <f t="shared" ref="N32:Q32" si="4">SUM(N29:N31)</f>
        <v>918.53</v>
      </c>
      <c r="O32" s="81">
        <f t="shared" si="4"/>
        <v>1962.52</v>
      </c>
      <c r="P32" s="81">
        <f t="shared" si="4"/>
        <v>5575.7999999999993</v>
      </c>
      <c r="Q32" s="81">
        <f t="shared" si="4"/>
        <v>8466.3902135554254</v>
      </c>
      <c r="R32" s="81">
        <v>8989.6394797742396</v>
      </c>
      <c r="S32" s="81">
        <v>8815.3294097298403</v>
      </c>
      <c r="T32" s="81">
        <v>11087.464287694325</v>
      </c>
    </row>
    <row r="33" spans="1:20">
      <c r="A33" s="821"/>
      <c r="B33" s="83"/>
      <c r="C33" s="83"/>
      <c r="D33" s="83"/>
      <c r="E33" s="83"/>
      <c r="F33" s="83"/>
      <c r="G33" s="83"/>
      <c r="H33" s="83"/>
      <c r="I33" s="83"/>
      <c r="J33" s="83"/>
      <c r="K33" s="83"/>
      <c r="L33" s="83"/>
      <c r="M33" s="83"/>
      <c r="N33" s="83"/>
      <c r="O33" s="83"/>
      <c r="P33" s="69"/>
      <c r="Q33" s="83"/>
    </row>
    <row r="34" spans="1:20">
      <c r="A34" s="621" t="s">
        <v>23</v>
      </c>
      <c r="B34" s="79" t="s">
        <v>34</v>
      </c>
      <c r="C34" s="79" t="s">
        <v>34</v>
      </c>
      <c r="D34" s="79" t="s">
        <v>34</v>
      </c>
      <c r="E34" s="79" t="s">
        <v>34</v>
      </c>
      <c r="F34" s="79" t="s">
        <v>34</v>
      </c>
      <c r="G34" s="79" t="s">
        <v>34</v>
      </c>
      <c r="H34" s="79" t="s">
        <v>34</v>
      </c>
      <c r="I34" s="79" t="s">
        <v>34</v>
      </c>
      <c r="J34" s="79" t="s">
        <v>34</v>
      </c>
      <c r="K34" s="79" t="s">
        <v>34</v>
      </c>
      <c r="L34" s="79" t="s">
        <v>34</v>
      </c>
      <c r="M34" s="79" t="s">
        <v>34</v>
      </c>
      <c r="N34" s="79">
        <v>1</v>
      </c>
      <c r="O34" s="79">
        <v>2</v>
      </c>
      <c r="P34" s="269">
        <v>3</v>
      </c>
      <c r="Q34" s="79">
        <v>3</v>
      </c>
      <c r="R34" s="79">
        <v>3</v>
      </c>
      <c r="S34" s="79">
        <v>3</v>
      </c>
      <c r="T34" s="79">
        <v>3</v>
      </c>
    </row>
    <row r="35" spans="1:20" ht="10.5">
      <c r="A35" s="34" t="s">
        <v>24</v>
      </c>
      <c r="B35" s="81" t="s">
        <v>34</v>
      </c>
      <c r="C35" s="81" t="s">
        <v>34</v>
      </c>
      <c r="D35" s="81" t="s">
        <v>34</v>
      </c>
      <c r="E35" s="81" t="s">
        <v>34</v>
      </c>
      <c r="F35" s="81" t="s">
        <v>34</v>
      </c>
      <c r="G35" s="81" t="s">
        <v>34</v>
      </c>
      <c r="H35" s="81" t="s">
        <v>34</v>
      </c>
      <c r="I35" s="81" t="s">
        <v>34</v>
      </c>
      <c r="J35" s="81" t="s">
        <v>34</v>
      </c>
      <c r="K35" s="81" t="s">
        <v>34</v>
      </c>
      <c r="L35" s="81" t="s">
        <v>34</v>
      </c>
      <c r="M35" s="81" t="s">
        <v>34</v>
      </c>
      <c r="N35" s="81">
        <v>1</v>
      </c>
      <c r="O35" s="81">
        <v>2</v>
      </c>
      <c r="P35" s="70">
        <v>3</v>
      </c>
      <c r="Q35" s="81">
        <v>3</v>
      </c>
      <c r="R35" s="81">
        <v>3</v>
      </c>
      <c r="S35" s="81">
        <v>3</v>
      </c>
      <c r="T35" s="81">
        <v>3</v>
      </c>
    </row>
    <row r="36" spans="1:20" ht="10.5">
      <c r="A36" s="34" t="s">
        <v>113</v>
      </c>
      <c r="B36" s="81" t="s">
        <v>34</v>
      </c>
      <c r="C36" s="81" t="s">
        <v>34</v>
      </c>
      <c r="D36" s="81" t="s">
        <v>34</v>
      </c>
      <c r="E36" s="81" t="s">
        <v>34</v>
      </c>
      <c r="F36" s="81" t="s">
        <v>34</v>
      </c>
      <c r="G36" s="81" t="s">
        <v>34</v>
      </c>
      <c r="H36" s="81" t="s">
        <v>34</v>
      </c>
      <c r="I36" s="81" t="s">
        <v>34</v>
      </c>
      <c r="J36" s="81" t="s">
        <v>34</v>
      </c>
      <c r="K36" s="81" t="s">
        <v>34</v>
      </c>
      <c r="L36" s="81" t="s">
        <v>34</v>
      </c>
      <c r="M36" s="81" t="s">
        <v>34</v>
      </c>
      <c r="N36" s="81" t="s">
        <v>34</v>
      </c>
      <c r="O36" s="81" t="s">
        <v>34</v>
      </c>
      <c r="P36" s="70" t="s">
        <v>34</v>
      </c>
      <c r="Q36" s="81" t="s">
        <v>34</v>
      </c>
      <c r="R36" s="81" t="s">
        <v>34</v>
      </c>
      <c r="S36" s="81" t="s">
        <v>34</v>
      </c>
      <c r="T36" s="81" t="s">
        <v>34</v>
      </c>
    </row>
    <row r="37" spans="1:20">
      <c r="A37" s="26"/>
      <c r="B37" s="83"/>
      <c r="C37" s="83"/>
      <c r="D37" s="83"/>
      <c r="E37" s="83"/>
      <c r="F37" s="83"/>
      <c r="G37" s="83"/>
      <c r="H37" s="83"/>
      <c r="I37" s="83"/>
      <c r="J37" s="83"/>
      <c r="K37" s="83"/>
      <c r="L37" s="83"/>
      <c r="M37" s="83"/>
      <c r="N37" s="83"/>
      <c r="O37" s="83"/>
      <c r="P37" s="69"/>
      <c r="Q37" s="83"/>
    </row>
    <row r="38" spans="1:20" ht="13">
      <c r="A38" s="33" t="s">
        <v>25</v>
      </c>
      <c r="B38" s="83"/>
      <c r="C38" s="83"/>
      <c r="D38" s="83"/>
      <c r="E38" s="83"/>
      <c r="F38" s="83"/>
      <c r="G38" s="83"/>
      <c r="H38" s="83"/>
      <c r="I38" s="83"/>
      <c r="J38" s="83"/>
      <c r="K38" s="83"/>
      <c r="L38" s="83"/>
      <c r="M38" s="83"/>
      <c r="N38" s="83"/>
      <c r="O38" s="83"/>
      <c r="P38" s="69"/>
      <c r="Q38" s="83"/>
    </row>
    <row r="39" spans="1:20" ht="10.5">
      <c r="A39" s="7" t="s">
        <v>26</v>
      </c>
      <c r="B39" s="79"/>
      <c r="C39" s="79"/>
      <c r="D39" s="79"/>
      <c r="E39" s="79"/>
      <c r="F39" s="79"/>
      <c r="G39" s="79"/>
      <c r="H39" s="79"/>
      <c r="I39" s="79"/>
      <c r="J39" s="79"/>
      <c r="K39" s="79"/>
      <c r="L39" s="79"/>
      <c r="M39" s="79"/>
      <c r="N39" s="79"/>
      <c r="O39" s="79"/>
      <c r="P39" s="269"/>
      <c r="Q39" s="79"/>
      <c r="R39" s="79"/>
      <c r="S39" s="79"/>
      <c r="T39" s="79"/>
    </row>
    <row r="40" spans="1:20">
      <c r="A40" s="14" t="s">
        <v>3</v>
      </c>
      <c r="B40" s="80" t="s">
        <v>34</v>
      </c>
      <c r="C40" s="80" t="s">
        <v>34</v>
      </c>
      <c r="D40" s="80" t="s">
        <v>34</v>
      </c>
      <c r="E40" s="80" t="s">
        <v>34</v>
      </c>
      <c r="F40" s="80" t="s">
        <v>34</v>
      </c>
      <c r="G40" s="80" t="s">
        <v>34</v>
      </c>
      <c r="H40" s="80" t="s">
        <v>34</v>
      </c>
      <c r="I40" s="80" t="s">
        <v>34</v>
      </c>
      <c r="J40" s="80" t="s">
        <v>34</v>
      </c>
      <c r="K40" s="80" t="s">
        <v>34</v>
      </c>
      <c r="L40" s="80" t="s">
        <v>34</v>
      </c>
      <c r="M40" s="80" t="s">
        <v>34</v>
      </c>
      <c r="N40" s="80">
        <v>0</v>
      </c>
      <c r="O40" s="80">
        <v>0</v>
      </c>
      <c r="P40" s="271">
        <v>0</v>
      </c>
      <c r="Q40" s="80">
        <v>0</v>
      </c>
      <c r="R40" s="80">
        <v>0</v>
      </c>
      <c r="S40" s="80">
        <v>0</v>
      </c>
      <c r="T40" s="80">
        <v>0</v>
      </c>
    </row>
    <row r="41" spans="1:20">
      <c r="A41" s="12" t="s">
        <v>4</v>
      </c>
      <c r="B41" s="79" t="s">
        <v>34</v>
      </c>
      <c r="C41" s="79" t="s">
        <v>34</v>
      </c>
      <c r="D41" s="79" t="s">
        <v>34</v>
      </c>
      <c r="E41" s="79" t="s">
        <v>34</v>
      </c>
      <c r="F41" s="79" t="s">
        <v>34</v>
      </c>
      <c r="G41" s="79" t="s">
        <v>34</v>
      </c>
      <c r="H41" s="79" t="s">
        <v>34</v>
      </c>
      <c r="I41" s="79" t="s">
        <v>34</v>
      </c>
      <c r="J41" s="79" t="s">
        <v>34</v>
      </c>
      <c r="K41" s="79" t="s">
        <v>34</v>
      </c>
      <c r="L41" s="79" t="s">
        <v>34</v>
      </c>
      <c r="M41" s="79" t="s">
        <v>34</v>
      </c>
      <c r="N41" s="79">
        <v>918.53</v>
      </c>
      <c r="O41" s="79">
        <f>500+513.84</f>
        <v>1013.84</v>
      </c>
      <c r="P41" s="269">
        <v>3753.3</v>
      </c>
      <c r="Q41" s="79">
        <v>3762.4463521303692</v>
      </c>
      <c r="R41" s="79">
        <v>913.97397364084145</v>
      </c>
      <c r="S41" s="79">
        <v>1000</v>
      </c>
      <c r="T41" s="79">
        <v>3701.6470700242776</v>
      </c>
    </row>
    <row r="42" spans="1:20">
      <c r="A42" s="14" t="s">
        <v>5</v>
      </c>
      <c r="B42" s="80" t="s">
        <v>34</v>
      </c>
      <c r="C42" s="80" t="s">
        <v>34</v>
      </c>
      <c r="D42" s="80" t="s">
        <v>34</v>
      </c>
      <c r="E42" s="80" t="s">
        <v>34</v>
      </c>
      <c r="F42" s="80" t="s">
        <v>34</v>
      </c>
      <c r="G42" s="80" t="s">
        <v>34</v>
      </c>
      <c r="H42" s="80" t="s">
        <v>34</v>
      </c>
      <c r="I42" s="80" t="s">
        <v>34</v>
      </c>
      <c r="J42" s="80" t="s">
        <v>34</v>
      </c>
      <c r="K42" s="80" t="s">
        <v>34</v>
      </c>
      <c r="L42" s="80" t="s">
        <v>34</v>
      </c>
      <c r="M42" s="80" t="s">
        <v>34</v>
      </c>
      <c r="N42" s="80">
        <v>0</v>
      </c>
      <c r="O42" s="80">
        <v>0</v>
      </c>
      <c r="P42" s="271">
        <v>0</v>
      </c>
      <c r="Q42" s="80">
        <v>0</v>
      </c>
      <c r="R42" s="80">
        <v>0</v>
      </c>
      <c r="S42" s="80">
        <v>0</v>
      </c>
      <c r="T42" s="80">
        <v>0</v>
      </c>
    </row>
    <row r="43" spans="1:20">
      <c r="A43" s="618" t="s">
        <v>6</v>
      </c>
      <c r="B43" s="79" t="s">
        <v>34</v>
      </c>
      <c r="C43" s="79" t="s">
        <v>34</v>
      </c>
      <c r="D43" s="79" t="s">
        <v>34</v>
      </c>
      <c r="E43" s="79" t="s">
        <v>34</v>
      </c>
      <c r="F43" s="79" t="s">
        <v>34</v>
      </c>
      <c r="G43" s="79" t="s">
        <v>34</v>
      </c>
      <c r="H43" s="79" t="s">
        <v>34</v>
      </c>
      <c r="I43" s="79" t="s">
        <v>34</v>
      </c>
      <c r="J43" s="79" t="s">
        <v>34</v>
      </c>
      <c r="K43" s="79" t="s">
        <v>34</v>
      </c>
      <c r="L43" s="79" t="s">
        <v>34</v>
      </c>
      <c r="M43" s="79" t="s">
        <v>34</v>
      </c>
      <c r="N43" s="79">
        <v>0</v>
      </c>
      <c r="O43" s="79">
        <v>0</v>
      </c>
      <c r="P43" s="269">
        <v>0</v>
      </c>
      <c r="Q43" s="79">
        <v>0</v>
      </c>
      <c r="R43" s="79">
        <v>0</v>
      </c>
      <c r="S43" s="79">
        <v>0</v>
      </c>
      <c r="T43" s="79">
        <v>0</v>
      </c>
    </row>
    <row r="44" spans="1:20" ht="10.5">
      <c r="A44" s="619" t="s">
        <v>27</v>
      </c>
      <c r="B44" s="81" t="s">
        <v>34</v>
      </c>
      <c r="C44" s="81" t="s">
        <v>34</v>
      </c>
      <c r="D44" s="81" t="s">
        <v>34</v>
      </c>
      <c r="E44" s="81" t="s">
        <v>34</v>
      </c>
      <c r="F44" s="81" t="s">
        <v>34</v>
      </c>
      <c r="G44" s="81" t="s">
        <v>34</v>
      </c>
      <c r="H44" s="81" t="s">
        <v>34</v>
      </c>
      <c r="I44" s="81" t="s">
        <v>34</v>
      </c>
      <c r="J44" s="81" t="s">
        <v>34</v>
      </c>
      <c r="K44" s="81" t="s">
        <v>34</v>
      </c>
      <c r="L44" s="81" t="s">
        <v>34</v>
      </c>
      <c r="M44" s="81" t="s">
        <v>34</v>
      </c>
      <c r="N44" s="81">
        <f t="shared" ref="N44:Q44" si="5">SUM(N40:N43)</f>
        <v>918.53</v>
      </c>
      <c r="O44" s="81">
        <f t="shared" si="5"/>
        <v>1013.84</v>
      </c>
      <c r="P44" s="81">
        <f t="shared" si="5"/>
        <v>3753.3</v>
      </c>
      <c r="Q44" s="81">
        <f t="shared" si="5"/>
        <v>3762.4463521303692</v>
      </c>
      <c r="R44" s="81">
        <v>913.97397364084145</v>
      </c>
      <c r="S44" s="81">
        <v>1000</v>
      </c>
      <c r="T44" s="81">
        <v>3701.6470700242776</v>
      </c>
    </row>
    <row r="45" spans="1:20" ht="10.5">
      <c r="A45" s="619" t="s">
        <v>114</v>
      </c>
      <c r="B45" s="81" t="s">
        <v>34</v>
      </c>
      <c r="C45" s="81" t="s">
        <v>34</v>
      </c>
      <c r="D45" s="81" t="s">
        <v>34</v>
      </c>
      <c r="E45" s="81" t="s">
        <v>34</v>
      </c>
      <c r="F45" s="81" t="s">
        <v>34</v>
      </c>
      <c r="G45" s="81" t="s">
        <v>34</v>
      </c>
      <c r="H45" s="81" t="s">
        <v>34</v>
      </c>
      <c r="I45" s="81" t="s">
        <v>34</v>
      </c>
      <c r="J45" s="81" t="s">
        <v>34</v>
      </c>
      <c r="K45" s="81" t="s">
        <v>34</v>
      </c>
      <c r="L45" s="81" t="s">
        <v>34</v>
      </c>
      <c r="M45" s="81" t="s">
        <v>34</v>
      </c>
      <c r="N45" s="81" t="s">
        <v>34</v>
      </c>
      <c r="O45" s="81" t="s">
        <v>34</v>
      </c>
      <c r="P45" s="81" t="s">
        <v>34</v>
      </c>
      <c r="Q45" s="81" t="s">
        <v>34</v>
      </c>
      <c r="R45" s="81" t="s">
        <v>34</v>
      </c>
      <c r="S45" s="81" t="s">
        <v>34</v>
      </c>
      <c r="T45" s="81" t="s">
        <v>34</v>
      </c>
    </row>
    <row r="46" spans="1:20" s="17" customFormat="1" ht="10.5">
      <c r="A46" s="821"/>
      <c r="B46" s="82"/>
      <c r="C46" s="82"/>
      <c r="D46" s="82"/>
      <c r="E46" s="82"/>
      <c r="F46" s="82"/>
      <c r="G46" s="82"/>
      <c r="H46" s="82"/>
      <c r="I46" s="82"/>
      <c r="J46" s="82"/>
      <c r="K46" s="82"/>
      <c r="L46" s="82"/>
      <c r="M46" s="82"/>
      <c r="N46" s="82"/>
      <c r="O46" s="82"/>
      <c r="P46" s="276"/>
      <c r="Q46" s="82"/>
    </row>
    <row r="47" spans="1:20" ht="10.5">
      <c r="A47" s="7" t="s">
        <v>78</v>
      </c>
      <c r="B47" s="79"/>
      <c r="C47" s="79"/>
      <c r="D47" s="79"/>
      <c r="E47" s="79"/>
      <c r="F47" s="79"/>
      <c r="G47" s="79"/>
      <c r="H47" s="79"/>
      <c r="I47" s="79"/>
      <c r="J47" s="79"/>
      <c r="K47" s="79"/>
      <c r="L47" s="79"/>
      <c r="M47" s="79"/>
      <c r="N47" s="79"/>
      <c r="O47" s="79"/>
      <c r="P47" s="269"/>
      <c r="Q47" s="79"/>
      <c r="R47" s="79"/>
      <c r="S47" s="79"/>
      <c r="T47" s="79"/>
    </row>
    <row r="48" spans="1:20">
      <c r="A48" s="9" t="s">
        <v>9</v>
      </c>
      <c r="B48" s="80" t="s">
        <v>34</v>
      </c>
      <c r="C48" s="80" t="s">
        <v>34</v>
      </c>
      <c r="D48" s="80" t="s">
        <v>34</v>
      </c>
      <c r="E48" s="80" t="s">
        <v>34</v>
      </c>
      <c r="F48" s="80" t="s">
        <v>34</v>
      </c>
      <c r="G48" s="80" t="s">
        <v>34</v>
      </c>
      <c r="H48" s="80" t="s">
        <v>34</v>
      </c>
      <c r="I48" s="80" t="s">
        <v>34</v>
      </c>
      <c r="J48" s="80" t="s">
        <v>34</v>
      </c>
      <c r="K48" s="80" t="s">
        <v>34</v>
      </c>
      <c r="L48" s="80" t="s">
        <v>34</v>
      </c>
      <c r="M48" s="80" t="s">
        <v>34</v>
      </c>
      <c r="N48" s="80">
        <v>918.53</v>
      </c>
      <c r="O48" s="80">
        <v>0</v>
      </c>
      <c r="P48" s="271">
        <v>0</v>
      </c>
      <c r="Q48" s="80">
        <v>1091.703056768559</v>
      </c>
      <c r="R48" s="80">
        <v>0</v>
      </c>
      <c r="S48" s="80">
        <v>1000</v>
      </c>
      <c r="T48" s="80">
        <v>2201.6470700242776</v>
      </c>
    </row>
    <row r="49" spans="1:20">
      <c r="A49" s="12" t="s">
        <v>10</v>
      </c>
      <c r="B49" s="79" t="s">
        <v>34</v>
      </c>
      <c r="C49" s="79" t="s">
        <v>34</v>
      </c>
      <c r="D49" s="79" t="s">
        <v>34</v>
      </c>
      <c r="E49" s="79" t="s">
        <v>34</v>
      </c>
      <c r="F49" s="79" t="s">
        <v>34</v>
      </c>
      <c r="G49" s="79" t="s">
        <v>34</v>
      </c>
      <c r="H49" s="79" t="s">
        <v>34</v>
      </c>
      <c r="I49" s="79" t="s">
        <v>34</v>
      </c>
      <c r="J49" s="79" t="s">
        <v>34</v>
      </c>
      <c r="K49" s="79" t="s">
        <v>34</v>
      </c>
      <c r="L49" s="79" t="s">
        <v>34</v>
      </c>
      <c r="M49" s="79" t="s">
        <v>34</v>
      </c>
      <c r="N49" s="79">
        <v>0</v>
      </c>
      <c r="O49" s="79">
        <f>500+513.84</f>
        <v>1013.84</v>
      </c>
      <c r="P49" s="269">
        <v>3655.6</v>
      </c>
      <c r="Q49" s="79">
        <v>2670.7432953618099</v>
      </c>
      <c r="R49" s="79">
        <v>913.97397364084145</v>
      </c>
      <c r="S49" s="79">
        <v>0</v>
      </c>
      <c r="T49" s="79">
        <v>1500</v>
      </c>
    </row>
    <row r="50" spans="1:20">
      <c r="A50" s="14" t="s">
        <v>11</v>
      </c>
      <c r="B50" s="80" t="s">
        <v>34</v>
      </c>
      <c r="C50" s="80" t="s">
        <v>34</v>
      </c>
      <c r="D50" s="80" t="s">
        <v>34</v>
      </c>
      <c r="E50" s="80" t="s">
        <v>34</v>
      </c>
      <c r="F50" s="80" t="s">
        <v>34</v>
      </c>
      <c r="G50" s="80" t="s">
        <v>34</v>
      </c>
      <c r="H50" s="80" t="s">
        <v>34</v>
      </c>
      <c r="I50" s="80" t="s">
        <v>34</v>
      </c>
      <c r="J50" s="80" t="s">
        <v>34</v>
      </c>
      <c r="K50" s="80" t="s">
        <v>34</v>
      </c>
      <c r="L50" s="80" t="s">
        <v>34</v>
      </c>
      <c r="M50" s="80" t="s">
        <v>34</v>
      </c>
      <c r="N50" s="80">
        <v>0</v>
      </c>
      <c r="O50" s="80">
        <v>0</v>
      </c>
      <c r="P50" s="271">
        <v>97.7</v>
      </c>
      <c r="Q50" s="80">
        <v>0</v>
      </c>
      <c r="R50" s="80">
        <v>0</v>
      </c>
      <c r="S50" s="80">
        <v>0</v>
      </c>
      <c r="T50" s="80">
        <v>0</v>
      </c>
    </row>
    <row r="51" spans="1:20" ht="10.5">
      <c r="A51" s="7" t="s">
        <v>79</v>
      </c>
      <c r="B51" s="79" t="s">
        <v>34</v>
      </c>
      <c r="C51" s="79" t="s">
        <v>34</v>
      </c>
      <c r="D51" s="79" t="s">
        <v>34</v>
      </c>
      <c r="E51" s="79" t="s">
        <v>34</v>
      </c>
      <c r="F51" s="79" t="s">
        <v>34</v>
      </c>
      <c r="G51" s="79" t="s">
        <v>34</v>
      </c>
      <c r="H51" s="79" t="s">
        <v>34</v>
      </c>
      <c r="I51" s="79" t="s">
        <v>34</v>
      </c>
      <c r="J51" s="79" t="s">
        <v>34</v>
      </c>
      <c r="K51" s="79" t="s">
        <v>34</v>
      </c>
      <c r="L51" s="79" t="s">
        <v>34</v>
      </c>
      <c r="M51" s="79" t="s">
        <v>34</v>
      </c>
      <c r="N51" s="79">
        <v>0</v>
      </c>
      <c r="O51" s="79">
        <v>0</v>
      </c>
      <c r="P51" s="269">
        <v>0</v>
      </c>
      <c r="Q51" s="79">
        <v>0</v>
      </c>
      <c r="R51" s="79">
        <v>0</v>
      </c>
      <c r="S51" s="79">
        <v>0</v>
      </c>
      <c r="T51" s="79">
        <v>0</v>
      </c>
    </row>
    <row r="52" spans="1:20" ht="10.5">
      <c r="A52" s="15" t="s">
        <v>13</v>
      </c>
      <c r="B52" s="81" t="s">
        <v>34</v>
      </c>
      <c r="C52" s="81" t="s">
        <v>34</v>
      </c>
      <c r="D52" s="81" t="s">
        <v>34</v>
      </c>
      <c r="E52" s="81" t="s">
        <v>34</v>
      </c>
      <c r="F52" s="81" t="s">
        <v>34</v>
      </c>
      <c r="G52" s="81" t="s">
        <v>34</v>
      </c>
      <c r="H52" s="81" t="s">
        <v>34</v>
      </c>
      <c r="I52" s="81" t="s">
        <v>34</v>
      </c>
      <c r="J52" s="81" t="s">
        <v>34</v>
      </c>
      <c r="K52" s="81" t="s">
        <v>34</v>
      </c>
      <c r="L52" s="81" t="s">
        <v>34</v>
      </c>
      <c r="M52" s="81" t="s">
        <v>34</v>
      </c>
      <c r="N52" s="81">
        <f t="shared" ref="N52:Q52" si="6">SUM(N48:N51)</f>
        <v>918.53</v>
      </c>
      <c r="O52" s="81">
        <f t="shared" si="6"/>
        <v>1013.84</v>
      </c>
      <c r="P52" s="81">
        <f t="shared" si="6"/>
        <v>3753.2999999999997</v>
      </c>
      <c r="Q52" s="81">
        <f t="shared" si="6"/>
        <v>3762.4463521303687</v>
      </c>
      <c r="R52" s="81">
        <v>913.97397364084145</v>
      </c>
      <c r="S52" s="81">
        <v>1000</v>
      </c>
      <c r="T52" s="81">
        <v>3701.6470700242776</v>
      </c>
    </row>
    <row r="53" spans="1:20">
      <c r="A53" s="821"/>
      <c r="B53" s="82"/>
      <c r="C53" s="82"/>
      <c r="D53" s="82"/>
      <c r="E53" s="82"/>
      <c r="F53" s="82"/>
      <c r="G53" s="82"/>
      <c r="H53" s="82"/>
      <c r="I53" s="82"/>
      <c r="J53" s="82"/>
      <c r="K53" s="82"/>
      <c r="L53" s="82"/>
      <c r="M53" s="82"/>
      <c r="N53" s="82"/>
      <c r="O53" s="82"/>
      <c r="P53" s="276"/>
      <c r="Q53" s="82"/>
      <c r="R53" s="36"/>
      <c r="S53" s="36"/>
      <c r="T53" s="36"/>
    </row>
    <row r="54" spans="1:20">
      <c r="A54" s="22" t="s">
        <v>80</v>
      </c>
      <c r="B54" s="79" t="s">
        <v>34</v>
      </c>
      <c r="C54" s="79" t="s">
        <v>34</v>
      </c>
      <c r="D54" s="79" t="s">
        <v>34</v>
      </c>
      <c r="E54" s="79" t="s">
        <v>34</v>
      </c>
      <c r="F54" s="79" t="s">
        <v>34</v>
      </c>
      <c r="G54" s="79" t="s">
        <v>34</v>
      </c>
      <c r="H54" s="79" t="s">
        <v>34</v>
      </c>
      <c r="I54" s="79" t="s">
        <v>34</v>
      </c>
      <c r="J54" s="79" t="s">
        <v>34</v>
      </c>
      <c r="K54" s="79" t="s">
        <v>34</v>
      </c>
      <c r="L54" s="79" t="s">
        <v>34</v>
      </c>
      <c r="M54" s="79" t="s">
        <v>34</v>
      </c>
      <c r="N54" s="79">
        <v>0</v>
      </c>
      <c r="O54" s="79">
        <v>500</v>
      </c>
      <c r="P54" s="269">
        <v>2750</v>
      </c>
      <c r="Q54" s="79">
        <v>2000</v>
      </c>
      <c r="R54" s="79">
        <v>0</v>
      </c>
      <c r="S54" s="79">
        <v>1000</v>
      </c>
      <c r="T54" s="79">
        <v>1500</v>
      </c>
    </row>
    <row r="55" spans="1:20">
      <c r="A55" s="23" t="s">
        <v>15</v>
      </c>
      <c r="B55" s="80" t="s">
        <v>34</v>
      </c>
      <c r="C55" s="80" t="s">
        <v>34</v>
      </c>
      <c r="D55" s="80" t="s">
        <v>34</v>
      </c>
      <c r="E55" s="80" t="s">
        <v>34</v>
      </c>
      <c r="F55" s="80" t="s">
        <v>34</v>
      </c>
      <c r="G55" s="80" t="s">
        <v>34</v>
      </c>
      <c r="H55" s="80" t="s">
        <v>34</v>
      </c>
      <c r="I55" s="80" t="s">
        <v>34</v>
      </c>
      <c r="J55" s="80" t="s">
        <v>34</v>
      </c>
      <c r="K55" s="80" t="s">
        <v>34</v>
      </c>
      <c r="L55" s="80" t="s">
        <v>34</v>
      </c>
      <c r="M55" s="80" t="s">
        <v>34</v>
      </c>
      <c r="N55" s="80">
        <v>0</v>
      </c>
      <c r="O55" s="80">
        <v>0</v>
      </c>
      <c r="P55" s="271">
        <v>0</v>
      </c>
      <c r="Q55" s="80">
        <v>0</v>
      </c>
      <c r="R55" s="80">
        <v>0</v>
      </c>
      <c r="S55" s="80">
        <v>0</v>
      </c>
      <c r="T55" s="80">
        <v>0</v>
      </c>
    </row>
    <row r="56" spans="1:20">
      <c r="A56" s="22" t="s">
        <v>16</v>
      </c>
      <c r="B56" s="79" t="s">
        <v>34</v>
      </c>
      <c r="C56" s="79" t="s">
        <v>34</v>
      </c>
      <c r="D56" s="79" t="s">
        <v>34</v>
      </c>
      <c r="E56" s="79" t="s">
        <v>34</v>
      </c>
      <c r="F56" s="79" t="s">
        <v>34</v>
      </c>
      <c r="G56" s="79" t="s">
        <v>34</v>
      </c>
      <c r="H56" s="79" t="s">
        <v>34</v>
      </c>
      <c r="I56" s="79" t="s">
        <v>34</v>
      </c>
      <c r="J56" s="79" t="s">
        <v>34</v>
      </c>
      <c r="K56" s="79" t="s">
        <v>34</v>
      </c>
      <c r="L56" s="79" t="s">
        <v>34</v>
      </c>
      <c r="M56" s="79" t="s">
        <v>34</v>
      </c>
      <c r="N56" s="79">
        <v>918.53</v>
      </c>
      <c r="O56" s="79">
        <v>513.84</v>
      </c>
      <c r="P56" s="269">
        <v>1003.3</v>
      </c>
      <c r="Q56" s="79">
        <v>1762.446352130369</v>
      </c>
      <c r="R56" s="79">
        <v>913.97397364084145</v>
      </c>
      <c r="S56" s="79">
        <v>0</v>
      </c>
      <c r="T56" s="79">
        <v>2201.6470700242776</v>
      </c>
    </row>
    <row r="57" spans="1:20" ht="10.5">
      <c r="A57" s="24" t="s">
        <v>13</v>
      </c>
      <c r="B57" s="81" t="s">
        <v>34</v>
      </c>
      <c r="C57" s="81" t="s">
        <v>34</v>
      </c>
      <c r="D57" s="81" t="s">
        <v>34</v>
      </c>
      <c r="E57" s="81" t="s">
        <v>34</v>
      </c>
      <c r="F57" s="81" t="s">
        <v>34</v>
      </c>
      <c r="G57" s="81" t="s">
        <v>34</v>
      </c>
      <c r="H57" s="81" t="s">
        <v>34</v>
      </c>
      <c r="I57" s="81" t="s">
        <v>34</v>
      </c>
      <c r="J57" s="81" t="s">
        <v>34</v>
      </c>
      <c r="K57" s="81" t="s">
        <v>34</v>
      </c>
      <c r="L57" s="81" t="s">
        <v>34</v>
      </c>
      <c r="M57" s="81" t="s">
        <v>34</v>
      </c>
      <c r="N57" s="81">
        <f t="shared" ref="N57:Q57" si="7">SUM(N54:N56)</f>
        <v>918.53</v>
      </c>
      <c r="O57" s="81">
        <f t="shared" si="7"/>
        <v>1013.84</v>
      </c>
      <c r="P57" s="81">
        <f t="shared" si="7"/>
        <v>3753.3</v>
      </c>
      <c r="Q57" s="81">
        <f t="shared" si="7"/>
        <v>3762.4463521303687</v>
      </c>
      <c r="R57" s="81">
        <v>913.97397364084145</v>
      </c>
      <c r="S57" s="81">
        <v>1000</v>
      </c>
      <c r="T57" s="81">
        <v>3701.6470700242776</v>
      </c>
    </row>
    <row r="58" spans="1:20">
      <c r="A58" s="821"/>
      <c r="B58" s="83"/>
      <c r="C58" s="83"/>
      <c r="D58" s="83"/>
      <c r="E58" s="83"/>
      <c r="F58" s="83"/>
      <c r="G58" s="83"/>
      <c r="H58" s="83"/>
      <c r="I58" s="83"/>
      <c r="J58" s="83"/>
      <c r="K58" s="83"/>
      <c r="L58" s="83"/>
      <c r="M58" s="83"/>
      <c r="N58" s="83"/>
      <c r="O58" s="83"/>
      <c r="P58" s="69"/>
      <c r="Q58" s="83"/>
      <c r="R58" s="36"/>
      <c r="S58" s="36"/>
      <c r="T58" s="36"/>
    </row>
    <row r="59" spans="1:20">
      <c r="A59" s="22" t="s">
        <v>17</v>
      </c>
      <c r="B59" s="79" t="s">
        <v>34</v>
      </c>
      <c r="C59" s="79" t="s">
        <v>34</v>
      </c>
      <c r="D59" s="79" t="s">
        <v>34</v>
      </c>
      <c r="E59" s="79" t="s">
        <v>34</v>
      </c>
      <c r="F59" s="79" t="s">
        <v>34</v>
      </c>
      <c r="G59" s="79" t="s">
        <v>34</v>
      </c>
      <c r="H59" s="79" t="s">
        <v>34</v>
      </c>
      <c r="I59" s="79" t="s">
        <v>34</v>
      </c>
      <c r="J59" s="79" t="s">
        <v>34</v>
      </c>
      <c r="K59" s="79" t="s">
        <v>34</v>
      </c>
      <c r="L59" s="79" t="s">
        <v>34</v>
      </c>
      <c r="M59" s="79" t="s">
        <v>34</v>
      </c>
      <c r="N59" s="29">
        <v>0</v>
      </c>
      <c r="O59" s="29">
        <v>0</v>
      </c>
      <c r="P59" s="73">
        <v>0</v>
      </c>
      <c r="Q59" s="29">
        <v>0</v>
      </c>
      <c r="R59" s="79">
        <v>0</v>
      </c>
      <c r="S59" s="79">
        <v>0</v>
      </c>
      <c r="T59" s="79">
        <v>0</v>
      </c>
    </row>
    <row r="60" spans="1:20">
      <c r="A60" s="23" t="s">
        <v>18</v>
      </c>
      <c r="B60" s="80" t="s">
        <v>34</v>
      </c>
      <c r="C60" s="80" t="s">
        <v>34</v>
      </c>
      <c r="D60" s="80" t="s">
        <v>34</v>
      </c>
      <c r="E60" s="80" t="s">
        <v>34</v>
      </c>
      <c r="F60" s="80" t="s">
        <v>34</v>
      </c>
      <c r="G60" s="80" t="s">
        <v>34</v>
      </c>
      <c r="H60" s="80" t="s">
        <v>34</v>
      </c>
      <c r="I60" s="80" t="s">
        <v>34</v>
      </c>
      <c r="J60" s="80" t="s">
        <v>34</v>
      </c>
      <c r="K60" s="80" t="s">
        <v>34</v>
      </c>
      <c r="L60" s="80" t="s">
        <v>34</v>
      </c>
      <c r="M60" s="80" t="s">
        <v>34</v>
      </c>
      <c r="N60" s="80">
        <v>918.53</v>
      </c>
      <c r="O60" s="80">
        <f>500+513.84</f>
        <v>1013.84</v>
      </c>
      <c r="P60" s="271">
        <v>3753.3</v>
      </c>
      <c r="Q60" s="80">
        <v>3762.4463521303692</v>
      </c>
      <c r="R60" s="80">
        <v>913.97397364084145</v>
      </c>
      <c r="S60" s="80">
        <v>1000</v>
      </c>
      <c r="T60" s="80">
        <v>3701.6470700242776</v>
      </c>
    </row>
    <row r="61" spans="1:20">
      <c r="A61" s="22" t="s">
        <v>19</v>
      </c>
      <c r="B61" s="79" t="s">
        <v>34</v>
      </c>
      <c r="C61" s="79" t="s">
        <v>34</v>
      </c>
      <c r="D61" s="79" t="s">
        <v>34</v>
      </c>
      <c r="E61" s="79" t="s">
        <v>34</v>
      </c>
      <c r="F61" s="79" t="s">
        <v>34</v>
      </c>
      <c r="G61" s="79" t="s">
        <v>34</v>
      </c>
      <c r="H61" s="79" t="s">
        <v>34</v>
      </c>
      <c r="I61" s="79" t="s">
        <v>34</v>
      </c>
      <c r="J61" s="79" t="s">
        <v>34</v>
      </c>
      <c r="K61" s="79" t="s">
        <v>34</v>
      </c>
      <c r="L61" s="79" t="s">
        <v>34</v>
      </c>
      <c r="M61" s="79" t="s">
        <v>34</v>
      </c>
      <c r="N61" s="29">
        <v>0</v>
      </c>
      <c r="O61" s="29">
        <v>0</v>
      </c>
      <c r="P61" s="73">
        <v>0</v>
      </c>
      <c r="Q61" s="29">
        <v>0</v>
      </c>
      <c r="R61" s="79">
        <v>0</v>
      </c>
      <c r="S61" s="79">
        <v>0</v>
      </c>
      <c r="T61" s="79">
        <v>0</v>
      </c>
    </row>
    <row r="62" spans="1:20" ht="10.5">
      <c r="A62" s="24" t="s">
        <v>13</v>
      </c>
      <c r="B62" s="81" t="s">
        <v>34</v>
      </c>
      <c r="C62" s="81" t="s">
        <v>34</v>
      </c>
      <c r="D62" s="81" t="s">
        <v>34</v>
      </c>
      <c r="E62" s="81" t="s">
        <v>34</v>
      </c>
      <c r="F62" s="81" t="s">
        <v>34</v>
      </c>
      <c r="G62" s="81" t="s">
        <v>34</v>
      </c>
      <c r="H62" s="81" t="s">
        <v>34</v>
      </c>
      <c r="I62" s="81" t="s">
        <v>34</v>
      </c>
      <c r="J62" s="81" t="s">
        <v>34</v>
      </c>
      <c r="K62" s="81" t="s">
        <v>34</v>
      </c>
      <c r="L62" s="81" t="s">
        <v>34</v>
      </c>
      <c r="M62" s="81" t="s">
        <v>34</v>
      </c>
      <c r="N62" s="31">
        <f t="shared" ref="N62:Q62" si="8">SUM(N59:N61)</f>
        <v>918.53</v>
      </c>
      <c r="O62" s="31">
        <f t="shared" si="8"/>
        <v>1013.84</v>
      </c>
      <c r="P62" s="31">
        <f t="shared" si="8"/>
        <v>3753.3</v>
      </c>
      <c r="Q62" s="31">
        <f t="shared" si="8"/>
        <v>3762.4463521303692</v>
      </c>
      <c r="R62" s="81">
        <v>913.97397364084145</v>
      </c>
      <c r="S62" s="81">
        <v>1000</v>
      </c>
      <c r="T62" s="81">
        <v>3701.6470700242776</v>
      </c>
    </row>
    <row r="63" spans="1:20">
      <c r="A63" s="821"/>
      <c r="B63" s="83"/>
      <c r="C63" s="83"/>
      <c r="D63" s="83"/>
      <c r="E63" s="83"/>
      <c r="F63" s="83"/>
      <c r="G63" s="83"/>
      <c r="H63" s="83"/>
      <c r="I63" s="83"/>
      <c r="J63" s="83"/>
      <c r="K63" s="83"/>
      <c r="L63" s="83"/>
      <c r="M63" s="83"/>
      <c r="N63" s="83"/>
      <c r="O63" s="83"/>
      <c r="P63" s="69"/>
      <c r="Q63" s="83"/>
      <c r="R63" s="36"/>
      <c r="S63" s="36"/>
      <c r="T63" s="36"/>
    </row>
    <row r="64" spans="1:20">
      <c r="A64" s="22" t="s">
        <v>29</v>
      </c>
      <c r="B64" s="79" t="s">
        <v>34</v>
      </c>
      <c r="C64" s="79" t="s">
        <v>34</v>
      </c>
      <c r="D64" s="79" t="s">
        <v>34</v>
      </c>
      <c r="E64" s="79" t="s">
        <v>34</v>
      </c>
      <c r="F64" s="79" t="s">
        <v>34</v>
      </c>
      <c r="G64" s="79" t="s">
        <v>34</v>
      </c>
      <c r="H64" s="79" t="s">
        <v>34</v>
      </c>
      <c r="I64" s="79" t="s">
        <v>34</v>
      </c>
      <c r="J64" s="79" t="s">
        <v>34</v>
      </c>
      <c r="K64" s="79" t="s">
        <v>34</v>
      </c>
      <c r="L64" s="79" t="s">
        <v>34</v>
      </c>
      <c r="M64" s="79" t="s">
        <v>34</v>
      </c>
      <c r="N64" s="79">
        <v>918.53</v>
      </c>
      <c r="O64" s="79">
        <v>500</v>
      </c>
      <c r="P64" s="269">
        <v>3264.6</v>
      </c>
      <c r="Q64" s="79">
        <v>3091.7030567685588</v>
      </c>
      <c r="R64" s="79">
        <v>445.07744347516467</v>
      </c>
      <c r="S64" s="79">
        <v>1000</v>
      </c>
      <c r="T64" s="79">
        <v>1500</v>
      </c>
    </row>
    <row r="65" spans="1:20">
      <c r="A65" s="23" t="s">
        <v>30</v>
      </c>
      <c r="B65" s="80" t="s">
        <v>34</v>
      </c>
      <c r="C65" s="80" t="s">
        <v>34</v>
      </c>
      <c r="D65" s="80" t="s">
        <v>34</v>
      </c>
      <c r="E65" s="80" t="s">
        <v>34</v>
      </c>
      <c r="F65" s="80" t="s">
        <v>34</v>
      </c>
      <c r="G65" s="80" t="s">
        <v>34</v>
      </c>
      <c r="H65" s="80" t="s">
        <v>34</v>
      </c>
      <c r="I65" s="80" t="s">
        <v>34</v>
      </c>
      <c r="J65" s="80" t="s">
        <v>34</v>
      </c>
      <c r="K65" s="80" t="s">
        <v>34</v>
      </c>
      <c r="L65" s="80" t="s">
        <v>34</v>
      </c>
      <c r="M65" s="80" t="s">
        <v>34</v>
      </c>
      <c r="N65" s="80">
        <v>0</v>
      </c>
      <c r="O65" s="80">
        <v>513.84</v>
      </c>
      <c r="P65" s="271">
        <v>488.7</v>
      </c>
      <c r="Q65" s="80">
        <v>670.74329536181006</v>
      </c>
      <c r="R65" s="80">
        <v>468.89653016567678</v>
      </c>
      <c r="S65" s="80">
        <v>0</v>
      </c>
      <c r="T65" s="80">
        <v>2201.6470700242776</v>
      </c>
    </row>
    <row r="66" spans="1:20">
      <c r="A66" s="22" t="s">
        <v>31</v>
      </c>
      <c r="B66" s="79" t="s">
        <v>34</v>
      </c>
      <c r="C66" s="79" t="s">
        <v>34</v>
      </c>
      <c r="D66" s="79" t="s">
        <v>34</v>
      </c>
      <c r="E66" s="79" t="s">
        <v>34</v>
      </c>
      <c r="F66" s="79" t="s">
        <v>34</v>
      </c>
      <c r="G66" s="79" t="s">
        <v>34</v>
      </c>
      <c r="H66" s="79" t="s">
        <v>34</v>
      </c>
      <c r="I66" s="79" t="s">
        <v>34</v>
      </c>
      <c r="J66" s="79" t="s">
        <v>34</v>
      </c>
      <c r="K66" s="79" t="s">
        <v>34</v>
      </c>
      <c r="L66" s="79" t="s">
        <v>34</v>
      </c>
      <c r="M66" s="79" t="s">
        <v>34</v>
      </c>
      <c r="N66" s="79">
        <v>0</v>
      </c>
      <c r="O66" s="79">
        <v>0</v>
      </c>
      <c r="P66" s="269">
        <v>0</v>
      </c>
      <c r="Q66" s="79">
        <v>0</v>
      </c>
      <c r="R66" s="79">
        <v>0</v>
      </c>
      <c r="S66" s="79">
        <v>0</v>
      </c>
      <c r="T66" s="79">
        <v>0</v>
      </c>
    </row>
    <row r="67" spans="1:20" ht="10.5">
      <c r="A67" s="24" t="s">
        <v>13</v>
      </c>
      <c r="B67" s="81" t="s">
        <v>34</v>
      </c>
      <c r="C67" s="81" t="s">
        <v>34</v>
      </c>
      <c r="D67" s="81" t="s">
        <v>34</v>
      </c>
      <c r="E67" s="81" t="s">
        <v>34</v>
      </c>
      <c r="F67" s="81" t="s">
        <v>34</v>
      </c>
      <c r="G67" s="81" t="s">
        <v>34</v>
      </c>
      <c r="H67" s="81" t="s">
        <v>34</v>
      </c>
      <c r="I67" s="81" t="s">
        <v>34</v>
      </c>
      <c r="J67" s="81" t="s">
        <v>34</v>
      </c>
      <c r="K67" s="81" t="s">
        <v>34</v>
      </c>
      <c r="L67" s="81" t="s">
        <v>34</v>
      </c>
      <c r="M67" s="81" t="s">
        <v>34</v>
      </c>
      <c r="N67" s="81">
        <f t="shared" ref="N67:Q67" si="9">SUM(N64:N66)</f>
        <v>918.53</v>
      </c>
      <c r="O67" s="81">
        <f t="shared" si="9"/>
        <v>1013.84</v>
      </c>
      <c r="P67" s="81">
        <f t="shared" si="9"/>
        <v>3753.2999999999997</v>
      </c>
      <c r="Q67" s="81">
        <f t="shared" si="9"/>
        <v>3762.4463521303687</v>
      </c>
      <c r="R67" s="81">
        <v>913.97397364084145</v>
      </c>
      <c r="S67" s="81">
        <v>1000</v>
      </c>
      <c r="T67" s="81">
        <v>3701.6470700242776</v>
      </c>
    </row>
    <row r="68" spans="1:20">
      <c r="A68" s="821"/>
      <c r="B68" s="83"/>
      <c r="C68" s="83"/>
      <c r="D68" s="83"/>
      <c r="E68" s="83"/>
      <c r="F68" s="83"/>
      <c r="G68" s="83"/>
      <c r="H68" s="83"/>
      <c r="I68" s="83"/>
      <c r="J68" s="83"/>
      <c r="K68" s="83"/>
      <c r="L68" s="83"/>
      <c r="M68" s="83"/>
      <c r="N68" s="83"/>
      <c r="O68" s="83"/>
      <c r="P68" s="69"/>
      <c r="Q68" s="83"/>
    </row>
    <row r="69" spans="1:20" ht="10.5">
      <c r="A69" s="34" t="s">
        <v>32</v>
      </c>
      <c r="B69" s="81">
        <v>0</v>
      </c>
      <c r="C69" s="81">
        <v>0</v>
      </c>
      <c r="D69" s="81">
        <v>0</v>
      </c>
      <c r="E69" s="81">
        <v>0</v>
      </c>
      <c r="F69" s="81">
        <v>0</v>
      </c>
      <c r="G69" s="81">
        <v>0</v>
      </c>
      <c r="H69" s="81">
        <v>0</v>
      </c>
      <c r="I69" s="81">
        <v>0</v>
      </c>
      <c r="J69" s="81">
        <v>0</v>
      </c>
      <c r="K69" s="81">
        <v>0</v>
      </c>
      <c r="L69" s="81">
        <v>0</v>
      </c>
      <c r="M69" s="81">
        <v>0</v>
      </c>
      <c r="N69" s="81">
        <v>1</v>
      </c>
      <c r="O69" s="70">
        <v>1</v>
      </c>
      <c r="P69" s="70">
        <v>1</v>
      </c>
      <c r="Q69" s="81">
        <v>0</v>
      </c>
      <c r="R69" s="81">
        <v>0</v>
      </c>
      <c r="S69" s="81">
        <v>0</v>
      </c>
      <c r="T69" s="81">
        <v>0</v>
      </c>
    </row>
    <row r="70" spans="1:20" ht="10.5">
      <c r="A70" s="34" t="s">
        <v>115</v>
      </c>
      <c r="B70" s="81" t="s">
        <v>34</v>
      </c>
      <c r="C70" s="81" t="s">
        <v>34</v>
      </c>
      <c r="D70" s="81" t="s">
        <v>34</v>
      </c>
      <c r="E70" s="81" t="s">
        <v>34</v>
      </c>
      <c r="F70" s="81" t="s">
        <v>34</v>
      </c>
      <c r="G70" s="81" t="s">
        <v>34</v>
      </c>
      <c r="H70" s="81" t="s">
        <v>34</v>
      </c>
      <c r="I70" s="81" t="s">
        <v>34</v>
      </c>
      <c r="J70" s="81" t="s">
        <v>34</v>
      </c>
      <c r="K70" s="81" t="s">
        <v>34</v>
      </c>
      <c r="L70" s="81" t="s">
        <v>34</v>
      </c>
      <c r="M70" s="81" t="s">
        <v>34</v>
      </c>
      <c r="N70" s="81" t="s">
        <v>34</v>
      </c>
      <c r="O70" s="70" t="s">
        <v>34</v>
      </c>
      <c r="P70" s="70" t="s">
        <v>34</v>
      </c>
      <c r="Q70" s="81" t="s">
        <v>34</v>
      </c>
      <c r="R70" s="81" t="s">
        <v>34</v>
      </c>
      <c r="S70" s="81" t="s">
        <v>34</v>
      </c>
      <c r="T70" s="81" t="s">
        <v>34</v>
      </c>
    </row>
    <row r="71" spans="1:20" customFormat="1" ht="14.5"/>
    <row r="72" spans="1:20">
      <c r="A72" s="26"/>
    </row>
    <row r="74" spans="1:20">
      <c r="A74" s="650" t="s">
        <v>117</v>
      </c>
      <c r="B74" s="624"/>
      <c r="C74" s="624"/>
      <c r="D74" s="624"/>
      <c r="E74" s="624"/>
      <c r="F74" s="625"/>
      <c r="G74" s="625"/>
      <c r="H74" s="625"/>
      <c r="I74" s="625"/>
      <c r="J74" s="625"/>
      <c r="K74" s="625"/>
      <c r="L74" s="625"/>
      <c r="M74" s="625"/>
      <c r="N74" s="625"/>
      <c r="O74" s="625"/>
      <c r="P74" s="625"/>
      <c r="Q74" s="625"/>
      <c r="R74" s="625"/>
      <c r="S74" s="626"/>
      <c r="T74" s="626"/>
    </row>
    <row r="75" spans="1:20">
      <c r="A75" s="651" t="s">
        <v>3</v>
      </c>
      <c r="B75" s="628"/>
      <c r="C75" s="628"/>
      <c r="D75" s="628"/>
      <c r="E75" s="628"/>
      <c r="F75" s="629"/>
      <c r="G75" s="629"/>
      <c r="H75" s="629"/>
      <c r="I75" s="629"/>
      <c r="J75" s="629"/>
      <c r="K75" s="629"/>
      <c r="L75" s="629"/>
      <c r="M75" s="629"/>
      <c r="N75" s="629"/>
      <c r="O75" s="629"/>
      <c r="P75" s="629"/>
      <c r="Q75" s="629"/>
      <c r="R75" s="629"/>
      <c r="S75" s="667">
        <v>0</v>
      </c>
      <c r="T75" s="667">
        <v>0</v>
      </c>
    </row>
    <row r="76" spans="1:20">
      <c r="A76" s="652" t="s">
        <v>4</v>
      </c>
      <c r="B76" s="632"/>
      <c r="C76" s="632"/>
      <c r="D76" s="632"/>
      <c r="E76" s="632"/>
      <c r="F76" s="633"/>
      <c r="G76" s="633"/>
      <c r="H76" s="633"/>
      <c r="I76" s="633"/>
      <c r="J76" s="633"/>
      <c r="K76" s="633"/>
      <c r="L76" s="633"/>
      <c r="M76" s="633"/>
      <c r="N76" s="633"/>
      <c r="O76" s="633"/>
      <c r="P76" s="633"/>
      <c r="Q76" s="633"/>
      <c r="R76" s="633"/>
      <c r="S76" s="668">
        <v>0</v>
      </c>
      <c r="T76" s="668">
        <v>0</v>
      </c>
    </row>
    <row r="77" spans="1:20">
      <c r="A77" s="653" t="s">
        <v>5</v>
      </c>
      <c r="B77" s="628"/>
      <c r="C77" s="628"/>
      <c r="D77" s="628"/>
      <c r="E77" s="628"/>
      <c r="F77" s="636"/>
      <c r="G77" s="636"/>
      <c r="H77" s="636"/>
      <c r="I77" s="636"/>
      <c r="J77" s="636"/>
      <c r="K77" s="636"/>
      <c r="L77" s="636"/>
      <c r="M77" s="636"/>
      <c r="N77" s="636"/>
      <c r="O77" s="636"/>
      <c r="P77" s="636"/>
      <c r="Q77" s="636"/>
      <c r="R77" s="636"/>
      <c r="S77" s="669">
        <v>0</v>
      </c>
      <c r="T77" s="669">
        <v>0</v>
      </c>
    </row>
    <row r="78" spans="1:20">
      <c r="A78" s="652" t="s">
        <v>6</v>
      </c>
      <c r="B78" s="632"/>
      <c r="C78" s="632"/>
      <c r="D78" s="632"/>
      <c r="E78" s="632"/>
      <c r="F78" s="633"/>
      <c r="G78" s="633"/>
      <c r="H78" s="633"/>
      <c r="I78" s="633"/>
      <c r="J78" s="633"/>
      <c r="K78" s="633"/>
      <c r="L78" s="633"/>
      <c r="M78" s="633"/>
      <c r="N78" s="633"/>
      <c r="O78" s="633"/>
      <c r="P78" s="633"/>
      <c r="Q78" s="633"/>
      <c r="R78" s="633"/>
      <c r="S78" s="668">
        <v>0</v>
      </c>
      <c r="T78" s="668">
        <v>0</v>
      </c>
    </row>
    <row r="79" spans="1:20" ht="12" customHeight="1">
      <c r="A79" s="654" t="s">
        <v>118</v>
      </c>
      <c r="B79" s="640">
        <f t="shared" ref="B79:Q79" si="10">SUM(B75:B78)</f>
        <v>0</v>
      </c>
      <c r="C79" s="640">
        <f t="shared" si="10"/>
        <v>0</v>
      </c>
      <c r="D79" s="640">
        <f t="shared" si="10"/>
        <v>0</v>
      </c>
      <c r="E79" s="640">
        <f t="shared" si="10"/>
        <v>0</v>
      </c>
      <c r="F79" s="640">
        <f t="shared" si="10"/>
        <v>0</v>
      </c>
      <c r="G79" s="640">
        <f t="shared" si="10"/>
        <v>0</v>
      </c>
      <c r="H79" s="640">
        <f t="shared" si="10"/>
        <v>0</v>
      </c>
      <c r="I79" s="640">
        <f t="shared" si="10"/>
        <v>0</v>
      </c>
      <c r="J79" s="640">
        <f t="shared" si="10"/>
        <v>0</v>
      </c>
      <c r="K79" s="640">
        <f t="shared" si="10"/>
        <v>0</v>
      </c>
      <c r="L79" s="640">
        <f t="shared" si="10"/>
        <v>0</v>
      </c>
      <c r="M79" s="640">
        <f t="shared" si="10"/>
        <v>0</v>
      </c>
      <c r="N79" s="640">
        <f t="shared" si="10"/>
        <v>0</v>
      </c>
      <c r="O79" s="640">
        <f t="shared" si="10"/>
        <v>0</v>
      </c>
      <c r="P79" s="640">
        <f t="shared" si="10"/>
        <v>0</v>
      </c>
      <c r="Q79" s="640">
        <f t="shared" si="10"/>
        <v>0</v>
      </c>
      <c r="R79" s="640">
        <f>SUM(R75:R78)</f>
        <v>0</v>
      </c>
      <c r="S79" s="640">
        <v>0</v>
      </c>
      <c r="T79" s="640">
        <v>0</v>
      </c>
    </row>
    <row r="80" spans="1:20" ht="12" customHeight="1">
      <c r="A80" s="641"/>
      <c r="B80" s="641"/>
      <c r="C80" s="641"/>
      <c r="D80" s="641"/>
      <c r="E80" s="641"/>
      <c r="F80" s="641"/>
      <c r="G80" s="641"/>
      <c r="H80" s="641"/>
      <c r="I80" s="641"/>
      <c r="J80" s="641"/>
      <c r="K80" s="641"/>
      <c r="L80" s="641"/>
      <c r="M80" s="641"/>
      <c r="N80" s="641"/>
      <c r="O80" s="641"/>
      <c r="P80" s="641"/>
      <c r="Q80" s="641"/>
      <c r="R80" s="641"/>
      <c r="S80" s="670"/>
      <c r="T80" s="670"/>
    </row>
    <row r="81" spans="1:20" ht="12" customHeight="1">
      <c r="A81" s="655" t="s">
        <v>119</v>
      </c>
      <c r="B81" s="632"/>
      <c r="C81" s="632"/>
      <c r="D81" s="632"/>
      <c r="E81" s="632"/>
      <c r="F81" s="643"/>
      <c r="G81" s="643"/>
      <c r="H81" s="643"/>
      <c r="I81" s="643"/>
      <c r="J81" s="643"/>
      <c r="K81" s="643"/>
      <c r="L81" s="643"/>
      <c r="M81" s="643"/>
      <c r="N81" s="643"/>
      <c r="O81" s="643"/>
      <c r="P81" s="643"/>
      <c r="Q81" s="643"/>
      <c r="R81" s="643"/>
      <c r="S81" s="668">
        <v>0</v>
      </c>
      <c r="T81" s="668">
        <v>0</v>
      </c>
    </row>
    <row r="82" spans="1:20" ht="12" customHeight="1">
      <c r="A82" s="654" t="s">
        <v>120</v>
      </c>
      <c r="B82" s="644"/>
      <c r="C82" s="644"/>
      <c r="D82" s="644"/>
      <c r="E82" s="644"/>
      <c r="F82" s="645"/>
      <c r="G82" s="645"/>
      <c r="H82" s="645"/>
      <c r="I82" s="645"/>
      <c r="J82" s="645"/>
      <c r="K82" s="645"/>
      <c r="L82" s="645"/>
      <c r="M82" s="645"/>
      <c r="N82" s="645"/>
      <c r="O82" s="645"/>
      <c r="P82" s="645"/>
      <c r="Q82" s="645"/>
      <c r="R82" s="645"/>
      <c r="S82" s="661">
        <v>0</v>
      </c>
      <c r="T82" s="661">
        <v>0</v>
      </c>
    </row>
    <row r="83" spans="1:20" ht="12" customHeight="1">
      <c r="A83" s="641"/>
      <c r="B83" s="641"/>
      <c r="C83" s="641"/>
      <c r="D83" s="641"/>
      <c r="E83" s="641"/>
      <c r="F83" s="641"/>
      <c r="G83" s="641"/>
      <c r="H83" s="641"/>
      <c r="I83" s="641"/>
      <c r="J83" s="641"/>
      <c r="K83" s="641"/>
      <c r="L83" s="641"/>
      <c r="M83" s="641"/>
      <c r="N83" s="641"/>
      <c r="O83" s="641"/>
      <c r="P83" s="641"/>
      <c r="Q83" s="641"/>
      <c r="R83" s="641"/>
      <c r="S83" s="670"/>
      <c r="T83" s="670"/>
    </row>
    <row r="84" spans="1:20" ht="12" customHeight="1">
      <c r="A84" s="650" t="s">
        <v>121</v>
      </c>
      <c r="B84" s="647"/>
      <c r="C84" s="647"/>
      <c r="D84" s="647"/>
      <c r="E84" s="647"/>
      <c r="F84" s="632"/>
      <c r="G84" s="632"/>
      <c r="H84" s="632"/>
      <c r="I84" s="632"/>
      <c r="J84" s="632"/>
      <c r="K84" s="632"/>
      <c r="L84" s="632"/>
      <c r="M84" s="632"/>
      <c r="N84" s="632"/>
      <c r="O84" s="632"/>
      <c r="P84" s="632"/>
      <c r="Q84" s="632"/>
      <c r="R84" s="632"/>
      <c r="S84" s="668">
        <v>0</v>
      </c>
      <c r="T84" s="668">
        <v>0</v>
      </c>
    </row>
    <row r="85" spans="1:20" ht="12" customHeight="1">
      <c r="A85" s="651" t="s">
        <v>3</v>
      </c>
      <c r="B85" s="628"/>
      <c r="C85" s="628"/>
      <c r="D85" s="628"/>
      <c r="E85" s="628"/>
      <c r="F85" s="628"/>
      <c r="G85" s="628"/>
      <c r="H85" s="628"/>
      <c r="I85" s="628"/>
      <c r="J85" s="628"/>
      <c r="K85" s="628"/>
      <c r="L85" s="628"/>
      <c r="M85" s="628"/>
      <c r="N85" s="628"/>
      <c r="O85" s="628"/>
      <c r="P85" s="628"/>
      <c r="Q85" s="628"/>
      <c r="R85" s="628"/>
      <c r="S85" s="667">
        <v>0</v>
      </c>
      <c r="T85" s="667">
        <v>0</v>
      </c>
    </row>
    <row r="86" spans="1:20" ht="12" customHeight="1">
      <c r="A86" s="652" t="s">
        <v>4</v>
      </c>
      <c r="B86" s="632"/>
      <c r="C86" s="632"/>
      <c r="D86" s="632"/>
      <c r="E86" s="632"/>
      <c r="F86" s="633"/>
      <c r="G86" s="633"/>
      <c r="H86" s="633"/>
      <c r="I86" s="633"/>
      <c r="J86" s="633"/>
      <c r="K86" s="633"/>
      <c r="L86" s="633"/>
      <c r="M86" s="633"/>
      <c r="N86" s="633"/>
      <c r="O86" s="633"/>
      <c r="P86" s="633"/>
      <c r="Q86" s="633"/>
      <c r="R86" s="633"/>
      <c r="S86" s="668">
        <v>0</v>
      </c>
      <c r="T86" s="668">
        <v>0</v>
      </c>
    </row>
    <row r="87" spans="1:20" ht="12" customHeight="1">
      <c r="A87" s="653" t="s">
        <v>83</v>
      </c>
      <c r="B87" s="628"/>
      <c r="C87" s="628"/>
      <c r="D87" s="628"/>
      <c r="E87" s="628"/>
      <c r="F87" s="629"/>
      <c r="G87" s="629"/>
      <c r="H87" s="629"/>
      <c r="I87" s="629"/>
      <c r="J87" s="629"/>
      <c r="K87" s="629"/>
      <c r="L87" s="629"/>
      <c r="M87" s="629"/>
      <c r="N87" s="629"/>
      <c r="O87" s="629"/>
      <c r="P87" s="629"/>
      <c r="Q87" s="629"/>
      <c r="R87" s="629"/>
      <c r="S87" s="667">
        <v>0</v>
      </c>
      <c r="T87" s="667">
        <v>0</v>
      </c>
    </row>
    <row r="88" spans="1:20" ht="12" customHeight="1">
      <c r="A88" s="652" t="s">
        <v>6</v>
      </c>
      <c r="B88" s="632"/>
      <c r="C88" s="632"/>
      <c r="D88" s="632"/>
      <c r="E88" s="632"/>
      <c r="F88" s="633"/>
      <c r="G88" s="633"/>
      <c r="H88" s="633"/>
      <c r="I88" s="633"/>
      <c r="J88" s="633"/>
      <c r="K88" s="633"/>
      <c r="L88" s="633"/>
      <c r="M88" s="633"/>
      <c r="N88" s="633"/>
      <c r="O88" s="633"/>
      <c r="P88" s="633"/>
      <c r="Q88" s="633"/>
      <c r="R88" s="633"/>
      <c r="S88" s="668">
        <v>0</v>
      </c>
      <c r="T88" s="668">
        <v>0</v>
      </c>
    </row>
    <row r="89" spans="1:20" ht="12" customHeight="1">
      <c r="A89" s="654" t="s">
        <v>118</v>
      </c>
      <c r="B89" s="640">
        <f t="shared" ref="B89:Q89" si="11">SUM(B85:B88)</f>
        <v>0</v>
      </c>
      <c r="C89" s="640">
        <f t="shared" si="11"/>
        <v>0</v>
      </c>
      <c r="D89" s="640">
        <f t="shared" si="11"/>
        <v>0</v>
      </c>
      <c r="E89" s="640">
        <f t="shared" si="11"/>
        <v>0</v>
      </c>
      <c r="F89" s="640">
        <f t="shared" si="11"/>
        <v>0</v>
      </c>
      <c r="G89" s="640">
        <f t="shared" si="11"/>
        <v>0</v>
      </c>
      <c r="H89" s="640">
        <f t="shared" si="11"/>
        <v>0</v>
      </c>
      <c r="I89" s="640">
        <f t="shared" si="11"/>
        <v>0</v>
      </c>
      <c r="J89" s="640">
        <f t="shared" si="11"/>
        <v>0</v>
      </c>
      <c r="K89" s="640">
        <f t="shared" si="11"/>
        <v>0</v>
      </c>
      <c r="L89" s="640">
        <f t="shared" si="11"/>
        <v>0</v>
      </c>
      <c r="M89" s="640">
        <f t="shared" si="11"/>
        <v>0</v>
      </c>
      <c r="N89" s="640">
        <f t="shared" si="11"/>
        <v>0</v>
      </c>
      <c r="O89" s="640">
        <f t="shared" si="11"/>
        <v>0</v>
      </c>
      <c r="P89" s="640">
        <f t="shared" si="11"/>
        <v>0</v>
      </c>
      <c r="Q89" s="640">
        <f t="shared" si="11"/>
        <v>0</v>
      </c>
      <c r="R89" s="640">
        <f>SUM(R85:R88)</f>
        <v>0</v>
      </c>
      <c r="S89" s="640">
        <v>0</v>
      </c>
      <c r="T89" s="640">
        <v>0</v>
      </c>
    </row>
    <row r="90" spans="1:20" ht="12" customHeight="1">
      <c r="A90" s="656"/>
      <c r="B90" s="117"/>
      <c r="C90" s="117"/>
      <c r="D90" s="117"/>
      <c r="E90" s="117"/>
      <c r="F90" s="649"/>
      <c r="G90" s="649"/>
      <c r="H90" s="649"/>
      <c r="I90" s="649"/>
      <c r="J90" s="649"/>
      <c r="K90" s="649"/>
      <c r="L90" s="649"/>
      <c r="M90" s="649"/>
      <c r="N90" s="649"/>
      <c r="O90" s="649"/>
      <c r="P90" s="649"/>
      <c r="Q90" s="649"/>
      <c r="R90" s="649"/>
      <c r="S90" s="671"/>
      <c r="T90" s="671"/>
    </row>
    <row r="91" spans="1:20" ht="12" customHeight="1">
      <c r="A91" s="655" t="s">
        <v>122</v>
      </c>
      <c r="B91" s="632"/>
      <c r="C91" s="632"/>
      <c r="D91" s="632"/>
      <c r="E91" s="632"/>
      <c r="F91" s="643"/>
      <c r="G91" s="643"/>
      <c r="H91" s="643"/>
      <c r="I91" s="643"/>
      <c r="J91" s="643"/>
      <c r="K91" s="643"/>
      <c r="L91" s="643"/>
      <c r="M91" s="643"/>
      <c r="N91" s="643"/>
      <c r="O91" s="643"/>
      <c r="P91" s="643"/>
      <c r="Q91" s="643"/>
      <c r="R91" s="643"/>
      <c r="S91" s="668">
        <v>0</v>
      </c>
      <c r="T91" s="668">
        <v>0</v>
      </c>
    </row>
    <row r="92" spans="1:20" ht="12" customHeight="1"/>
    <row r="93" spans="1:20" ht="12" customHeight="1"/>
    <row r="94" spans="1:20" ht="12" customHeight="1"/>
    <row r="95" spans="1:20" ht="12" customHeight="1"/>
    <row r="96" spans="1:20" ht="12" customHeight="1"/>
    <row r="97" ht="12" customHeight="1"/>
    <row r="98" ht="12" customHeight="1"/>
    <row r="99" ht="12" customHeight="1"/>
    <row r="100" ht="12" customHeight="1"/>
    <row r="101" ht="12" customHeight="1"/>
    <row r="102" ht="12" customHeight="1"/>
    <row r="103" ht="12" customHeight="1"/>
    <row r="104" ht="12" customHeight="1"/>
    <row r="105" ht="12" customHeight="1"/>
    <row r="106" ht="12" customHeight="1"/>
    <row r="107" ht="12" customHeigh